
            <v>0</v>
          </cell>
          <cell r="R717" t="str">
            <v>4B022801326B</v>
          </cell>
          <cell r="S717" t="str">
            <v>1000</v>
          </cell>
          <cell r="T717" t="str">
            <v/>
          </cell>
          <cell r="U717">
            <v>2</v>
          </cell>
          <cell r="V717">
            <v>0</v>
          </cell>
          <cell r="W717">
            <v>0</v>
          </cell>
          <cell r="X717">
            <v>0</v>
          </cell>
          <cell r="Y717">
            <v>0</v>
          </cell>
          <cell r="Z717" t="str">
            <v>Досрочное погашение по требованию эмитента возможно не ранее даты выплаты 6 купона.</v>
          </cell>
          <cell r="AA717" t="str">
            <v/>
          </cell>
          <cell r="AB717" t="str">
            <v/>
          </cell>
          <cell r="AC717" t="str">
            <v/>
          </cell>
          <cell r="AD717" t="str">
            <v>Публичное</v>
          </cell>
          <cell r="AE717">
            <v>0</v>
          </cell>
          <cell r="AF717">
            <v>0</v>
          </cell>
          <cell r="AG717">
            <v>41676</v>
          </cell>
          <cell r="AH717">
            <v>0</v>
          </cell>
          <cell r="AI717">
            <v>0</v>
          </cell>
          <cell r="AJ717">
            <v>0</v>
          </cell>
          <cell r="AK717">
            <v>62967</v>
          </cell>
          <cell r="AL717">
            <v>0</v>
          </cell>
          <cell r="AM717">
            <v>0</v>
          </cell>
          <cell r="AN717">
            <v>4</v>
          </cell>
          <cell r="AO717">
            <v>0</v>
          </cell>
          <cell r="AP717" t="str">
            <v>Россия</v>
          </cell>
          <cell r="AQ717">
            <v>0</v>
          </cell>
          <cell r="AR717" t="str">
            <v>1000</v>
          </cell>
          <cell r="AS717">
            <v>0</v>
          </cell>
          <cell r="AT717">
            <v>129</v>
          </cell>
          <cell r="AU717">
            <v>0</v>
          </cell>
          <cell r="AV717" t="str">
            <v>Actual/365 (Actual/365F)</v>
          </cell>
          <cell r="AW717">
            <v>0</v>
          </cell>
          <cell r="AX717">
            <v>0</v>
          </cell>
          <cell r="AY717">
            <v>0</v>
          </cell>
          <cell r="AZ717" t="str">
            <v/>
          </cell>
          <cell r="BA717" t="str">
            <v/>
          </cell>
          <cell r="BB717">
            <v>0</v>
          </cell>
          <cell r="BC717">
            <v>0</v>
          </cell>
          <cell r="BD717" t="str">
            <v/>
          </cell>
          <cell r="BE717">
            <v>0</v>
          </cell>
          <cell r="BF717">
            <v>0</v>
          </cell>
          <cell r="BG717" t="str">
            <v/>
          </cell>
          <cell r="BH717">
            <v>0</v>
          </cell>
          <cell r="BI717">
            <v>0</v>
          </cell>
          <cell r="BJ717" t="str">
            <v>27.02.2018/31.10.2017/04.12.2017</v>
          </cell>
          <cell r="BK717" t="str">
            <v>AA(RU)/ruAA</v>
          </cell>
          <cell r="BL717" t="str">
            <v>AA(RU)</v>
          </cell>
          <cell r="BM717" t="str">
            <v>ruAA</v>
          </cell>
          <cell r="BN717" t="str">
            <v>2017-11-13/2018-07-10</v>
          </cell>
          <cell r="BO717">
            <v>0</v>
          </cell>
          <cell r="BP717">
            <v>0</v>
          </cell>
          <cell r="BQ717" t="str">
            <v/>
          </cell>
          <cell r="BR717" t="str">
            <v/>
          </cell>
          <cell r="BS717" t="str">
            <v/>
          </cell>
          <cell r="BT717" t="str">
            <v/>
          </cell>
        </row>
        <row r="718">
          <cell r="B718">
            <v>7728168971</v>
          </cell>
          <cell r="C718" t="str">
            <v>1027700067328</v>
          </cell>
          <cell r="D718" t="str">
            <v/>
          </cell>
          <cell r="E718" t="str">
            <v>BB+</v>
          </cell>
          <cell r="F718" t="str">
            <v>Ba2</v>
          </cell>
          <cell r="G718" t="str">
            <v>BB+</v>
          </cell>
          <cell r="H718">
            <v>0</v>
          </cell>
          <cell r="I718">
            <v>0</v>
          </cell>
          <cell r="J718">
            <v>0</v>
          </cell>
          <cell r="K718" t="str">
            <v>Альфа-Банк, БО-29</v>
          </cell>
          <cell r="L718" t="str">
            <v>Банки</v>
          </cell>
          <cell r="M718">
            <v>5000000000</v>
          </cell>
          <cell r="N718" t="str">
            <v>RUB</v>
          </cell>
          <cell r="O718" t="str">
            <v>Облигации</v>
          </cell>
          <cell r="P718" t="str">
            <v>Планируется</v>
          </cell>
          <cell r="Q718">
            <v>0</v>
          </cell>
          <cell r="R718" t="str">
            <v>4B022901326B</v>
          </cell>
          <cell r="S718" t="str">
            <v>1000</v>
          </cell>
          <cell r="T718" t="str">
            <v/>
          </cell>
          <cell r="U718">
            <v>2</v>
          </cell>
          <cell r="V718">
            <v>0</v>
          </cell>
          <cell r="W718">
            <v>0</v>
          </cell>
          <cell r="X718">
            <v>0</v>
          </cell>
          <cell r="Y718">
            <v>0</v>
          </cell>
          <cell r="Z718" t="str">
            <v>Досрочное погашение по требованию эмитента возможно не ранее даты выплаты 6 купона.</v>
          </cell>
          <cell r="AA718" t="str">
            <v/>
          </cell>
          <cell r="AB718" t="str">
            <v/>
          </cell>
          <cell r="AC718" t="str">
            <v/>
          </cell>
          <cell r="AD718" t="str">
            <v>Публичное</v>
          </cell>
          <cell r="AE718">
            <v>0</v>
          </cell>
          <cell r="AF718">
            <v>0</v>
          </cell>
          <cell r="AG718">
            <v>41676</v>
          </cell>
          <cell r="AH718">
            <v>0</v>
          </cell>
          <cell r="AI718">
            <v>0</v>
          </cell>
          <cell r="AJ718">
            <v>0</v>
          </cell>
          <cell r="AK718">
            <v>62969</v>
          </cell>
          <cell r="AL718">
            <v>0</v>
          </cell>
          <cell r="AM718">
            <v>0</v>
          </cell>
          <cell r="AN718">
            <v>4</v>
          </cell>
          <cell r="AO718">
            <v>0</v>
          </cell>
          <cell r="AP718" t="str">
            <v>Россия</v>
          </cell>
          <cell r="AQ718">
            <v>0</v>
          </cell>
          <cell r="AR718" t="str">
            <v>1000</v>
          </cell>
          <cell r="AS718">
            <v>0</v>
          </cell>
          <cell r="AT718">
            <v>129</v>
          </cell>
          <cell r="AU718">
            <v>0</v>
          </cell>
          <cell r="AV718" t="str">
            <v>Actual/365 (Actual/365F)</v>
          </cell>
          <cell r="AW718">
            <v>0</v>
          </cell>
          <cell r="AX718">
            <v>0</v>
          </cell>
          <cell r="AY718">
            <v>0</v>
          </cell>
          <cell r="AZ718" t="str">
            <v/>
          </cell>
          <cell r="BA718" t="str">
            <v/>
          </cell>
          <cell r="BB718">
            <v>0</v>
          </cell>
          <cell r="BC718">
            <v>0</v>
          </cell>
          <cell r="BD718" t="str">
            <v/>
          </cell>
          <cell r="BE718">
            <v>0</v>
          </cell>
          <cell r="BF718">
            <v>0</v>
          </cell>
          <cell r="BG718" t="str">
            <v/>
          </cell>
          <cell r="BH718">
            <v>0</v>
          </cell>
          <cell r="BI718">
            <v>0</v>
          </cell>
          <cell r="BJ718" t="str">
            <v>27.02.2018/31.10.2017/04.12.2017</v>
          </cell>
          <cell r="BK718" t="str">
            <v>AA(RU)/ruAA</v>
          </cell>
          <cell r="BL718" t="str">
            <v>AA(RU)</v>
          </cell>
          <cell r="BM718" t="str">
            <v>ruAA</v>
          </cell>
          <cell r="BN718" t="str">
            <v>2017-11-13/2018-07-10</v>
          </cell>
          <cell r="BO718">
            <v>0</v>
          </cell>
          <cell r="BP718">
            <v>0</v>
          </cell>
          <cell r="BQ718" t="str">
            <v/>
          </cell>
          <cell r="BR718" t="str">
            <v/>
          </cell>
          <cell r="BS718" t="str">
            <v/>
          </cell>
          <cell r="BT718" t="str">
            <v/>
          </cell>
        </row>
        <row r="719">
          <cell r="B719">
            <v>7728168971</v>
          </cell>
          <cell r="C719" t="str">
            <v>1027700067328</v>
          </cell>
          <cell r="D719" t="str">
            <v/>
          </cell>
          <cell r="E719" t="str">
            <v>BB+</v>
          </cell>
          <cell r="F719" t="str">
            <v>Ba2</v>
          </cell>
          <cell r="G719" t="str">
            <v>BB+</v>
          </cell>
          <cell r="H719">
            <v>0</v>
          </cell>
          <cell r="I719">
            <v>0</v>
          </cell>
          <cell r="J719">
            <v>0</v>
          </cell>
          <cell r="K719" t="str">
            <v>Альфа-Банк, БО-30</v>
          </cell>
          <cell r="L719" t="str">
            <v>Банки</v>
          </cell>
          <cell r="M719">
            <v>5000000000</v>
          </cell>
          <cell r="N719" t="str">
            <v>RUB</v>
          </cell>
          <cell r="O719" t="str">
            <v>Облигации</v>
          </cell>
          <cell r="P719" t="str">
            <v>Планируется</v>
          </cell>
          <cell r="Q719">
            <v>0</v>
          </cell>
          <cell r="R719" t="str">
            <v>4B023001326B</v>
          </cell>
          <cell r="S719" t="str">
            <v>1000</v>
          </cell>
          <cell r="T719" t="str">
            <v/>
          </cell>
          <cell r="U719">
            <v>2</v>
          </cell>
          <cell r="V719">
            <v>0</v>
          </cell>
          <cell r="W719">
            <v>0</v>
          </cell>
          <cell r="X719">
            <v>0</v>
          </cell>
          <cell r="Y719">
            <v>0</v>
          </cell>
          <cell r="Z719" t="str">
            <v>Досрочное погашение по требованию эмитента возможно не ранее даты выплаты 6 купона.</v>
          </cell>
          <cell r="AA719" t="str">
            <v/>
          </cell>
          <cell r="AB719" t="str">
            <v/>
          </cell>
          <cell r="AC719" t="str">
            <v/>
          </cell>
          <cell r="AD719" t="str">
            <v>Публичное</v>
          </cell>
          <cell r="AE719">
            <v>0</v>
          </cell>
          <cell r="AF719">
            <v>0</v>
          </cell>
          <cell r="AG719">
            <v>41676</v>
          </cell>
          <cell r="AH719">
            <v>0</v>
          </cell>
          <cell r="AI719">
            <v>0</v>
          </cell>
          <cell r="AJ719">
            <v>0</v>
          </cell>
          <cell r="AK719">
            <v>62971</v>
          </cell>
          <cell r="AL719">
            <v>0</v>
          </cell>
          <cell r="AM719">
            <v>0</v>
          </cell>
          <cell r="AN719">
            <v>4</v>
          </cell>
          <cell r="AO719">
            <v>0</v>
          </cell>
          <cell r="AP719" t="str">
            <v>Россия</v>
          </cell>
          <cell r="AQ719">
            <v>0</v>
          </cell>
          <cell r="AR719" t="str">
            <v>1000</v>
          </cell>
          <cell r="AS719">
            <v>0</v>
          </cell>
          <cell r="AT719">
            <v>129</v>
          </cell>
          <cell r="AU719">
            <v>0</v>
          </cell>
          <cell r="AV719" t="str">
            <v>Actual/365 (Actual/365F)</v>
          </cell>
          <cell r="AW719">
            <v>0</v>
          </cell>
          <cell r="AX719">
            <v>0</v>
          </cell>
          <cell r="AY719">
            <v>0</v>
          </cell>
          <cell r="AZ719" t="str">
            <v/>
          </cell>
          <cell r="BA719" t="str">
            <v/>
          </cell>
          <cell r="BB719">
            <v>0</v>
          </cell>
          <cell r="BC719">
            <v>0</v>
          </cell>
          <cell r="BD719" t="str">
            <v/>
          </cell>
          <cell r="BE719">
            <v>0</v>
          </cell>
          <cell r="BF719">
            <v>0</v>
          </cell>
          <cell r="BG719" t="str">
            <v/>
          </cell>
          <cell r="BH719">
            <v>0</v>
          </cell>
          <cell r="BI719">
            <v>0</v>
          </cell>
          <cell r="BJ719" t="str">
            <v>27.02.2018/31.10.2017/04.12.2017</v>
          </cell>
          <cell r="BK719" t="str">
            <v>AA(RU)/ruAA</v>
          </cell>
          <cell r="BL719" t="str">
            <v>AA(RU)</v>
          </cell>
          <cell r="BM719" t="str">
            <v>ruAA</v>
          </cell>
          <cell r="BN719" t="str">
            <v>2017-11-13/2018-07-10</v>
          </cell>
          <cell r="BO719">
            <v>0</v>
          </cell>
          <cell r="BP719">
            <v>0</v>
          </cell>
          <cell r="BQ719" t="str">
            <v/>
          </cell>
          <cell r="BR719" t="str">
            <v/>
          </cell>
          <cell r="BS719" t="str">
            <v/>
          </cell>
          <cell r="BT719" t="str">
            <v/>
          </cell>
        </row>
        <row r="720">
          <cell r="B720">
            <v>7728168971</v>
          </cell>
          <cell r="C720" t="str">
            <v>1027700067328</v>
          </cell>
          <cell r="D720" t="str">
            <v/>
          </cell>
          <cell r="E720" t="str">
            <v>BB+</v>
          </cell>
          <cell r="F720" t="str">
            <v>Ba2</v>
          </cell>
          <cell r="G720" t="str">
            <v>BB+</v>
          </cell>
          <cell r="H720">
            <v>0</v>
          </cell>
          <cell r="I720">
            <v>0</v>
          </cell>
          <cell r="J720">
            <v>0</v>
          </cell>
          <cell r="K720" t="str">
            <v>Альфа-Банк, БО-31</v>
          </cell>
          <cell r="L720" t="str">
            <v>Банки</v>
          </cell>
          <cell r="M720">
            <v>5000000000</v>
          </cell>
          <cell r="N720" t="str">
            <v>RUB</v>
          </cell>
          <cell r="O720" t="str">
            <v>Облигации</v>
          </cell>
          <cell r="P720" t="str">
            <v>Планируется</v>
          </cell>
          <cell r="Q720">
            <v>0</v>
          </cell>
          <cell r="R720" t="str">
            <v>4B023101326B</v>
          </cell>
          <cell r="S720" t="str">
            <v>1000</v>
          </cell>
          <cell r="T720" t="str">
            <v/>
          </cell>
          <cell r="U720">
            <v>0</v>
          </cell>
          <cell r="V720">
            <v>0</v>
          </cell>
          <cell r="W720">
            <v>0</v>
          </cell>
          <cell r="X720">
            <v>0</v>
          </cell>
          <cell r="Y720">
            <v>0</v>
          </cell>
          <cell r="Z720" t="str">
            <v>в соответствии с эмиссионными документами</v>
          </cell>
          <cell r="AA720" t="str">
            <v/>
          </cell>
          <cell r="AB720" t="str">
            <v/>
          </cell>
          <cell r="AC720" t="str">
            <v>Срок обращения - 15 лет</v>
          </cell>
          <cell r="AD720" t="str">
            <v>Публичное</v>
          </cell>
          <cell r="AE720">
            <v>0</v>
          </cell>
          <cell r="AF720">
            <v>0</v>
          </cell>
          <cell r="AG720">
            <v>41676</v>
          </cell>
          <cell r="AH720">
            <v>0</v>
          </cell>
          <cell r="AI720">
            <v>0</v>
          </cell>
          <cell r="AJ720">
            <v>0</v>
          </cell>
          <cell r="AK720">
            <v>62973</v>
          </cell>
          <cell r="AL720">
            <v>0</v>
          </cell>
          <cell r="AM720">
            <v>0</v>
          </cell>
          <cell r="AN720">
            <v>4</v>
          </cell>
          <cell r="AO720">
            <v>0</v>
          </cell>
          <cell r="AP720" t="str">
            <v>Россия</v>
          </cell>
          <cell r="AQ720">
            <v>0</v>
          </cell>
          <cell r="AR720" t="str">
            <v>1000</v>
          </cell>
          <cell r="AS720">
            <v>0</v>
          </cell>
          <cell r="AT720">
            <v>129</v>
          </cell>
          <cell r="AU720">
            <v>0</v>
          </cell>
          <cell r="AV720" t="str">
            <v>Actual/365 (Actual/365F)</v>
          </cell>
          <cell r="AW720">
            <v>0</v>
          </cell>
          <cell r="AX720">
            <v>0</v>
          </cell>
          <cell r="AY720">
            <v>0</v>
          </cell>
          <cell r="AZ720" t="str">
            <v/>
          </cell>
          <cell r="BA720" t="str">
            <v/>
          </cell>
          <cell r="BB720">
            <v>0</v>
          </cell>
          <cell r="BC720">
            <v>0</v>
          </cell>
          <cell r="BD720" t="str">
            <v/>
          </cell>
          <cell r="BE720">
            <v>0</v>
          </cell>
          <cell r="BF720">
            <v>0</v>
          </cell>
          <cell r="BG720" t="str">
            <v/>
          </cell>
          <cell r="BH720">
            <v>0</v>
          </cell>
          <cell r="BI720">
            <v>0</v>
          </cell>
          <cell r="BJ720" t="str">
            <v>27.02.2018/31.10.2017/04.12.2017</v>
          </cell>
          <cell r="BK720" t="str">
            <v>AA(RU)/ruAA</v>
          </cell>
          <cell r="BL720" t="str">
            <v>AA(RU)</v>
          </cell>
          <cell r="BM720" t="str">
            <v>ruAA</v>
          </cell>
          <cell r="BN720" t="str">
            <v>2017-11-13/2018-07-10</v>
          </cell>
          <cell r="BO720">
            <v>0</v>
          </cell>
          <cell r="BP720">
            <v>0</v>
          </cell>
          <cell r="BQ720" t="str">
            <v/>
          </cell>
          <cell r="BR720" t="str">
            <v/>
          </cell>
          <cell r="BS720" t="str">
            <v/>
          </cell>
          <cell r="BT720" t="str">
            <v/>
          </cell>
        </row>
        <row r="721">
          <cell r="B721">
            <v>7728168971</v>
          </cell>
          <cell r="C721" t="str">
            <v>1027700067328</v>
          </cell>
          <cell r="D721" t="str">
            <v/>
          </cell>
          <cell r="E721" t="str">
            <v>BB+</v>
          </cell>
          <cell r="F721" t="str">
            <v>Ba2</v>
          </cell>
          <cell r="G721" t="str">
            <v>BB+</v>
          </cell>
          <cell r="H721">
            <v>0</v>
          </cell>
          <cell r="I721">
            <v>0</v>
          </cell>
          <cell r="J721">
            <v>0</v>
          </cell>
          <cell r="K721" t="str">
            <v>Альфа-Банк, БО-32</v>
          </cell>
          <cell r="L721" t="str">
            <v>Банки</v>
          </cell>
          <cell r="M721">
            <v>5000000000</v>
          </cell>
          <cell r="N721" t="str">
            <v>RUB</v>
          </cell>
          <cell r="O721" t="str">
            <v>Облигации</v>
          </cell>
          <cell r="P721" t="str">
            <v>Планируется</v>
          </cell>
          <cell r="Q721">
            <v>0</v>
          </cell>
          <cell r="R721" t="str">
            <v>4B023201326B</v>
          </cell>
          <cell r="S721" t="str">
            <v>1000</v>
          </cell>
          <cell r="T721" t="str">
            <v/>
          </cell>
          <cell r="U721">
            <v>0</v>
          </cell>
          <cell r="V721">
            <v>0</v>
          </cell>
          <cell r="W721">
            <v>0</v>
          </cell>
          <cell r="X721">
            <v>0</v>
          </cell>
          <cell r="Y721">
            <v>0</v>
          </cell>
          <cell r="Z721" t="str">
            <v>в соответствии с эмиссионными документами</v>
          </cell>
          <cell r="AA721" t="str">
            <v/>
          </cell>
          <cell r="AB721" t="str">
            <v/>
          </cell>
          <cell r="AC721" t="str">
            <v>Срок обращения - 15 лет</v>
          </cell>
          <cell r="AD721" t="str">
            <v>Публичное</v>
          </cell>
          <cell r="AE721">
            <v>0</v>
          </cell>
          <cell r="AF721">
            <v>0</v>
          </cell>
          <cell r="AG721">
            <v>41676</v>
          </cell>
          <cell r="AH721">
            <v>0</v>
          </cell>
          <cell r="AI721">
            <v>0</v>
          </cell>
          <cell r="AJ721">
            <v>0</v>
          </cell>
          <cell r="AK721">
            <v>62975</v>
          </cell>
          <cell r="AL721">
            <v>0</v>
          </cell>
          <cell r="AM721">
            <v>0</v>
          </cell>
          <cell r="AN721">
            <v>4</v>
          </cell>
          <cell r="AO721">
            <v>0</v>
          </cell>
          <cell r="AP721" t="str">
            <v>Россия</v>
          </cell>
          <cell r="AQ721">
            <v>0</v>
          </cell>
          <cell r="AR721" t="str">
            <v>1000</v>
          </cell>
          <cell r="AS721">
            <v>0</v>
          </cell>
          <cell r="AT721">
            <v>129</v>
          </cell>
          <cell r="AU721">
            <v>0</v>
          </cell>
          <cell r="AV721" t="str">
            <v>Actual/365 (Actual/365F)</v>
          </cell>
          <cell r="AW721">
            <v>0</v>
          </cell>
          <cell r="AX721">
            <v>0</v>
          </cell>
          <cell r="AY721">
            <v>0</v>
          </cell>
          <cell r="AZ721" t="str">
            <v/>
          </cell>
          <cell r="BA721" t="str">
            <v/>
          </cell>
          <cell r="BB721">
            <v>0</v>
          </cell>
          <cell r="BC721">
            <v>0</v>
          </cell>
          <cell r="BD721" t="str">
            <v/>
          </cell>
          <cell r="BE721">
            <v>0</v>
          </cell>
          <cell r="BF721">
            <v>0</v>
          </cell>
          <cell r="BG721" t="str">
            <v/>
          </cell>
          <cell r="BH721">
            <v>0</v>
          </cell>
          <cell r="BI721">
            <v>0</v>
          </cell>
          <cell r="BJ721" t="str">
            <v>27.02.2018/31.10.2017/04.12.2017</v>
          </cell>
          <cell r="BK721" t="str">
            <v>AA(RU)/ruAA</v>
          </cell>
          <cell r="BL721" t="str">
            <v>AA(RU)</v>
          </cell>
          <cell r="BM721" t="str">
            <v>ruAA</v>
          </cell>
          <cell r="BN721" t="str">
            <v>2017-11-13/2018-07-10</v>
          </cell>
          <cell r="BO721">
            <v>0</v>
          </cell>
          <cell r="BP721">
            <v>0</v>
          </cell>
          <cell r="BQ721" t="str">
            <v/>
          </cell>
          <cell r="BR721" t="str">
            <v/>
          </cell>
          <cell r="BS721" t="str">
            <v/>
          </cell>
          <cell r="BT721" t="str">
            <v/>
          </cell>
        </row>
        <row r="722">
          <cell r="B722">
            <v>7728168971</v>
          </cell>
          <cell r="C722" t="str">
            <v>1027700067328</v>
          </cell>
          <cell r="D722" t="str">
            <v/>
          </cell>
          <cell r="E722" t="str">
            <v>BB+</v>
          </cell>
          <cell r="F722" t="str">
            <v>Ba2</v>
          </cell>
          <cell r="G722" t="str">
            <v>BB+</v>
          </cell>
          <cell r="H722">
            <v>0</v>
          </cell>
          <cell r="I722">
            <v>0</v>
          </cell>
          <cell r="J722">
            <v>0</v>
          </cell>
          <cell r="K722" t="str">
            <v>Альфа-Банк, БО-33</v>
          </cell>
          <cell r="L722" t="str">
            <v>Банки</v>
          </cell>
          <cell r="M722">
            <v>5000000000</v>
          </cell>
          <cell r="N722" t="str">
            <v>RUB</v>
          </cell>
          <cell r="O722" t="str">
            <v>Облигации</v>
          </cell>
          <cell r="P722" t="str">
            <v>Планируется</v>
          </cell>
          <cell r="Q722">
            <v>0</v>
          </cell>
          <cell r="R722" t="str">
            <v>4B023301326B</v>
          </cell>
          <cell r="S722" t="str">
            <v>1000</v>
          </cell>
          <cell r="T722" t="str">
            <v/>
          </cell>
          <cell r="U722">
            <v>0</v>
          </cell>
          <cell r="V722">
            <v>0</v>
          </cell>
          <cell r="W722">
            <v>0</v>
          </cell>
          <cell r="X722">
            <v>0</v>
          </cell>
          <cell r="Y722">
            <v>0</v>
          </cell>
          <cell r="Z722" t="str">
            <v>в соответствии с эмиссионными документами</v>
          </cell>
          <cell r="AA722" t="str">
            <v/>
          </cell>
          <cell r="AB722" t="str">
            <v/>
          </cell>
          <cell r="AC722" t="str">
            <v>Срок обращения - 15 лет</v>
          </cell>
          <cell r="AD722" t="str">
            <v>Публичное</v>
          </cell>
          <cell r="AE722">
            <v>0</v>
          </cell>
          <cell r="AF722">
            <v>0</v>
          </cell>
          <cell r="AG722">
            <v>41676</v>
          </cell>
          <cell r="AH722">
            <v>0</v>
          </cell>
          <cell r="AI722">
            <v>0</v>
          </cell>
          <cell r="AJ722">
            <v>0</v>
          </cell>
          <cell r="AK722">
            <v>62977</v>
          </cell>
          <cell r="AL722">
            <v>0</v>
          </cell>
          <cell r="AM722">
            <v>0</v>
          </cell>
          <cell r="AN722">
            <v>4</v>
          </cell>
          <cell r="AO722">
            <v>0</v>
          </cell>
          <cell r="AP722" t="str">
            <v>Россия</v>
          </cell>
          <cell r="AQ722">
            <v>0</v>
          </cell>
          <cell r="AR722" t="str">
            <v>1000</v>
          </cell>
          <cell r="AS722">
            <v>0</v>
          </cell>
          <cell r="AT722">
            <v>129</v>
          </cell>
          <cell r="AU722">
            <v>0</v>
          </cell>
          <cell r="AV722" t="str">
            <v>Actual/365 (Actual/365F)</v>
          </cell>
          <cell r="AW722">
            <v>0</v>
          </cell>
          <cell r="AX722">
            <v>0</v>
          </cell>
          <cell r="AY722">
            <v>0</v>
          </cell>
          <cell r="AZ722" t="str">
            <v/>
          </cell>
          <cell r="BA722" t="str">
            <v/>
          </cell>
          <cell r="BB722">
            <v>0</v>
          </cell>
          <cell r="BC722">
            <v>0</v>
          </cell>
          <cell r="BD722" t="str">
            <v/>
          </cell>
          <cell r="BE722">
            <v>0</v>
          </cell>
          <cell r="BF722">
            <v>0</v>
          </cell>
          <cell r="BG722" t="str">
            <v/>
          </cell>
          <cell r="BH722">
            <v>0</v>
          </cell>
          <cell r="BI722">
            <v>0</v>
          </cell>
          <cell r="BJ722" t="str">
            <v>27.02.2018/31.10.2017/04.12.2017</v>
          </cell>
          <cell r="BK722" t="str">
            <v>AA(RU)/ruAA</v>
          </cell>
          <cell r="BL722" t="str">
            <v>AA(RU)</v>
          </cell>
          <cell r="BM722" t="str">
            <v>ruAA</v>
          </cell>
          <cell r="BN722" t="str">
            <v>2017-11-13/2018-07-10</v>
          </cell>
          <cell r="BO722">
            <v>0</v>
          </cell>
          <cell r="BP722">
            <v>0</v>
          </cell>
          <cell r="BQ722" t="str">
            <v/>
          </cell>
          <cell r="BR722" t="str">
            <v/>
          </cell>
          <cell r="BS722" t="str">
            <v/>
          </cell>
          <cell r="BT722" t="str">
            <v/>
          </cell>
        </row>
        <row r="723">
          <cell r="B723">
            <v>7728168971</v>
          </cell>
          <cell r="C723" t="str">
            <v>1027700067328</v>
          </cell>
          <cell r="D723" t="str">
            <v/>
          </cell>
          <cell r="E723" t="str">
            <v>BB+</v>
          </cell>
          <cell r="F723" t="str">
            <v>Ba2</v>
          </cell>
          <cell r="G723" t="str">
            <v>BB+</v>
          </cell>
          <cell r="H723">
            <v>0</v>
          </cell>
          <cell r="I723">
            <v>0</v>
          </cell>
          <cell r="J723">
            <v>0</v>
          </cell>
          <cell r="K723" t="str">
            <v>Альфа-Банк, БО-34</v>
          </cell>
          <cell r="L723" t="str">
            <v>Банки</v>
          </cell>
          <cell r="M723">
            <v>5000000000</v>
          </cell>
          <cell r="N723" t="str">
            <v>RUB</v>
          </cell>
          <cell r="O723" t="str">
            <v>Облигации</v>
          </cell>
          <cell r="P723" t="str">
            <v>Планируется</v>
          </cell>
          <cell r="Q723">
            <v>0</v>
          </cell>
          <cell r="R723" t="str">
            <v>4B023401326B</v>
          </cell>
          <cell r="S723" t="str">
            <v>1000</v>
          </cell>
          <cell r="T723" t="str">
            <v/>
          </cell>
          <cell r="U723">
            <v>0</v>
          </cell>
          <cell r="V723">
            <v>0</v>
          </cell>
          <cell r="W723">
            <v>0</v>
          </cell>
          <cell r="X723">
            <v>0</v>
          </cell>
          <cell r="Y723">
            <v>0</v>
          </cell>
          <cell r="Z723" t="str">
            <v>в соответствии с эмиссионными документами</v>
          </cell>
          <cell r="AA723" t="str">
            <v/>
          </cell>
          <cell r="AB723" t="str">
            <v/>
          </cell>
          <cell r="AC723" t="str">
            <v>Срок обращения - 15 лет</v>
          </cell>
          <cell r="AD723" t="str">
            <v>Публичное</v>
          </cell>
          <cell r="AE723">
            <v>0</v>
          </cell>
          <cell r="AF723">
            <v>0</v>
          </cell>
          <cell r="AG723">
            <v>41676</v>
          </cell>
          <cell r="AH723">
            <v>0</v>
          </cell>
          <cell r="AI723">
            <v>0</v>
          </cell>
          <cell r="AJ723">
            <v>0</v>
          </cell>
          <cell r="AK723">
            <v>62979</v>
          </cell>
          <cell r="AL723">
            <v>0</v>
          </cell>
          <cell r="AM723">
            <v>0</v>
          </cell>
          <cell r="AN723">
            <v>4</v>
          </cell>
          <cell r="AO723">
            <v>0</v>
          </cell>
          <cell r="AP723" t="str">
            <v>Россия</v>
          </cell>
          <cell r="AQ723">
            <v>0</v>
          </cell>
          <cell r="AR723" t="str">
            <v>1000</v>
          </cell>
          <cell r="AS723">
            <v>0</v>
          </cell>
          <cell r="AT723">
            <v>129</v>
          </cell>
          <cell r="AU723">
            <v>0</v>
          </cell>
          <cell r="AV723" t="str">
            <v>Actual/365 (Actual/365F)</v>
          </cell>
          <cell r="AW723">
            <v>0</v>
          </cell>
          <cell r="AX723">
            <v>0</v>
          </cell>
          <cell r="AY723">
            <v>0</v>
          </cell>
          <cell r="AZ723" t="str">
            <v/>
          </cell>
          <cell r="BA723" t="str">
            <v/>
          </cell>
          <cell r="BB723">
            <v>0</v>
          </cell>
          <cell r="BC723">
            <v>0</v>
          </cell>
          <cell r="BD723" t="str">
            <v/>
          </cell>
          <cell r="BE723">
            <v>0</v>
          </cell>
          <cell r="BF723">
            <v>0</v>
          </cell>
          <cell r="BG723" t="str">
            <v/>
          </cell>
          <cell r="BH723">
            <v>0</v>
          </cell>
          <cell r="BI723">
            <v>0</v>
          </cell>
          <cell r="BJ723" t="str">
            <v>27.02.2018/31.10.2017/04.12.2017</v>
          </cell>
          <cell r="BK723" t="str">
            <v>AA(RU)/ruAA</v>
          </cell>
          <cell r="BL723" t="str">
            <v>AA(RU)</v>
          </cell>
          <cell r="BM723" t="str">
            <v>ruAA</v>
          </cell>
          <cell r="BN723" t="str">
            <v>2017-11-13/2018-07-10</v>
          </cell>
          <cell r="BO723">
            <v>0</v>
          </cell>
          <cell r="BP723">
            <v>0</v>
          </cell>
          <cell r="BQ723" t="str">
            <v/>
          </cell>
          <cell r="BR723" t="str">
            <v/>
          </cell>
          <cell r="BS723" t="str">
            <v/>
          </cell>
          <cell r="BT723" t="str">
            <v/>
          </cell>
        </row>
        <row r="724">
          <cell r="B724">
            <v>7728168971</v>
          </cell>
          <cell r="C724" t="str">
            <v>1027700067328</v>
          </cell>
          <cell r="D724" t="str">
            <v/>
          </cell>
          <cell r="E724" t="str">
            <v>BB+</v>
          </cell>
          <cell r="F724" t="str">
            <v>Ba2</v>
          </cell>
          <cell r="G724" t="str">
            <v>BB+</v>
          </cell>
          <cell r="H724">
            <v>0</v>
          </cell>
          <cell r="I724">
            <v>0</v>
          </cell>
          <cell r="J724">
            <v>0</v>
          </cell>
          <cell r="K724" t="str">
            <v>Альфа-Банк, БО-35</v>
          </cell>
          <cell r="L724" t="str">
            <v>Банки</v>
          </cell>
          <cell r="M724">
            <v>5000000000</v>
          </cell>
          <cell r="N724" t="str">
            <v>RUB</v>
          </cell>
          <cell r="O724" t="str">
            <v>Облигации</v>
          </cell>
          <cell r="P724" t="str">
            <v>Планируется</v>
          </cell>
          <cell r="Q724">
            <v>0</v>
          </cell>
          <cell r="R724" t="str">
            <v>4B023501326B</v>
          </cell>
          <cell r="S724" t="str">
            <v>1000</v>
          </cell>
          <cell r="T724" t="str">
            <v/>
          </cell>
          <cell r="U724">
            <v>0</v>
          </cell>
          <cell r="V724">
            <v>0</v>
          </cell>
          <cell r="W724">
            <v>0</v>
          </cell>
          <cell r="X724">
            <v>0</v>
          </cell>
          <cell r="Y724">
            <v>0</v>
          </cell>
          <cell r="Z724" t="str">
            <v>в соответствии с эмиссионными документами</v>
          </cell>
          <cell r="AA724" t="str">
            <v/>
          </cell>
          <cell r="AB724" t="str">
            <v/>
          </cell>
          <cell r="AC724" t="str">
            <v>Срок обращения - 15 лет</v>
          </cell>
          <cell r="AD724" t="str">
            <v>Публичное</v>
          </cell>
          <cell r="AE724">
            <v>0</v>
          </cell>
          <cell r="AF724">
            <v>0</v>
          </cell>
          <cell r="AG724">
            <v>41676</v>
          </cell>
          <cell r="AH724">
            <v>0</v>
          </cell>
          <cell r="AI724">
            <v>0</v>
          </cell>
          <cell r="AJ724">
            <v>0</v>
          </cell>
          <cell r="AK724">
            <v>62981</v>
          </cell>
          <cell r="AL724">
            <v>0</v>
          </cell>
          <cell r="AM724">
            <v>0</v>
          </cell>
          <cell r="AN724">
            <v>4</v>
          </cell>
          <cell r="AO724">
            <v>0</v>
          </cell>
          <cell r="AP724" t="str">
            <v>Россия</v>
          </cell>
          <cell r="AQ724">
            <v>0</v>
          </cell>
          <cell r="AR724" t="str">
            <v>1000</v>
          </cell>
          <cell r="AS724">
            <v>0</v>
          </cell>
          <cell r="AT724">
            <v>129</v>
          </cell>
          <cell r="AU724">
            <v>0</v>
          </cell>
          <cell r="AV724" t="str">
            <v>Actual/365 (Actual/365F)</v>
          </cell>
          <cell r="AW724">
            <v>0</v>
          </cell>
          <cell r="AX724">
            <v>0</v>
          </cell>
          <cell r="AY724">
            <v>0</v>
          </cell>
          <cell r="AZ724" t="str">
            <v/>
          </cell>
          <cell r="BA724" t="str">
            <v/>
          </cell>
          <cell r="BB724">
            <v>0</v>
          </cell>
          <cell r="BC724">
            <v>0</v>
          </cell>
          <cell r="BD724" t="str">
            <v/>
          </cell>
          <cell r="BE724">
            <v>0</v>
          </cell>
          <cell r="BF724">
            <v>0</v>
          </cell>
          <cell r="BG724" t="str">
            <v/>
          </cell>
          <cell r="BH724">
            <v>0</v>
          </cell>
          <cell r="BI724">
            <v>0</v>
          </cell>
          <cell r="BJ724" t="str">
            <v>27.02.2018/31.10.2017/04.12.2017</v>
          </cell>
          <cell r="BK724" t="str">
            <v>AA(RU)/ruAA</v>
          </cell>
          <cell r="BL724" t="str">
            <v>AA(RU)</v>
          </cell>
          <cell r="BM724" t="str">
            <v>ruAA</v>
          </cell>
          <cell r="BN724" t="str">
            <v>2017-11-13/2018-07-10</v>
          </cell>
          <cell r="BO724">
            <v>0</v>
          </cell>
          <cell r="BP724">
            <v>0</v>
          </cell>
          <cell r="BQ724" t="str">
            <v/>
          </cell>
          <cell r="BR724" t="str">
            <v/>
          </cell>
          <cell r="BS724" t="str">
            <v/>
          </cell>
          <cell r="BT724" t="str">
            <v/>
          </cell>
        </row>
        <row r="725">
          <cell r="B725">
            <v>7728168971</v>
          </cell>
          <cell r="C725" t="str">
            <v>1027700067328</v>
          </cell>
          <cell r="D725" t="str">
            <v/>
          </cell>
          <cell r="E725" t="str">
            <v>BB+</v>
          </cell>
          <cell r="F725" t="str">
            <v>Ba2</v>
          </cell>
          <cell r="G725" t="str">
            <v>BB+</v>
          </cell>
          <cell r="H725">
            <v>0</v>
          </cell>
          <cell r="I725">
            <v>0</v>
          </cell>
          <cell r="J725">
            <v>0</v>
          </cell>
          <cell r="K725" t="str">
            <v>Альфа-Банк, БО-36</v>
          </cell>
          <cell r="L725" t="str">
            <v>Банки</v>
          </cell>
          <cell r="M725">
            <v>5000000000</v>
          </cell>
          <cell r="N725" t="str">
            <v>RUB</v>
          </cell>
          <cell r="O725" t="str">
            <v>Облигации</v>
          </cell>
          <cell r="P725" t="str">
            <v>Планируется</v>
          </cell>
          <cell r="Q725">
            <v>0</v>
          </cell>
          <cell r="R725" t="str">
            <v>4B023601326B</v>
          </cell>
          <cell r="S725" t="str">
            <v>1000</v>
          </cell>
          <cell r="T725" t="str">
            <v/>
          </cell>
          <cell r="U725">
            <v>0</v>
          </cell>
          <cell r="V725">
            <v>0</v>
          </cell>
          <cell r="W725">
            <v>0</v>
          </cell>
          <cell r="X725">
            <v>0</v>
          </cell>
          <cell r="Y725">
            <v>0</v>
          </cell>
          <cell r="Z725" t="str">
            <v>в соответствии с эмиссионными документами</v>
          </cell>
          <cell r="AA725" t="str">
            <v/>
          </cell>
          <cell r="AB725" t="str">
            <v/>
          </cell>
          <cell r="AC725" t="str">
            <v>Срок обращения - 15 лет</v>
          </cell>
          <cell r="AD725" t="str">
            <v>Публичное</v>
          </cell>
          <cell r="AE725">
            <v>0</v>
          </cell>
          <cell r="AF725">
            <v>0</v>
          </cell>
          <cell r="AG725">
            <v>41676</v>
          </cell>
          <cell r="AH725">
            <v>0</v>
          </cell>
          <cell r="AI725">
            <v>0</v>
          </cell>
          <cell r="AJ725">
            <v>0</v>
          </cell>
          <cell r="AK725">
            <v>62983</v>
          </cell>
          <cell r="AL725">
            <v>0</v>
          </cell>
          <cell r="AM725">
            <v>0</v>
          </cell>
          <cell r="AN725">
            <v>4</v>
          </cell>
          <cell r="AO725">
            <v>0</v>
          </cell>
          <cell r="AP725" t="str">
            <v>Россия</v>
          </cell>
          <cell r="AQ725">
            <v>0</v>
          </cell>
          <cell r="AR725" t="str">
            <v>1000</v>
          </cell>
          <cell r="AS725">
            <v>0</v>
          </cell>
          <cell r="AT725">
            <v>129</v>
          </cell>
          <cell r="AU725">
            <v>0</v>
          </cell>
          <cell r="AV725" t="str">
            <v>Actual/365 (Actual/365F)</v>
          </cell>
          <cell r="AW725">
            <v>0</v>
          </cell>
          <cell r="AX725">
            <v>0</v>
          </cell>
          <cell r="AY725">
            <v>0</v>
          </cell>
          <cell r="AZ725" t="str">
            <v/>
          </cell>
          <cell r="BA725" t="str">
            <v/>
          </cell>
          <cell r="BB725">
            <v>0</v>
          </cell>
          <cell r="BC725">
            <v>0</v>
          </cell>
          <cell r="BD725" t="str">
            <v/>
          </cell>
          <cell r="BE725">
            <v>0</v>
          </cell>
          <cell r="BF725">
            <v>0</v>
          </cell>
          <cell r="BG725" t="str">
            <v/>
          </cell>
          <cell r="BH725">
            <v>0</v>
          </cell>
          <cell r="BI725">
            <v>0</v>
          </cell>
          <cell r="BJ725" t="str">
            <v>27.02.2018/31.10.2017/04.12.2017</v>
          </cell>
          <cell r="BK725" t="str">
            <v>AA(RU)/ruAA</v>
          </cell>
          <cell r="BL725" t="str">
            <v>AA(RU)</v>
          </cell>
          <cell r="BM725" t="str">
            <v>ruAA</v>
          </cell>
          <cell r="BN725" t="str">
            <v>2017-11-13/2018-07-10</v>
          </cell>
          <cell r="BO725">
            <v>0</v>
          </cell>
          <cell r="BP725">
            <v>0</v>
          </cell>
          <cell r="BQ725" t="str">
            <v/>
          </cell>
          <cell r="BR725" t="str">
            <v/>
          </cell>
          <cell r="BS725" t="str">
            <v/>
          </cell>
          <cell r="BT725" t="str">
            <v/>
          </cell>
        </row>
        <row r="726">
          <cell r="B726">
            <v>7728168971</v>
          </cell>
          <cell r="C726" t="str">
            <v>1027700067328</v>
          </cell>
          <cell r="D726" t="str">
            <v/>
          </cell>
          <cell r="E726" t="str">
            <v>BB+</v>
          </cell>
          <cell r="F726" t="str">
            <v>Ba2</v>
          </cell>
          <cell r="G726" t="str">
            <v>BB+</v>
          </cell>
          <cell r="H726">
            <v>0</v>
          </cell>
          <cell r="I726">
            <v>0</v>
          </cell>
          <cell r="J726">
            <v>0</v>
          </cell>
          <cell r="K726" t="str">
            <v>Альфа-Банк, БО-37</v>
          </cell>
          <cell r="L726" t="str">
            <v>Банки</v>
          </cell>
          <cell r="M726">
            <v>15000000000</v>
          </cell>
          <cell r="N726" t="str">
            <v>RUB</v>
          </cell>
          <cell r="O726" t="str">
            <v>Облигации</v>
          </cell>
          <cell r="P726" t="str">
            <v>Планируется</v>
          </cell>
          <cell r="Q726">
            <v>0</v>
          </cell>
          <cell r="R726" t="str">
            <v>4B023701326B</v>
          </cell>
          <cell r="S726" t="str">
            <v>1000</v>
          </cell>
          <cell r="T726" t="str">
            <v/>
          </cell>
          <cell r="U726">
            <v>2</v>
          </cell>
          <cell r="V726">
            <v>0</v>
          </cell>
          <cell r="W726">
            <v>0</v>
          </cell>
          <cell r="X726">
            <v>0</v>
          </cell>
          <cell r="Y726">
            <v>0</v>
          </cell>
          <cell r="Z726" t="str">
            <v>Досрочное погашение по требованию эмитента возможно не ранее даты выплаты 6 купона.</v>
          </cell>
          <cell r="AA726" t="str">
            <v/>
          </cell>
          <cell r="AB726" t="str">
            <v/>
          </cell>
          <cell r="AC726" t="str">
            <v/>
          </cell>
          <cell r="AD726" t="str">
            <v>Публичное</v>
          </cell>
          <cell r="AE726">
            <v>0</v>
          </cell>
          <cell r="AF726">
            <v>0</v>
          </cell>
          <cell r="AG726">
            <v>41676</v>
          </cell>
          <cell r="AH726">
            <v>0</v>
          </cell>
          <cell r="AI726">
            <v>0</v>
          </cell>
          <cell r="AJ726">
            <v>0</v>
          </cell>
          <cell r="AK726">
            <v>62985</v>
          </cell>
          <cell r="AL726">
            <v>0</v>
          </cell>
          <cell r="AM726">
            <v>0</v>
          </cell>
          <cell r="AN726">
            <v>4</v>
          </cell>
          <cell r="AO726">
            <v>0</v>
          </cell>
          <cell r="AP726" t="str">
            <v>Россия</v>
          </cell>
          <cell r="AQ726">
            <v>0</v>
          </cell>
          <cell r="AR726" t="str">
            <v>1000</v>
          </cell>
          <cell r="AS726">
            <v>0</v>
          </cell>
          <cell r="AT726">
            <v>129</v>
          </cell>
          <cell r="AU726">
            <v>0</v>
          </cell>
          <cell r="AV726" t="str">
            <v>Actual/365 (Actual/365F)</v>
          </cell>
          <cell r="AW726">
            <v>0</v>
          </cell>
          <cell r="AX726">
            <v>0</v>
          </cell>
          <cell r="AY726">
            <v>0</v>
          </cell>
          <cell r="AZ726" t="str">
            <v/>
          </cell>
          <cell r="BA726" t="str">
            <v/>
          </cell>
          <cell r="BB726">
            <v>0</v>
          </cell>
          <cell r="BC726">
            <v>0</v>
          </cell>
          <cell r="BD726" t="str">
            <v/>
          </cell>
          <cell r="BE726">
            <v>0</v>
          </cell>
          <cell r="BF726">
            <v>0</v>
          </cell>
          <cell r="BG726" t="str">
            <v/>
          </cell>
          <cell r="BH726">
            <v>0</v>
          </cell>
          <cell r="BI726">
            <v>0</v>
          </cell>
          <cell r="BJ726" t="str">
            <v>27.02.2018/31.10.2017/04.12.2017</v>
          </cell>
          <cell r="BK726" t="str">
            <v>AA(RU)/ruAA</v>
          </cell>
          <cell r="BL726" t="str">
            <v>AA(RU)</v>
          </cell>
          <cell r="BM726" t="str">
            <v>ruAA</v>
          </cell>
          <cell r="BN726" t="str">
            <v>2017-11-13/2018-07-10</v>
          </cell>
          <cell r="BO726">
            <v>0</v>
          </cell>
          <cell r="BP726">
            <v>0</v>
          </cell>
          <cell r="BQ726" t="str">
            <v/>
          </cell>
          <cell r="BR726" t="str">
            <v/>
          </cell>
          <cell r="BS726" t="str">
            <v/>
          </cell>
          <cell r="BT726" t="str">
            <v/>
          </cell>
        </row>
        <row r="727">
          <cell r="B727">
            <v>7728168971</v>
          </cell>
          <cell r="C727" t="str">
            <v>1027700067328</v>
          </cell>
          <cell r="D727" t="str">
            <v/>
          </cell>
          <cell r="E727" t="str">
            <v>BB+</v>
          </cell>
          <cell r="F727" t="str">
            <v>Ba2</v>
          </cell>
          <cell r="G727" t="str">
            <v>BB+</v>
          </cell>
          <cell r="H727">
            <v>0</v>
          </cell>
          <cell r="I727">
            <v>0</v>
          </cell>
          <cell r="J727">
            <v>0</v>
          </cell>
          <cell r="K727" t="str">
            <v>Альфа-Банк, БО-38</v>
          </cell>
          <cell r="L727" t="str">
            <v>Банки</v>
          </cell>
          <cell r="M727">
            <v>15000000000</v>
          </cell>
          <cell r="N727" t="str">
            <v>RUB</v>
          </cell>
          <cell r="O727" t="str">
            <v>Облигации</v>
          </cell>
          <cell r="P727" t="str">
            <v>Планируется</v>
          </cell>
          <cell r="Q727">
            <v>0</v>
          </cell>
          <cell r="R727" t="str">
            <v>4B023801326B</v>
          </cell>
          <cell r="S727" t="str">
            <v>1000</v>
          </cell>
          <cell r="T727" t="str">
            <v/>
          </cell>
          <cell r="U727">
            <v>0</v>
          </cell>
          <cell r="V727">
            <v>0</v>
          </cell>
          <cell r="W727">
            <v>0</v>
          </cell>
          <cell r="X727">
            <v>0</v>
          </cell>
          <cell r="Y727">
            <v>0</v>
          </cell>
          <cell r="Z727" t="str">
            <v>в соответствии с эмиссионными документами</v>
          </cell>
          <cell r="AA727" t="str">
            <v/>
          </cell>
          <cell r="AB727" t="str">
            <v/>
          </cell>
          <cell r="AC727" t="str">
            <v>Срок обращения - 15 лет</v>
          </cell>
          <cell r="AD727" t="str">
            <v>Публичное</v>
          </cell>
          <cell r="AE727">
            <v>0</v>
          </cell>
          <cell r="AF727">
            <v>0</v>
          </cell>
          <cell r="AG727">
            <v>41676</v>
          </cell>
          <cell r="AH727">
            <v>0</v>
          </cell>
          <cell r="AI727">
            <v>0</v>
          </cell>
          <cell r="AJ727">
            <v>0</v>
          </cell>
          <cell r="AK727">
            <v>62987</v>
          </cell>
          <cell r="AL727">
            <v>0</v>
          </cell>
          <cell r="AM727">
            <v>0</v>
          </cell>
          <cell r="AN727">
            <v>4</v>
          </cell>
          <cell r="AO727">
            <v>0</v>
          </cell>
          <cell r="AP727" t="str">
            <v>Россия</v>
          </cell>
          <cell r="AQ727">
            <v>0</v>
          </cell>
          <cell r="AR727" t="str">
            <v>1000</v>
          </cell>
          <cell r="AS727">
            <v>0</v>
          </cell>
          <cell r="AT727">
            <v>129</v>
          </cell>
          <cell r="AU727">
            <v>0</v>
          </cell>
          <cell r="AV727" t="str">
            <v>Actual/365 (Actual/365F)</v>
          </cell>
          <cell r="AW727">
            <v>0</v>
          </cell>
          <cell r="AX727">
            <v>0</v>
          </cell>
          <cell r="AY727">
            <v>0</v>
          </cell>
          <cell r="AZ727" t="str">
            <v/>
          </cell>
          <cell r="BA727" t="str">
            <v/>
          </cell>
          <cell r="BB727">
            <v>0</v>
          </cell>
          <cell r="BC727">
            <v>0</v>
          </cell>
          <cell r="BD727" t="str">
            <v/>
          </cell>
          <cell r="BE727">
            <v>0</v>
          </cell>
          <cell r="BF727">
            <v>0</v>
          </cell>
          <cell r="BG727" t="str">
            <v/>
          </cell>
          <cell r="BH727">
            <v>0</v>
          </cell>
          <cell r="BI727">
            <v>0</v>
          </cell>
          <cell r="BJ727" t="str">
            <v>27.02.2018/31.10.2017/04.12.2017</v>
          </cell>
          <cell r="BK727" t="str">
            <v>AA(RU)/ruAA</v>
          </cell>
          <cell r="BL727" t="str">
            <v>AA(RU)</v>
          </cell>
          <cell r="BM727" t="str">
            <v>ruAA</v>
          </cell>
          <cell r="BN727" t="str">
            <v>2017-11-13/2018-07-10</v>
          </cell>
          <cell r="BO727">
            <v>0</v>
          </cell>
          <cell r="BP727">
            <v>0</v>
          </cell>
          <cell r="BQ727" t="str">
            <v/>
          </cell>
          <cell r="BR727" t="str">
            <v/>
          </cell>
          <cell r="BS727" t="str">
            <v/>
          </cell>
          <cell r="BT727" t="str">
            <v/>
          </cell>
        </row>
        <row r="728">
          <cell r="B728">
            <v>7728168971</v>
          </cell>
          <cell r="C728" t="str">
            <v>1027700067328</v>
          </cell>
          <cell r="D728" t="str">
            <v>RU000A0ZYWB3</v>
          </cell>
          <cell r="E728" t="str">
            <v>BB+</v>
          </cell>
          <cell r="F728" t="str">
            <v>Ba2</v>
          </cell>
          <cell r="G728" t="str">
            <v>BB+</v>
          </cell>
          <cell r="H728">
            <v>0</v>
          </cell>
          <cell r="I728" t="str">
            <v>Ba1</v>
          </cell>
          <cell r="J728" t="str">
            <v>-</v>
          </cell>
          <cell r="K728" t="str">
            <v>Альфа-Банк, БО-39</v>
          </cell>
          <cell r="L728" t="str">
            <v>Банки</v>
          </cell>
          <cell r="M728">
            <v>10000000000</v>
          </cell>
          <cell r="N728" t="str">
            <v>RUB</v>
          </cell>
          <cell r="O728" t="str">
            <v>Облигации</v>
          </cell>
          <cell r="P728" t="str">
            <v>В обращении</v>
          </cell>
          <cell r="Q728">
            <v>48655</v>
          </cell>
          <cell r="R728" t="str">
            <v>4B023901326B</v>
          </cell>
          <cell r="S728" t="str">
            <v>1000</v>
          </cell>
          <cell r="T728" t="str">
            <v/>
          </cell>
          <cell r="U728">
            <v>2</v>
          </cell>
          <cell r="V728">
            <v>0</v>
          </cell>
          <cell r="W728">
            <v>0</v>
          </cell>
          <cell r="X728">
            <v>0</v>
          </cell>
          <cell r="Y728">
            <v>0</v>
          </cell>
          <cell r="Z728" t="str">
            <v>Досрочное погашение по требованию эмитента возможно не ранее даты выплаты 6 купона.</v>
          </cell>
          <cell r="AA728" t="str">
            <v>Организатор: Альфа-Банк</v>
          </cell>
          <cell r="AB728" t="str">
            <v>Московская Биржа (Третий уровень)</v>
          </cell>
          <cell r="AC728" t="str">
            <v/>
          </cell>
          <cell r="AD728" t="str">
            <v>Публичное</v>
          </cell>
          <cell r="AE728">
            <v>100</v>
          </cell>
          <cell r="AF728">
            <v>7.48</v>
          </cell>
          <cell r="AG728">
            <v>41676</v>
          </cell>
          <cell r="AH728">
            <v>43165</v>
          </cell>
          <cell r="AI728">
            <v>43165</v>
          </cell>
          <cell r="AJ728">
            <v>43165</v>
          </cell>
          <cell r="AK728">
            <v>62989</v>
          </cell>
          <cell r="AL728" t="str">
            <v>RU000A0ZYWB3</v>
          </cell>
          <cell r="AM728">
            <v>44448</v>
          </cell>
          <cell r="AN728">
            <v>4</v>
          </cell>
          <cell r="AO728">
            <v>0</v>
          </cell>
          <cell r="AP728" t="str">
            <v>Россия</v>
          </cell>
          <cell r="AQ728">
            <v>0</v>
          </cell>
          <cell r="AR728" t="str">
            <v>1000</v>
          </cell>
          <cell r="AS728">
            <v>0</v>
          </cell>
          <cell r="AT728">
            <v>129</v>
          </cell>
          <cell r="AU728">
            <v>0</v>
          </cell>
          <cell r="AV728" t="str">
            <v>Actual/365 (Actual/365F)</v>
          </cell>
          <cell r="AW728">
            <v>0</v>
          </cell>
          <cell r="AX728">
            <v>0</v>
          </cell>
          <cell r="AY728">
            <v>0</v>
          </cell>
          <cell r="AZ728" t="str">
            <v/>
          </cell>
          <cell r="BA728" t="str">
            <v/>
          </cell>
          <cell r="BB728">
            <v>0</v>
          </cell>
          <cell r="BC728">
            <v>0</v>
          </cell>
          <cell r="BD728" t="str">
            <v/>
          </cell>
          <cell r="BE728">
            <v>0</v>
          </cell>
          <cell r="BF728">
            <v>0</v>
          </cell>
          <cell r="BG728" t="str">
            <v/>
          </cell>
          <cell r="BH728">
            <v>0</v>
          </cell>
          <cell r="BI728">
            <v>10000000000</v>
          </cell>
          <cell r="BJ728" t="str">
            <v>27.02.2018/31.10.2017/04.12.2017</v>
          </cell>
          <cell r="BK728" t="str">
            <v>AA(RU)/ruAA</v>
          </cell>
          <cell r="BL728" t="str">
            <v>AA(RU)</v>
          </cell>
          <cell r="BM728" t="str">
            <v>ruAA</v>
          </cell>
          <cell r="BN728" t="str">
            <v>2017-11-13/2018-07-10</v>
          </cell>
          <cell r="BO728">
            <v>0</v>
          </cell>
          <cell r="BP728">
            <v>0</v>
          </cell>
          <cell r="BQ728" t="str">
            <v>AA(RU)/–</v>
          </cell>
          <cell r="BR728" t="str">
            <v>AA(RU)</v>
          </cell>
          <cell r="BS728" t="str">
            <v>–</v>
          </cell>
          <cell r="BT728" t="str">
            <v>2018-03-06/–</v>
          </cell>
        </row>
        <row r="729">
          <cell r="B729">
            <v>7728168971</v>
          </cell>
          <cell r="C729" t="str">
            <v>1027700067328</v>
          </cell>
          <cell r="D729" t="str">
            <v>RU000A0ZYU21</v>
          </cell>
          <cell r="E729" t="str">
            <v>BB+</v>
          </cell>
          <cell r="F729" t="str">
            <v>Ba2</v>
          </cell>
          <cell r="G729" t="str">
            <v>BB+</v>
          </cell>
          <cell r="H729">
            <v>0</v>
          </cell>
          <cell r="I729" t="str">
            <v>Ba1</v>
          </cell>
          <cell r="J729" t="str">
            <v>BB+</v>
          </cell>
          <cell r="K729" t="str">
            <v>Альфа-Банк, БО-40</v>
          </cell>
          <cell r="L729" t="str">
            <v>Банки</v>
          </cell>
          <cell r="M729">
            <v>10000000000</v>
          </cell>
          <cell r="N729" t="str">
            <v>RUB</v>
          </cell>
          <cell r="O729" t="str">
            <v>Облигации</v>
          </cell>
          <cell r="P729" t="str">
            <v>В обращении</v>
          </cell>
          <cell r="Q729">
            <v>48642</v>
          </cell>
          <cell r="R729" t="str">
            <v>4B024001326B</v>
          </cell>
          <cell r="S729" t="str">
            <v>1000</v>
          </cell>
          <cell r="T729" t="str">
            <v/>
          </cell>
          <cell r="U729">
            <v>2</v>
          </cell>
          <cell r="V729">
            <v>0</v>
          </cell>
          <cell r="W729">
            <v>0</v>
          </cell>
          <cell r="X729">
            <v>0</v>
          </cell>
          <cell r="Y729">
            <v>0</v>
          </cell>
          <cell r="Z729" t="str">
            <v>Досрочное погашение по требованию эмитента возможно не ранее даты выплаты 6 купона.</v>
          </cell>
          <cell r="AA729" t="str">
            <v>Организатор: Альфа-Банк, БК Регион</v>
          </cell>
          <cell r="AB729" t="str">
            <v>Московская Биржа (Третий уровень)</v>
          </cell>
          <cell r="AC729" t="str">
            <v/>
          </cell>
          <cell r="AD729" t="str">
            <v>Публичное</v>
          </cell>
          <cell r="AE729">
            <v>100</v>
          </cell>
          <cell r="AF729">
            <v>7.48</v>
          </cell>
          <cell r="AG729">
            <v>41676</v>
          </cell>
          <cell r="AH729">
            <v>43152</v>
          </cell>
          <cell r="AI729">
            <v>43152</v>
          </cell>
          <cell r="AJ729">
            <v>43152</v>
          </cell>
          <cell r="AK729">
            <v>62991</v>
          </cell>
          <cell r="AL729" t="str">
            <v>RU000A0ZYU21</v>
          </cell>
          <cell r="AM729">
            <v>44253</v>
          </cell>
          <cell r="AN729">
            <v>4</v>
          </cell>
          <cell r="AO729">
            <v>0</v>
          </cell>
          <cell r="AP729" t="str">
            <v>Россия</v>
          </cell>
          <cell r="AQ729">
            <v>0</v>
          </cell>
          <cell r="AR729" t="str">
            <v>1000</v>
          </cell>
          <cell r="AS729">
            <v>0</v>
          </cell>
          <cell r="AT729">
            <v>129</v>
          </cell>
          <cell r="AU729">
            <v>0</v>
          </cell>
          <cell r="AV729" t="str">
            <v>Actual/365 (Actual/365F)</v>
          </cell>
          <cell r="AW729">
            <v>0</v>
          </cell>
          <cell r="AX729">
            <v>0</v>
          </cell>
          <cell r="AY729">
            <v>0</v>
          </cell>
          <cell r="AZ729" t="str">
            <v/>
          </cell>
          <cell r="BA729" t="str">
            <v/>
          </cell>
          <cell r="BB729">
            <v>0</v>
          </cell>
          <cell r="BC729">
            <v>0</v>
          </cell>
          <cell r="BD729" t="str">
            <v/>
          </cell>
          <cell r="BE729">
            <v>0</v>
          </cell>
          <cell r="BF729">
            <v>0</v>
          </cell>
          <cell r="BG729" t="str">
            <v/>
          </cell>
          <cell r="BH729">
            <v>0</v>
          </cell>
          <cell r="BI729">
            <v>10000000000</v>
          </cell>
          <cell r="BJ729" t="str">
            <v>27.02.2018/31.10.2017/04.12.2017</v>
          </cell>
          <cell r="BK729" t="str">
            <v>AA(RU)/ruAA</v>
          </cell>
          <cell r="BL729" t="str">
            <v>AA(RU)</v>
          </cell>
          <cell r="BM729" t="str">
            <v>ruAA</v>
          </cell>
          <cell r="BN729" t="str">
            <v>2017-11-13/2018-07-10</v>
          </cell>
          <cell r="BO729">
            <v>0</v>
          </cell>
          <cell r="BP729">
            <v>0</v>
          </cell>
          <cell r="BQ729" t="str">
            <v>AA(RU)/–</v>
          </cell>
          <cell r="BR729" t="str">
            <v>AA(RU)</v>
          </cell>
          <cell r="BS729" t="str">
            <v>–</v>
          </cell>
          <cell r="BT729" t="str">
            <v>2018-02-21/–</v>
          </cell>
        </row>
        <row r="730">
          <cell r="B730">
            <v>7728168971</v>
          </cell>
          <cell r="C730" t="str">
            <v>1027700067328</v>
          </cell>
          <cell r="D730" t="str">
            <v/>
          </cell>
          <cell r="E730" t="str">
            <v>BB+</v>
          </cell>
          <cell r="F730" t="str">
            <v>Ba2</v>
          </cell>
          <cell r="G730" t="str">
            <v>BB+</v>
          </cell>
          <cell r="H730">
            <v>0</v>
          </cell>
          <cell r="I730">
            <v>0</v>
          </cell>
          <cell r="J730">
            <v>0</v>
          </cell>
          <cell r="K730" t="str">
            <v>Альфа-Банк, БО-41</v>
          </cell>
          <cell r="L730" t="str">
            <v>Банки</v>
          </cell>
          <cell r="M730">
            <v>10000000000</v>
          </cell>
          <cell r="N730" t="str">
            <v>RUB</v>
          </cell>
          <cell r="O730" t="str">
            <v>Облигации</v>
          </cell>
          <cell r="P730" t="str">
            <v>Планируется</v>
          </cell>
          <cell r="Q730">
            <v>0</v>
          </cell>
          <cell r="R730" t="str">
            <v>4B024101326B</v>
          </cell>
          <cell r="S730" t="str">
            <v>1000</v>
          </cell>
          <cell r="T730" t="str">
            <v/>
          </cell>
          <cell r="U730">
            <v>0</v>
          </cell>
          <cell r="V730">
            <v>0</v>
          </cell>
          <cell r="W730">
            <v>0</v>
          </cell>
          <cell r="X730">
            <v>0</v>
          </cell>
          <cell r="Y730">
            <v>0</v>
          </cell>
          <cell r="Z730" t="str">
            <v>в соответствии с эмиссионными документами</v>
          </cell>
          <cell r="AA730" t="str">
            <v/>
          </cell>
          <cell r="AB730" t="str">
            <v/>
          </cell>
          <cell r="AC730" t="str">
            <v>Срок обращения - 15 лет</v>
          </cell>
          <cell r="AD730" t="str">
            <v>Публичное</v>
          </cell>
          <cell r="AE730">
            <v>0</v>
          </cell>
          <cell r="AF730">
            <v>0</v>
          </cell>
          <cell r="AG730">
            <v>41676</v>
          </cell>
          <cell r="AH730">
            <v>0</v>
          </cell>
          <cell r="AI730">
            <v>0</v>
          </cell>
          <cell r="AJ730">
            <v>0</v>
          </cell>
          <cell r="AK730">
            <v>62993</v>
          </cell>
          <cell r="AL730">
            <v>0</v>
          </cell>
          <cell r="AM730">
            <v>0</v>
          </cell>
          <cell r="AN730">
            <v>4</v>
          </cell>
          <cell r="AO730">
            <v>0</v>
          </cell>
          <cell r="AP730" t="str">
            <v>Россия</v>
          </cell>
          <cell r="AQ730">
            <v>0</v>
          </cell>
          <cell r="AR730" t="str">
            <v>1000</v>
          </cell>
          <cell r="AS730">
            <v>0</v>
          </cell>
          <cell r="AT730">
            <v>129</v>
          </cell>
          <cell r="AU730">
            <v>0</v>
          </cell>
          <cell r="AV730" t="str">
            <v>Actual/365 (Actual/365F)</v>
          </cell>
          <cell r="AW730">
            <v>0</v>
          </cell>
          <cell r="AX730">
            <v>0</v>
          </cell>
          <cell r="AY730">
            <v>0</v>
          </cell>
          <cell r="AZ730" t="str">
            <v/>
          </cell>
          <cell r="BA730" t="str">
            <v/>
          </cell>
          <cell r="BB730">
            <v>0</v>
          </cell>
          <cell r="BC730">
            <v>0</v>
          </cell>
          <cell r="BD730" t="str">
            <v/>
          </cell>
          <cell r="BE730">
            <v>0</v>
          </cell>
          <cell r="BF730">
            <v>0</v>
          </cell>
          <cell r="BG730" t="str">
            <v/>
          </cell>
          <cell r="BH730">
            <v>0</v>
          </cell>
          <cell r="BI730">
            <v>0</v>
          </cell>
          <cell r="BJ730" t="str">
            <v>27.02.2018/31.10.2017/04.12.2017</v>
          </cell>
          <cell r="BK730" t="str">
            <v>AA(RU)/ruAA</v>
          </cell>
          <cell r="BL730" t="str">
            <v>AA(RU)</v>
          </cell>
          <cell r="BM730" t="str">
            <v>ruAA</v>
          </cell>
          <cell r="BN730" t="str">
            <v>2017-11-13/2018-07-10</v>
          </cell>
          <cell r="BO730">
            <v>0</v>
          </cell>
          <cell r="BP730">
            <v>0</v>
          </cell>
          <cell r="BQ730" t="str">
            <v/>
          </cell>
          <cell r="BR730" t="str">
            <v/>
          </cell>
          <cell r="BS730" t="str">
            <v/>
          </cell>
          <cell r="BT730" t="str">
            <v/>
          </cell>
        </row>
        <row r="731">
          <cell r="B731">
            <v>7728168971</v>
          </cell>
          <cell r="C731" t="str">
            <v>1027700067328</v>
          </cell>
          <cell r="D731" t="str">
            <v/>
          </cell>
          <cell r="E731" t="str">
            <v>BB+</v>
          </cell>
          <cell r="F731" t="str">
            <v>Ba2</v>
          </cell>
          <cell r="G731" t="str">
            <v>BB+</v>
          </cell>
          <cell r="H731">
            <v>0</v>
          </cell>
          <cell r="I731">
            <v>0</v>
          </cell>
          <cell r="J731">
            <v>0</v>
          </cell>
          <cell r="K731" t="str">
            <v>Альфа-Банк, БО-42</v>
          </cell>
          <cell r="L731" t="str">
            <v>Банки</v>
          </cell>
          <cell r="M731">
            <v>20000000000</v>
          </cell>
          <cell r="N731" t="str">
            <v>RUB</v>
          </cell>
          <cell r="O731" t="str">
            <v>Облигации</v>
          </cell>
          <cell r="P731" t="str">
            <v>Планируется</v>
          </cell>
          <cell r="Q731">
            <v>0</v>
          </cell>
          <cell r="R731" t="str">
            <v>4B024201326B</v>
          </cell>
          <cell r="S731" t="str">
            <v>1000</v>
          </cell>
          <cell r="T731" t="str">
            <v/>
          </cell>
          <cell r="U731">
            <v>2</v>
          </cell>
          <cell r="V731">
            <v>0</v>
          </cell>
          <cell r="W731">
            <v>0</v>
          </cell>
          <cell r="X731">
            <v>0</v>
          </cell>
          <cell r="Y731">
            <v>0</v>
          </cell>
          <cell r="Z731" t="str">
            <v>Досрочное погашение по требованию эмитента возможно не ранее даты выплаты 6 купона.</v>
          </cell>
          <cell r="AA731" t="str">
            <v/>
          </cell>
          <cell r="AB731" t="str">
            <v/>
          </cell>
          <cell r="AC731" t="str">
            <v/>
          </cell>
          <cell r="AD731" t="str">
            <v>Публичное</v>
          </cell>
          <cell r="AE731">
            <v>0</v>
          </cell>
          <cell r="AF731">
            <v>0</v>
          </cell>
          <cell r="AG731">
            <v>41676</v>
          </cell>
          <cell r="AH731">
            <v>0</v>
          </cell>
          <cell r="AI731">
            <v>0</v>
          </cell>
          <cell r="AJ731">
            <v>0</v>
          </cell>
          <cell r="AK731">
            <v>62995</v>
          </cell>
          <cell r="AL731">
            <v>0</v>
          </cell>
          <cell r="AM731">
            <v>0</v>
          </cell>
          <cell r="AN731">
            <v>4</v>
          </cell>
          <cell r="AO731">
            <v>0</v>
          </cell>
          <cell r="AP731" t="str">
            <v>Россия</v>
          </cell>
          <cell r="AQ731">
            <v>0</v>
          </cell>
          <cell r="AR731" t="str">
            <v>1000</v>
          </cell>
          <cell r="AS731">
            <v>0</v>
          </cell>
          <cell r="AT731">
            <v>129</v>
          </cell>
          <cell r="AU731">
            <v>0</v>
          </cell>
          <cell r="AV731" t="str">
            <v>Actual/365 (Actual/365F)</v>
          </cell>
          <cell r="AW731">
            <v>0</v>
          </cell>
          <cell r="AX731">
            <v>0</v>
          </cell>
          <cell r="AY731">
            <v>0</v>
          </cell>
          <cell r="AZ731" t="str">
            <v/>
          </cell>
          <cell r="BA731" t="str">
            <v/>
          </cell>
          <cell r="BB731">
            <v>0</v>
          </cell>
          <cell r="BC731">
            <v>0</v>
          </cell>
          <cell r="BD731" t="str">
            <v/>
          </cell>
          <cell r="BE731">
            <v>0</v>
          </cell>
          <cell r="BF731">
            <v>0</v>
          </cell>
          <cell r="BG731" t="str">
            <v/>
          </cell>
          <cell r="BH731">
            <v>0</v>
          </cell>
          <cell r="BI731">
            <v>0</v>
          </cell>
          <cell r="BJ731" t="str">
            <v>27.02.2018/31.10.2017/04.12.2017</v>
          </cell>
          <cell r="BK731" t="str">
            <v>AA(RU)/ruAA</v>
          </cell>
          <cell r="BL731" t="str">
            <v>AA(RU)</v>
          </cell>
          <cell r="BM731" t="str">
            <v>ruAA</v>
          </cell>
          <cell r="BN731" t="str">
            <v>2017-11-13/2018-07-10</v>
          </cell>
          <cell r="BO731">
            <v>0</v>
          </cell>
          <cell r="BP731">
            <v>0</v>
          </cell>
          <cell r="BQ731" t="str">
            <v/>
          </cell>
          <cell r="BR731" t="str">
            <v/>
          </cell>
          <cell r="BS731" t="str">
            <v/>
          </cell>
          <cell r="BT731" t="str">
            <v/>
          </cell>
        </row>
        <row r="732">
          <cell r="B732" t="str">
            <v/>
          </cell>
          <cell r="C732">
            <v>0</v>
          </cell>
          <cell r="D732" t="str">
            <v>RU0008594395</v>
          </cell>
          <cell r="E732">
            <v>0</v>
          </cell>
          <cell r="F732">
            <v>0</v>
          </cell>
          <cell r="G732">
            <v>0</v>
          </cell>
          <cell r="H732">
            <v>0</v>
          </cell>
          <cell r="I732">
            <v>0</v>
          </cell>
          <cell r="J732">
            <v>0</v>
          </cell>
          <cell r="K732" t="str">
            <v>АльфаФинанс, 01</v>
          </cell>
          <cell r="L732" t="str">
            <v>Финансовые институты</v>
          </cell>
          <cell r="M732">
            <v>1000000000</v>
          </cell>
          <cell r="N732" t="str">
            <v>RUB</v>
          </cell>
          <cell r="O732" t="str">
            <v>Облигации</v>
          </cell>
          <cell r="P732" t="str">
            <v>Погашена</v>
          </cell>
          <cell r="Q732">
            <v>39241</v>
          </cell>
          <cell r="R732" t="str">
            <v>4-01-36009-R</v>
          </cell>
          <cell r="S732" t="str">
            <v>1000</v>
          </cell>
          <cell r="T732" t="str">
            <v>купоны - ставка депозита "Долгосрочный" Альфа-банка.</v>
          </cell>
          <cell r="U732">
            <v>2</v>
          </cell>
          <cell r="V732">
            <v>0</v>
          </cell>
          <cell r="W732">
            <v>0</v>
          </cell>
          <cell r="X732">
            <v>0</v>
          </cell>
          <cell r="Y732">
            <v>0</v>
          </cell>
          <cell r="Z732" t="str">
            <v>13.06.03 по цене 100% от номинала
12.12.03 по цене 100% от номинала
11.06.2004 года по номиналу
10.12.2004 года по номиналу
10 июня 2005 года по номиналу</v>
          </cell>
          <cell r="AA732" t="str">
            <v>Альфа Банк, Ханты-Мансийский банк, Вэб-инвест, ЗЕНИТ, КСФБ. Агент по размещению - Номос Банк</v>
          </cell>
          <cell r="AB732" t="str">
            <v>Московская Биржа</v>
          </cell>
          <cell r="AC732" t="str">
            <v>Владелец Облигаций имеет право продать Облигации ОАО «Альфа-Банк» на условиях публичных безотзывных оферт, предусмотренных настоящим Решением о выпуске Облигаций и Проспектом эмиссии Облигаций.
Лицо, предоставившее обеспечение: ОАО «Альфа-Банк». 
Вид обеспечения: банковская гарантия ОАО «Альфа-Банк»
Размер обеспечения: 1,1 млрд. руб.
В проспекте предусматривается полугодовая оферта от Альфа Банка.</v>
          </cell>
          <cell r="AD732" t="str">
            <v>Публичное</v>
          </cell>
          <cell r="AE732">
            <v>0</v>
          </cell>
          <cell r="AF732">
            <v>0</v>
          </cell>
          <cell r="AG732">
            <v>37400</v>
          </cell>
          <cell r="AH732">
            <v>37421</v>
          </cell>
          <cell r="AI732">
            <v>37421</v>
          </cell>
          <cell r="AJ732">
            <v>37421</v>
          </cell>
          <cell r="AK732">
            <v>248</v>
          </cell>
          <cell r="AL732" t="str">
            <v>RU0008594395</v>
          </cell>
          <cell r="AM732">
            <v>0</v>
          </cell>
          <cell r="AN732">
            <v>4</v>
          </cell>
          <cell r="AO732">
            <v>0</v>
          </cell>
          <cell r="AP732" t="str">
            <v>Россия</v>
          </cell>
          <cell r="AQ732">
            <v>0</v>
          </cell>
          <cell r="AR732" t="str">
            <v>0</v>
          </cell>
          <cell r="AS732">
            <v>0</v>
          </cell>
          <cell r="AT732">
            <v>144</v>
          </cell>
          <cell r="AU732">
            <v>0</v>
          </cell>
          <cell r="AV732" t="str">
            <v>Actual/365 (Actual/365F)</v>
          </cell>
          <cell r="AW732">
            <v>0</v>
          </cell>
          <cell r="AX732">
            <v>0</v>
          </cell>
          <cell r="AY732">
            <v>0</v>
          </cell>
          <cell r="AZ732" t="str">
            <v/>
          </cell>
          <cell r="BA732" t="str">
            <v/>
          </cell>
          <cell r="BB732">
            <v>0</v>
          </cell>
          <cell r="BC732">
            <v>0</v>
          </cell>
          <cell r="BD732" t="str">
            <v/>
          </cell>
          <cell r="BE732">
            <v>0</v>
          </cell>
          <cell r="BF732">
            <v>0</v>
          </cell>
          <cell r="BG732" t="str">
            <v/>
          </cell>
          <cell r="BH732">
            <v>0</v>
          </cell>
          <cell r="BI732">
            <v>0</v>
          </cell>
          <cell r="BJ732" t="str">
            <v>-/-/-</v>
          </cell>
          <cell r="BK732" t="str">
            <v/>
          </cell>
          <cell r="BL732" t="str">
            <v/>
          </cell>
          <cell r="BM732" t="str">
            <v/>
          </cell>
          <cell r="BN732" t="str">
            <v/>
          </cell>
          <cell r="BO732">
            <v>0</v>
          </cell>
          <cell r="BP732">
            <v>0</v>
          </cell>
          <cell r="BQ732" t="str">
            <v/>
          </cell>
          <cell r="BR732" t="str">
            <v/>
          </cell>
          <cell r="BS732" t="str">
            <v/>
          </cell>
          <cell r="BT732" t="str">
            <v/>
          </cell>
        </row>
        <row r="733">
          <cell r="B733" t="str">
            <v/>
          </cell>
          <cell r="C733">
            <v>0</v>
          </cell>
          <cell r="D733" t="str">
            <v>RU000A0AX784</v>
          </cell>
          <cell r="E733">
            <v>0</v>
          </cell>
          <cell r="F733">
            <v>0</v>
          </cell>
          <cell r="G733">
            <v>0</v>
          </cell>
          <cell r="H733">
            <v>0</v>
          </cell>
          <cell r="I733">
            <v>0</v>
          </cell>
          <cell r="J733">
            <v>0</v>
          </cell>
          <cell r="K733" t="str">
            <v>АльфаФинанс, 02</v>
          </cell>
          <cell r="L733" t="str">
            <v>Финансовые институты</v>
          </cell>
          <cell r="M733">
            <v>2000000000</v>
          </cell>
          <cell r="N733" t="str">
            <v>RUB</v>
          </cell>
          <cell r="O733" t="str">
            <v>Облигации</v>
          </cell>
          <cell r="P733" t="str">
            <v>Погашена</v>
          </cell>
          <cell r="Q733">
            <v>40268</v>
          </cell>
          <cell r="R733" t="str">
            <v>4-02-36009-R</v>
          </cell>
          <cell r="S733" t="str">
            <v>1000</v>
          </cell>
          <cell r="T733" t="str">
            <v/>
          </cell>
          <cell r="U733">
            <v>2</v>
          </cell>
          <cell r="V733">
            <v>0</v>
          </cell>
          <cell r="W733">
            <v>0</v>
          </cell>
          <cell r="X733">
            <v>0</v>
          </cell>
          <cell r="Y733">
            <v>0</v>
          </cell>
          <cell r="Z733" t="str">
            <v>Первая оферта в дату выплаты 2 купона по цене 100% от номинала. 5 апреля 2006 года по номиналу</v>
          </cell>
          <cell r="AA733" t="str">
            <v>Альфа-Банк</v>
          </cell>
          <cell r="AB733" t="str">
            <v>Московская Биржа</v>
          </cell>
          <cell r="AC733" t="str">
            <v>Эмитент выкупил по оферте облигации 01 апреля 2009 года в объеме 2 млрд. рублей. Аукцион по определению ставки купона. Приобретение облигаций в течение последних 14 дней каждого купонного периода, предшествующего купонному периоду, по которому размер купона устанавливается эмитентом по цене 100% от номинала.Гарантия - Альфа-Банк</v>
          </cell>
          <cell r="AD733" t="str">
            <v>Публичное</v>
          </cell>
          <cell r="AE733">
            <v>0</v>
          </cell>
          <cell r="AF733">
            <v>0</v>
          </cell>
          <cell r="AG733">
            <v>37764</v>
          </cell>
          <cell r="AH733">
            <v>38084</v>
          </cell>
          <cell r="AI733">
            <v>38084</v>
          </cell>
          <cell r="AJ733">
            <v>38084</v>
          </cell>
          <cell r="AK733">
            <v>594</v>
          </cell>
          <cell r="AL733" t="str">
            <v>RU000A0AX784</v>
          </cell>
          <cell r="AM733">
            <v>0</v>
          </cell>
          <cell r="AN733">
            <v>4</v>
          </cell>
          <cell r="AO733">
            <v>0</v>
          </cell>
          <cell r="AP733" t="str">
            <v>Россия</v>
          </cell>
          <cell r="AQ733">
            <v>0</v>
          </cell>
          <cell r="AR733" t="str">
            <v>0</v>
          </cell>
          <cell r="AS733">
            <v>0</v>
          </cell>
          <cell r="AT733">
            <v>144</v>
          </cell>
          <cell r="AU733">
            <v>0</v>
          </cell>
          <cell r="AV733" t="str">
            <v>Actual/365 (Actual/365F)</v>
          </cell>
          <cell r="AW733">
            <v>0</v>
          </cell>
          <cell r="AX733">
            <v>0</v>
          </cell>
          <cell r="AY733">
            <v>0</v>
          </cell>
          <cell r="AZ733" t="str">
            <v/>
          </cell>
          <cell r="BA733" t="str">
            <v/>
          </cell>
          <cell r="BB733">
            <v>0</v>
          </cell>
          <cell r="BC733">
            <v>0</v>
          </cell>
          <cell r="BD733" t="str">
            <v/>
          </cell>
          <cell r="BE733">
            <v>0</v>
          </cell>
          <cell r="BF733">
            <v>0</v>
          </cell>
          <cell r="BG733" t="str">
            <v/>
          </cell>
          <cell r="BH733">
            <v>0</v>
          </cell>
          <cell r="BI733">
            <v>0</v>
          </cell>
          <cell r="BJ733" t="str">
            <v>-/-/-</v>
          </cell>
          <cell r="BK733" t="str">
            <v/>
          </cell>
          <cell r="BL733" t="str">
            <v/>
          </cell>
          <cell r="BM733" t="str">
            <v/>
          </cell>
          <cell r="BN733" t="str">
            <v/>
          </cell>
          <cell r="BO733">
            <v>0</v>
          </cell>
          <cell r="BP733">
            <v>0</v>
          </cell>
          <cell r="BQ733" t="str">
            <v/>
          </cell>
          <cell r="BR733" t="str">
            <v/>
          </cell>
          <cell r="BS733" t="str">
            <v/>
          </cell>
          <cell r="BT733" t="str">
            <v/>
          </cell>
        </row>
        <row r="734">
          <cell r="B734">
            <v>7718174616</v>
          </cell>
          <cell r="C734" t="str">
            <v>1027700007950</v>
          </cell>
          <cell r="D734" t="str">
            <v>RU0009060909</v>
          </cell>
          <cell r="E734">
            <v>0</v>
          </cell>
          <cell r="F734">
            <v>0</v>
          </cell>
          <cell r="G734">
            <v>0</v>
          </cell>
          <cell r="H734">
            <v>0</v>
          </cell>
          <cell r="I734">
            <v>0</v>
          </cell>
          <cell r="J734">
            <v>0</v>
          </cell>
          <cell r="K734" t="str">
            <v>Альянс Русский Текстиль, 01</v>
          </cell>
          <cell r="L734" t="str">
            <v>Легкая промышленность</v>
          </cell>
          <cell r="M734">
            <v>500000000</v>
          </cell>
          <cell r="N734" t="str">
            <v>RUB</v>
          </cell>
          <cell r="O734" t="str">
            <v>Облигации</v>
          </cell>
          <cell r="P734" t="str">
            <v>Погашена</v>
          </cell>
          <cell r="Q734">
            <v>38972</v>
          </cell>
          <cell r="R734" t="str">
            <v>4-01-05331-A</v>
          </cell>
          <cell r="S734" t="str">
            <v>1000</v>
          </cell>
          <cell r="T734" t="str">
            <v/>
          </cell>
          <cell r="U734">
            <v>2</v>
          </cell>
          <cell r="V734">
            <v>0</v>
          </cell>
          <cell r="W734">
            <v>0</v>
          </cell>
          <cell r="X734">
            <v>0</v>
          </cell>
          <cell r="Y734">
            <v>0</v>
          </cell>
          <cell r="Z734" t="str">
            <v>17.11.2003 года по номиналу.14.09.2004 года по номиналу</v>
          </cell>
          <cell r="AA734" t="str">
            <v>Организатор - ИБГ НИКойл</v>
          </cell>
          <cell r="AB734" t="str">
            <v>Московская Биржа</v>
          </cell>
          <cell r="AC734" t="str">
            <v>Финансовый консультант - ФФК.Аукцион по ставке купона.Поручители - ООО «Камышинский ХБК», ОАО «Тейковский ХБК», ОАО «Товарищество Тверская мануфактура»</v>
          </cell>
          <cell r="AD734" t="str">
            <v>Публичное</v>
          </cell>
          <cell r="AE734">
            <v>0</v>
          </cell>
          <cell r="AF734">
            <v>0</v>
          </cell>
          <cell r="AG734">
            <v>37845</v>
          </cell>
          <cell r="AH734">
            <v>37880</v>
          </cell>
          <cell r="AI734">
            <v>37880</v>
          </cell>
          <cell r="AJ734">
            <v>37880</v>
          </cell>
          <cell r="AK734">
            <v>679</v>
          </cell>
          <cell r="AL734" t="str">
            <v/>
          </cell>
          <cell r="AM734">
            <v>0</v>
          </cell>
          <cell r="AN734">
            <v>4</v>
          </cell>
          <cell r="AO734">
            <v>0</v>
          </cell>
          <cell r="AP734" t="str">
            <v>Россия</v>
          </cell>
          <cell r="AQ734">
            <v>0</v>
          </cell>
          <cell r="AR734" t="str">
            <v>0</v>
          </cell>
          <cell r="AS734">
            <v>0</v>
          </cell>
          <cell r="AT734">
            <v>294</v>
          </cell>
          <cell r="AU734">
            <v>0</v>
          </cell>
          <cell r="AV734" t="str">
            <v>Actual/365 (Actual/365F)</v>
          </cell>
          <cell r="AW734">
            <v>0</v>
          </cell>
          <cell r="AX734">
            <v>0</v>
          </cell>
          <cell r="AY734">
            <v>0</v>
          </cell>
          <cell r="AZ734" t="str">
            <v/>
          </cell>
          <cell r="BA734" t="str">
            <v/>
          </cell>
          <cell r="BB734">
            <v>0</v>
          </cell>
          <cell r="BC734">
            <v>0</v>
          </cell>
          <cell r="BD734" t="str">
            <v/>
          </cell>
          <cell r="BE734">
            <v>0</v>
          </cell>
          <cell r="BF734">
            <v>0</v>
          </cell>
          <cell r="BG734" t="str">
            <v/>
          </cell>
          <cell r="BH734">
            <v>0</v>
          </cell>
          <cell r="BI734">
            <v>0</v>
          </cell>
          <cell r="BJ734" t="str">
            <v>-/-/-</v>
          </cell>
          <cell r="BK734" t="str">
            <v/>
          </cell>
          <cell r="BL734" t="str">
            <v/>
          </cell>
          <cell r="BM734" t="str">
            <v/>
          </cell>
          <cell r="BN734" t="str">
            <v/>
          </cell>
          <cell r="BO734">
            <v>0</v>
          </cell>
          <cell r="BP734">
            <v>0</v>
          </cell>
          <cell r="BQ734" t="str">
            <v/>
          </cell>
          <cell r="BR734" t="str">
            <v/>
          </cell>
          <cell r="BS734" t="str">
            <v/>
          </cell>
          <cell r="BT734" t="str">
            <v/>
          </cell>
        </row>
        <row r="735">
          <cell r="B735">
            <v>7718174616</v>
          </cell>
          <cell r="C735" t="str">
            <v>1027700007950</v>
          </cell>
          <cell r="D735" t="str">
            <v>RU000A0DZZT2</v>
          </cell>
          <cell r="E735">
            <v>0</v>
          </cell>
          <cell r="F735">
            <v>0</v>
          </cell>
          <cell r="G735">
            <v>0</v>
          </cell>
          <cell r="H735">
            <v>0</v>
          </cell>
          <cell r="I735">
            <v>0</v>
          </cell>
          <cell r="J735">
            <v>0</v>
          </cell>
          <cell r="K735" t="str">
            <v>Альянс Русский Текстиль, 02</v>
          </cell>
          <cell r="L735" t="str">
            <v>Легкая промышленность</v>
          </cell>
          <cell r="M735">
            <v>1000000000</v>
          </cell>
          <cell r="N735" t="str">
            <v>RUB</v>
          </cell>
          <cell r="O735" t="str">
            <v>Облигации</v>
          </cell>
          <cell r="P735" t="str">
            <v>Дефолт по погашению</v>
          </cell>
          <cell r="Q735">
            <v>39877</v>
          </cell>
          <cell r="R735" t="str">
            <v>4-02-05331-A</v>
          </cell>
          <cell r="S735" t="str">
            <v>1000</v>
          </cell>
          <cell r="T735" t="str">
            <v/>
          </cell>
          <cell r="U735">
            <v>2</v>
          </cell>
          <cell r="V735">
            <v>0</v>
          </cell>
          <cell r="W735">
            <v>0</v>
          </cell>
          <cell r="X735">
            <v>0</v>
          </cell>
          <cell r="Y735">
            <v>0</v>
          </cell>
          <cell r="Z735" t="str">
            <v>в 15 рабочий день с даты выплаты купонного дохода по второму купону Облигаций по цене номинала</v>
          </cell>
          <cell r="AA735" t="str">
            <v>Организатор - ТрансКредитБанк. Со-организаторы - АК БАРС БАНК, Вэб-инвест Банк. Со-андеррайтеры - Ханты-Мансийский банк, ИМПЭКСБАНК, ИК Универсаль-Инвест, Сургутнефтегазбанк, Банк Союз.</v>
          </cell>
          <cell r="AB735" t="str">
            <v>Московская Биржа (Б)</v>
          </cell>
          <cell r="AC735" t="str">
            <v>Конкурс по купону. Финансовый консультант -  ИК ЕВРОФИНАНСЫ. 
Поручительство - ОАО Товарищество Тверская мануфактура, ОАО Тейковский хлопчатобумажный комбинат</v>
          </cell>
          <cell r="AD735" t="str">
            <v>Публичное</v>
          </cell>
          <cell r="AE735">
            <v>100</v>
          </cell>
          <cell r="AF735">
            <v>0</v>
          </cell>
          <cell r="AG735">
            <v>38386</v>
          </cell>
          <cell r="AH735">
            <v>38421</v>
          </cell>
          <cell r="AI735">
            <v>38421</v>
          </cell>
          <cell r="AJ735">
            <v>38421</v>
          </cell>
          <cell r="AK735">
            <v>2938</v>
          </cell>
          <cell r="AL735" t="str">
            <v>RU000A0DZZT2</v>
          </cell>
          <cell r="AM735">
            <v>0</v>
          </cell>
          <cell r="AN735">
            <v>4</v>
          </cell>
          <cell r="AO735">
            <v>0</v>
          </cell>
          <cell r="AP735" t="str">
            <v>Россия</v>
          </cell>
          <cell r="AQ735">
            <v>0</v>
          </cell>
          <cell r="AR735">
            <v>0</v>
          </cell>
          <cell r="AS735">
            <v>0</v>
          </cell>
          <cell r="AT735">
            <v>294</v>
          </cell>
          <cell r="AU735">
            <v>0</v>
          </cell>
          <cell r="AV735" t="str">
            <v>Actual/365 (Actual/365F)</v>
          </cell>
          <cell r="AW735">
            <v>0</v>
          </cell>
          <cell r="AX735">
            <v>0</v>
          </cell>
          <cell r="AY735">
            <v>0</v>
          </cell>
          <cell r="AZ735" t="str">
            <v/>
          </cell>
          <cell r="BA735" t="str">
            <v/>
          </cell>
          <cell r="BB735">
            <v>0</v>
          </cell>
          <cell r="BC735">
            <v>0</v>
          </cell>
          <cell r="BD735" t="str">
            <v/>
          </cell>
          <cell r="BE735">
            <v>0</v>
          </cell>
          <cell r="BF735">
            <v>0</v>
          </cell>
          <cell r="BG735" t="str">
            <v/>
          </cell>
          <cell r="BH735">
            <v>0</v>
          </cell>
          <cell r="BI735">
            <v>0</v>
          </cell>
          <cell r="BJ735" t="str">
            <v>-/-/-</v>
          </cell>
          <cell r="BK735" t="str">
            <v/>
          </cell>
          <cell r="BL735" t="str">
            <v/>
          </cell>
          <cell r="BM735" t="str">
            <v/>
          </cell>
          <cell r="BN735" t="str">
            <v/>
          </cell>
          <cell r="BO735">
            <v>0</v>
          </cell>
          <cell r="BP735">
            <v>0</v>
          </cell>
          <cell r="BQ735" t="str">
            <v/>
          </cell>
          <cell r="BR735" t="str">
            <v/>
          </cell>
          <cell r="BS735" t="str">
            <v/>
          </cell>
          <cell r="BT735" t="str">
            <v/>
          </cell>
        </row>
        <row r="736">
          <cell r="B736">
            <v>7718174616</v>
          </cell>
          <cell r="C736" t="str">
            <v>1027700007950</v>
          </cell>
          <cell r="D736" t="str">
            <v>RU000A0GG8Q4</v>
          </cell>
          <cell r="E736">
            <v>0</v>
          </cell>
          <cell r="F736">
            <v>0</v>
          </cell>
          <cell r="G736">
            <v>0</v>
          </cell>
          <cell r="H736">
            <v>0</v>
          </cell>
          <cell r="I736">
            <v>0</v>
          </cell>
          <cell r="J736">
            <v>0</v>
          </cell>
          <cell r="K736" t="str">
            <v>Альянс Русский Текстиль, 03</v>
          </cell>
          <cell r="L736" t="str">
            <v>Легкая промышленность</v>
          </cell>
          <cell r="M736">
            <v>1200000000</v>
          </cell>
          <cell r="N736" t="str">
            <v>RUB</v>
          </cell>
          <cell r="O736" t="str">
            <v>Облигации</v>
          </cell>
          <cell r="P736" t="str">
            <v>Дефолт по погашению</v>
          </cell>
          <cell r="Q736">
            <v>40106</v>
          </cell>
          <cell r="R736" t="str">
            <v>4-03-05331-A</v>
          </cell>
          <cell r="S736" t="str">
            <v>1000</v>
          </cell>
          <cell r="T736" t="str">
            <v/>
          </cell>
          <cell r="U736">
            <v>2</v>
          </cell>
          <cell r="V736">
            <v>0</v>
          </cell>
          <cell r="W736">
            <v>0</v>
          </cell>
          <cell r="X736">
            <v>0</v>
          </cell>
          <cell r="Y736">
            <v>0</v>
          </cell>
          <cell r="Z736" t="str">
            <v>через 2 года по номиналу</v>
          </cell>
          <cell r="AA736" t="str">
            <v>Организатор - ТрансКредитБанк. Андеррайтеры: АКБ АК БАРС, Промышленно-строительный Банк, Сургутнефтегазбанк.</v>
          </cell>
          <cell r="AB736" t="str">
            <v>Московская Биржа</v>
          </cell>
          <cell r="AC736" t="str">
            <v>Финансовый консультант - ИК ЕВРОФИНАНСЫ. Поручительство - Товарищество Тверская мануфактура, Тейковский хлопчатобумажный комбинат</v>
          </cell>
          <cell r="AD736" t="str">
            <v>Публичное</v>
          </cell>
          <cell r="AE736">
            <v>100</v>
          </cell>
          <cell r="AF736">
            <v>0</v>
          </cell>
          <cell r="AG736">
            <v>38624</v>
          </cell>
          <cell r="AH736">
            <v>38650</v>
          </cell>
          <cell r="AI736">
            <v>38650</v>
          </cell>
          <cell r="AJ736">
            <v>38650</v>
          </cell>
          <cell r="AK736">
            <v>4951</v>
          </cell>
          <cell r="AL736" t="str">
            <v>RU000A0GG8Q4</v>
          </cell>
          <cell r="AM736">
            <v>0</v>
          </cell>
          <cell r="AN736">
            <v>4</v>
          </cell>
          <cell r="AO736">
            <v>0</v>
          </cell>
          <cell r="AP736" t="str">
            <v>Россия</v>
          </cell>
          <cell r="AQ736">
            <v>0</v>
          </cell>
          <cell r="AR736">
            <v>0</v>
          </cell>
          <cell r="AS736">
            <v>0</v>
          </cell>
          <cell r="AT736">
            <v>294</v>
          </cell>
          <cell r="AU736">
            <v>0</v>
          </cell>
          <cell r="AV736" t="str">
            <v>Actual/365 (Actual/365F)</v>
          </cell>
          <cell r="AW736">
            <v>0</v>
          </cell>
          <cell r="AX736">
            <v>0</v>
          </cell>
          <cell r="AY736">
            <v>0</v>
          </cell>
          <cell r="AZ736" t="str">
            <v/>
          </cell>
          <cell r="BA736" t="str">
            <v/>
          </cell>
          <cell r="BB736">
            <v>0</v>
          </cell>
          <cell r="BC736">
            <v>0</v>
          </cell>
          <cell r="BD736" t="str">
            <v/>
          </cell>
          <cell r="BE736">
            <v>1</v>
          </cell>
          <cell r="BF736">
            <v>39855</v>
          </cell>
          <cell r="BG736" t="str">
            <v>Эмитент принял решение о ликвидации. В соответствии с п. 1 ст. 63 ГК РФ кредиторы общества могут заявить свои требования в течение 2 месяцев с момента опубликования уведомления о ликвидации для включения их в промежуточный ликвидационный баланс (опубликовано в журнале «Вестник государственной регистрации» за № 5 (210) от 11 февраля 2009 года).Для рассмотрения Эмитентом требований кредиторов- владельцев облигаций необходимо в срок до 11 апреля 2009 года (дата закрытия реестра кредиторов)направить и приложить ряд документов. С Порядоком заявления и удовлетворения требований кредиторов – владельцев облигаций можно ознакомиться на сайте эмитента.</v>
          </cell>
          <cell r="BH736">
            <v>0</v>
          </cell>
          <cell r="BI736">
            <v>0</v>
          </cell>
          <cell r="BJ736" t="str">
            <v>-/-/-</v>
          </cell>
          <cell r="BK736" t="str">
            <v/>
          </cell>
          <cell r="BL736" t="str">
            <v/>
          </cell>
          <cell r="BM736" t="str">
            <v/>
          </cell>
          <cell r="BN736" t="str">
            <v/>
          </cell>
          <cell r="BO736">
            <v>0</v>
          </cell>
          <cell r="BP736">
            <v>0</v>
          </cell>
          <cell r="BQ736" t="str">
            <v/>
          </cell>
          <cell r="BR736" t="str">
            <v/>
          </cell>
          <cell r="BS736" t="str">
            <v/>
          </cell>
          <cell r="BT736" t="str">
            <v/>
          </cell>
        </row>
        <row r="737">
          <cell r="B737">
            <v>7726552036</v>
          </cell>
          <cell r="C737" t="str">
            <v>1067758669791</v>
          </cell>
          <cell r="D737" t="str">
            <v>RU000A0JPB90</v>
          </cell>
          <cell r="E737">
            <v>0</v>
          </cell>
          <cell r="F737">
            <v>0</v>
          </cell>
          <cell r="G737">
            <v>0</v>
          </cell>
          <cell r="H737">
            <v>0</v>
          </cell>
          <cell r="I737" t="str">
            <v>-</v>
          </cell>
          <cell r="J737" t="str">
            <v>Withdrawn</v>
          </cell>
          <cell r="K737" t="str">
            <v>Альянс Финанс, 01</v>
          </cell>
          <cell r="L737" t="str">
            <v>Финансовые институты</v>
          </cell>
          <cell r="M737">
            <v>3000000000</v>
          </cell>
          <cell r="N737" t="str">
            <v>RUB</v>
          </cell>
          <cell r="O737" t="str">
            <v>Облигации</v>
          </cell>
          <cell r="P737" t="str">
            <v>Дефолт по погашению</v>
          </cell>
          <cell r="Q737">
            <v>41080</v>
          </cell>
          <cell r="R737" t="str">
            <v>4-01-36264-R</v>
          </cell>
          <cell r="S737" t="str">
            <v>1000</v>
          </cell>
          <cell r="T737" t="str">
            <v/>
          </cell>
          <cell r="U737">
            <v>2</v>
          </cell>
          <cell r="V737">
            <v>0</v>
          </cell>
          <cell r="W737">
            <v>0</v>
          </cell>
          <cell r="X737">
            <v>0</v>
          </cell>
          <cell r="Y737">
            <v>0</v>
          </cell>
          <cell r="Z737" t="str">
            <v>3 рабочий день с даты выплаты купонного дохода по шестому купону Облигаций по номиналу.</v>
          </cell>
          <cell r="AA737" t="str">
            <v>Организаторы - ЗАО ИК «АК БАРС Финанс», 
ОАО АКБ «АК БАРС», ЗАО ИК «Капиталист». Со-организаторы: АБСОЛЮТ БАНК, АКБ Банк инвестиций и сбережений Инвестсбербанк, ИГ КапиталЪ,  Банк Петрокоммерц.</v>
          </cell>
          <cell r="AB737" t="str">
            <v>Московская Биржа (Внесписочные ценные бумаги)</v>
          </cell>
          <cell r="AC737" t="str">
            <v>Поручительство - Акционерное Общество «Альянс Банк» (Казахстан)</v>
          </cell>
          <cell r="AD737" t="str">
            <v>Публичное</v>
          </cell>
          <cell r="AE737">
            <v>100</v>
          </cell>
          <cell r="AF737">
            <v>0</v>
          </cell>
          <cell r="AG737">
            <v>39226</v>
          </cell>
          <cell r="AH737">
            <v>39260</v>
          </cell>
          <cell r="AI737">
            <v>39260</v>
          </cell>
          <cell r="AJ737">
            <v>39316</v>
          </cell>
          <cell r="AK737">
            <v>7381</v>
          </cell>
          <cell r="AL737" t="str">
            <v>RU000A0JPB90</v>
          </cell>
          <cell r="AM737">
            <v>0</v>
          </cell>
          <cell r="AN737">
            <v>4</v>
          </cell>
          <cell r="AO737">
            <v>0</v>
          </cell>
          <cell r="AP737" t="str">
            <v>Россия</v>
          </cell>
          <cell r="AQ737">
            <v>0</v>
          </cell>
          <cell r="AR737" t="str">
            <v>1000</v>
          </cell>
          <cell r="AS737">
            <v>0</v>
          </cell>
          <cell r="AT737">
            <v>5246</v>
          </cell>
          <cell r="AU737">
            <v>0</v>
          </cell>
          <cell r="AV737" t="str">
            <v>Actual/365 (Actual/365F)</v>
          </cell>
          <cell r="AW737">
            <v>0</v>
          </cell>
          <cell r="AX737">
            <v>0</v>
          </cell>
          <cell r="AY737">
            <v>0</v>
          </cell>
          <cell r="AZ737" t="str">
            <v/>
          </cell>
          <cell r="BA737" t="str">
            <v/>
          </cell>
          <cell r="BB737">
            <v>0</v>
          </cell>
          <cell r="BC737">
            <v>0</v>
          </cell>
          <cell r="BD737" t="str">
            <v/>
          </cell>
          <cell r="BE737">
            <v>0</v>
          </cell>
          <cell r="BF737">
            <v>0</v>
          </cell>
          <cell r="BG737" t="str">
            <v/>
          </cell>
          <cell r="BH737">
            <v>0</v>
          </cell>
          <cell r="BI737">
            <v>0</v>
          </cell>
          <cell r="BJ737" t="str">
            <v>-/-/-</v>
          </cell>
          <cell r="BK737" t="str">
            <v/>
          </cell>
          <cell r="BL737" t="str">
            <v/>
          </cell>
          <cell r="BM737" t="str">
            <v/>
          </cell>
          <cell r="BN737" t="str">
            <v/>
          </cell>
          <cell r="BO737">
            <v>0</v>
          </cell>
          <cell r="BP737">
            <v>0</v>
          </cell>
          <cell r="BQ737" t="str">
            <v/>
          </cell>
          <cell r="BR737" t="str">
            <v/>
          </cell>
          <cell r="BS737" t="str">
            <v/>
          </cell>
          <cell r="BT737" t="str">
            <v/>
          </cell>
        </row>
        <row r="738">
          <cell r="B738">
            <v>7729319535</v>
          </cell>
          <cell r="C738" t="str">
            <v>1027739406067</v>
          </cell>
          <cell r="D738" t="str">
            <v>RU000A0JP591</v>
          </cell>
          <cell r="E738">
            <v>0</v>
          </cell>
          <cell r="F738">
            <v>0</v>
          </cell>
          <cell r="G738">
            <v>0</v>
          </cell>
          <cell r="H738">
            <v>0</v>
          </cell>
          <cell r="I738">
            <v>0</v>
          </cell>
          <cell r="J738">
            <v>0</v>
          </cell>
          <cell r="K738" t="str">
            <v>Амазонит, 01</v>
          </cell>
          <cell r="L738" t="str">
            <v>Химическая и нефтехимическая промышленность</v>
          </cell>
          <cell r="M738">
            <v>100000000</v>
          </cell>
          <cell r="N738" t="str">
            <v>RUB</v>
          </cell>
          <cell r="O738" t="str">
            <v>Облигации</v>
          </cell>
          <cell r="P738" t="str">
            <v>Погашена</v>
          </cell>
          <cell r="Q738">
            <v>40280</v>
          </cell>
          <cell r="R738" t="str">
            <v>4-01-01055-H</v>
          </cell>
          <cell r="S738" t="str">
            <v>1000</v>
          </cell>
          <cell r="T738" t="str">
            <v/>
          </cell>
          <cell r="U738">
            <v>2</v>
          </cell>
          <cell r="V738">
            <v>0</v>
          </cell>
          <cell r="W738">
            <v>0</v>
          </cell>
          <cell r="X738">
            <v>0</v>
          </cell>
          <cell r="Y738">
            <v>0</v>
          </cell>
          <cell r="Z738" t="str">
            <v/>
          </cell>
          <cell r="AA738" t="str">
            <v>ЗАО АЛОР ИНВЕСТ</v>
          </cell>
          <cell r="AB738" t="str">
            <v>Московская Биржа</v>
          </cell>
          <cell r="AC738" t="str">
            <v>Поручительство - Актив Финанс</v>
          </cell>
          <cell r="AD738" t="str">
            <v>Публичное</v>
          </cell>
          <cell r="AE738">
            <v>100</v>
          </cell>
          <cell r="AF738">
            <v>0</v>
          </cell>
          <cell r="AG738">
            <v>39009</v>
          </cell>
          <cell r="AH738">
            <v>39188</v>
          </cell>
          <cell r="AI738">
            <v>39188</v>
          </cell>
          <cell r="AJ738">
            <v>39274</v>
          </cell>
          <cell r="AK738">
            <v>6835</v>
          </cell>
          <cell r="AL738" t="str">
            <v>RU000A0JP591</v>
          </cell>
          <cell r="AM738">
            <v>0</v>
          </cell>
          <cell r="AN738">
            <v>4</v>
          </cell>
          <cell r="AO738">
            <v>0</v>
          </cell>
          <cell r="AP738" t="str">
            <v>Россия</v>
          </cell>
          <cell r="AQ738">
            <v>0</v>
          </cell>
          <cell r="AR738" t="str">
            <v>0</v>
          </cell>
          <cell r="AS738">
            <v>0</v>
          </cell>
          <cell r="AT738">
            <v>4333</v>
          </cell>
          <cell r="AU738">
            <v>0</v>
          </cell>
          <cell r="AV738" t="str">
            <v>Actual/365 (Actual/365F)</v>
          </cell>
          <cell r="AW738">
            <v>0</v>
          </cell>
          <cell r="AX738">
            <v>0</v>
          </cell>
          <cell r="AY738">
            <v>0</v>
          </cell>
          <cell r="AZ738" t="str">
            <v/>
          </cell>
          <cell r="BA738" t="str">
            <v/>
          </cell>
          <cell r="BB738">
            <v>0</v>
          </cell>
          <cell r="BC738">
            <v>0</v>
          </cell>
          <cell r="BD738" t="str">
            <v/>
          </cell>
          <cell r="BE738">
            <v>0</v>
          </cell>
          <cell r="BF738">
            <v>0</v>
          </cell>
          <cell r="BG738" t="str">
            <v/>
          </cell>
          <cell r="BH738">
            <v>0</v>
          </cell>
          <cell r="BI738">
            <v>0</v>
          </cell>
          <cell r="BJ738" t="str">
            <v>-/-/-</v>
          </cell>
          <cell r="BK738" t="str">
            <v/>
          </cell>
          <cell r="BL738" t="str">
            <v/>
          </cell>
          <cell r="BM738" t="str">
            <v/>
          </cell>
          <cell r="BN738" t="str">
            <v/>
          </cell>
          <cell r="BO738">
            <v>0</v>
          </cell>
          <cell r="BP738">
            <v>0</v>
          </cell>
          <cell r="BQ738" t="str">
            <v/>
          </cell>
          <cell r="BR738" t="str">
            <v/>
          </cell>
          <cell r="BS738" t="str">
            <v/>
          </cell>
          <cell r="BT738" t="str">
            <v/>
          </cell>
        </row>
        <row r="739">
          <cell r="B739">
            <v>7401012260</v>
          </cell>
          <cell r="C739" t="str">
            <v>1077401000808</v>
          </cell>
          <cell r="D739" t="str">
            <v>RU000A0JPYT3</v>
          </cell>
          <cell r="E739">
            <v>0</v>
          </cell>
          <cell r="F739">
            <v>0</v>
          </cell>
          <cell r="G739">
            <v>0</v>
          </cell>
          <cell r="H739">
            <v>0</v>
          </cell>
          <cell r="I739">
            <v>0</v>
          </cell>
          <cell r="J739">
            <v>0</v>
          </cell>
          <cell r="K739" t="str">
            <v>АМЕТ-финанс, 01</v>
          </cell>
          <cell r="L739" t="str">
            <v>Черная металлургия</v>
          </cell>
          <cell r="M739">
            <v>2000000000</v>
          </cell>
          <cell r="N739" t="str">
            <v>RUB</v>
          </cell>
          <cell r="O739" t="str">
            <v>Облигации</v>
          </cell>
          <cell r="P739" t="str">
            <v>Погашена</v>
          </cell>
          <cell r="Q739">
            <v>41508</v>
          </cell>
          <cell r="R739" t="str">
            <v>4-01-36289-R</v>
          </cell>
          <cell r="S739" t="str">
            <v>1000</v>
          </cell>
          <cell r="T739" t="str">
            <v/>
          </cell>
          <cell r="U739">
            <v>2</v>
          </cell>
          <cell r="V739">
            <v>0</v>
          </cell>
          <cell r="W739">
            <v>0</v>
          </cell>
          <cell r="X739">
            <v>0</v>
          </cell>
          <cell r="Y739">
            <v>0</v>
          </cell>
          <cell r="Z739" t="str">
            <v/>
          </cell>
          <cell r="AA739" t="str">
            <v>Ведущий организатор выпуска – ВБРР, организатор - Промсвязьбанк. Ведущий соорганизатор – Сбербанк РФ; соорганизаторы – Газэнергопромбак, ИГ "Капиталъ" ; соандеррайтеры – Ланта-Банк, УК "Менеджмент-Центр", КБ "Транспортный".</v>
          </cell>
          <cell r="AB739" t="str">
            <v>Московская Биржа (Внесписочные ценные бумаги)</v>
          </cell>
          <cell r="AC739" t="str">
            <v>Поручительство - ОАО Ашинский металлургический завод</v>
          </cell>
          <cell r="AD739" t="str">
            <v>Публичное</v>
          </cell>
          <cell r="AE739">
            <v>100</v>
          </cell>
          <cell r="AF739">
            <v>0</v>
          </cell>
          <cell r="AG739">
            <v>39324</v>
          </cell>
          <cell r="AH739">
            <v>39688</v>
          </cell>
          <cell r="AI739">
            <v>39688</v>
          </cell>
          <cell r="AJ739">
            <v>39738</v>
          </cell>
          <cell r="AK739">
            <v>8634</v>
          </cell>
          <cell r="AL739" t="str">
            <v>RU000A0JPYT3</v>
          </cell>
          <cell r="AM739">
            <v>0</v>
          </cell>
          <cell r="AN739">
            <v>4</v>
          </cell>
          <cell r="AO739">
            <v>0</v>
          </cell>
          <cell r="AP739" t="str">
            <v>Россия</v>
          </cell>
          <cell r="AQ739">
            <v>0</v>
          </cell>
          <cell r="AR739" t="str">
            <v>0</v>
          </cell>
          <cell r="AS739">
            <v>0</v>
          </cell>
          <cell r="AT739">
            <v>6791</v>
          </cell>
          <cell r="AU739">
            <v>0</v>
          </cell>
          <cell r="AV739" t="str">
            <v>Actual/365 (Actual/365F)</v>
          </cell>
          <cell r="AW739">
            <v>0</v>
          </cell>
          <cell r="AX739">
            <v>0</v>
          </cell>
          <cell r="AY739">
            <v>0</v>
          </cell>
          <cell r="AZ739" t="str">
            <v/>
          </cell>
          <cell r="BA739" t="str">
            <v/>
          </cell>
          <cell r="BB739">
            <v>0</v>
          </cell>
          <cell r="BC739">
            <v>0</v>
          </cell>
          <cell r="BD739" t="str">
            <v/>
          </cell>
          <cell r="BE739">
            <v>0</v>
          </cell>
          <cell r="BF739">
            <v>0</v>
          </cell>
          <cell r="BG739" t="str">
            <v/>
          </cell>
          <cell r="BH739">
            <v>0</v>
          </cell>
          <cell r="BI739">
            <v>0</v>
          </cell>
          <cell r="BJ739" t="str">
            <v>-/-/-</v>
          </cell>
          <cell r="BK739" t="str">
            <v/>
          </cell>
          <cell r="BL739" t="str">
            <v/>
          </cell>
          <cell r="BM739" t="str">
            <v/>
          </cell>
          <cell r="BN739" t="str">
            <v/>
          </cell>
          <cell r="BO739">
            <v>0</v>
          </cell>
          <cell r="BP739">
            <v>0</v>
          </cell>
          <cell r="BQ739" t="str">
            <v/>
          </cell>
          <cell r="BR739" t="str">
            <v/>
          </cell>
          <cell r="BS739" t="str">
            <v/>
          </cell>
          <cell r="BT739" t="str">
            <v/>
          </cell>
        </row>
        <row r="740">
          <cell r="B740">
            <v>7722004494</v>
          </cell>
          <cell r="C740" t="str">
            <v>1027700182366</v>
          </cell>
          <cell r="D740" t="str">
            <v>RU000A0BA9V3</v>
          </cell>
          <cell r="E740" t="str">
            <v>–</v>
          </cell>
          <cell r="F740" t="str">
            <v>Withdrawn</v>
          </cell>
          <cell r="G740" t="str">
            <v>–</v>
          </cell>
          <cell r="H740">
            <v>0</v>
          </cell>
          <cell r="I740">
            <v>0</v>
          </cell>
          <cell r="J740">
            <v>0</v>
          </cell>
          <cell r="K740" t="str">
            <v>АМТ БАНК (Россия), 01</v>
          </cell>
          <cell r="L740" t="str">
            <v>Банки</v>
          </cell>
          <cell r="M740">
            <v>500000000</v>
          </cell>
          <cell r="N740" t="str">
            <v>RUB</v>
          </cell>
          <cell r="O740" t="str">
            <v>Облигации</v>
          </cell>
          <cell r="P740" t="str">
            <v>Погашена</v>
          </cell>
          <cell r="Q740">
            <v>38826</v>
          </cell>
          <cell r="R740" t="str">
            <v>40102820B</v>
          </cell>
          <cell r="S740" t="str">
            <v>1000</v>
          </cell>
          <cell r="T740" t="str">
            <v/>
          </cell>
          <cell r="U740">
            <v>2</v>
          </cell>
          <cell r="V740">
            <v>0</v>
          </cell>
          <cell r="W740">
            <v>0</v>
          </cell>
          <cell r="X740">
            <v>0</v>
          </cell>
          <cell r="Y740">
            <v>0</v>
          </cell>
          <cell r="Z740" t="str">
            <v>5-ый рабочий день с даты выплаты купонного дохода по второму купону Облигаций по цене номинала. 26.10.2005 года по цене 99,89% от номинала</v>
          </cell>
          <cell r="AA740" t="str">
            <v>Организатор - Промсвязьбанк. Банк Зенит выступил в роли со-организатора, ТуранАлем Секьюритис – андеррайтера, НОМОС Банк – со-андеррайтера</v>
          </cell>
          <cell r="AB740" t="str">
            <v>Московская Биржа</v>
          </cell>
          <cell r="AC740" t="str">
            <v>Финансовый консультант - ФФК. Поручительство - Банк ТуранАлем</v>
          </cell>
          <cell r="AD740" t="str">
            <v>Публичное</v>
          </cell>
          <cell r="AE740">
            <v>100</v>
          </cell>
          <cell r="AF740">
            <v>0</v>
          </cell>
          <cell r="AG740">
            <v>38072</v>
          </cell>
          <cell r="AH740">
            <v>38098</v>
          </cell>
          <cell r="AI740">
            <v>38098</v>
          </cell>
          <cell r="AJ740">
            <v>38098</v>
          </cell>
          <cell r="AK740">
            <v>2269</v>
          </cell>
          <cell r="AL740" t="str">
            <v/>
          </cell>
          <cell r="AM740">
            <v>0</v>
          </cell>
          <cell r="AN740">
            <v>4</v>
          </cell>
          <cell r="AO740">
            <v>0</v>
          </cell>
          <cell r="AP740" t="str">
            <v>Россия</v>
          </cell>
          <cell r="AQ740">
            <v>0</v>
          </cell>
          <cell r="AR740" t="str">
            <v>0</v>
          </cell>
          <cell r="AS740">
            <v>0</v>
          </cell>
          <cell r="AT740">
            <v>767</v>
          </cell>
          <cell r="AU740">
            <v>0</v>
          </cell>
          <cell r="AV740" t="str">
            <v>Actual/365 (Actual/365F)</v>
          </cell>
          <cell r="AW740">
            <v>0</v>
          </cell>
          <cell r="AX740">
            <v>0</v>
          </cell>
          <cell r="AY740">
            <v>0</v>
          </cell>
          <cell r="AZ740" t="str">
            <v/>
          </cell>
          <cell r="BA740" t="str">
            <v/>
          </cell>
          <cell r="BB740">
            <v>0</v>
          </cell>
          <cell r="BC740">
            <v>0</v>
          </cell>
          <cell r="BD740" t="str">
            <v/>
          </cell>
          <cell r="BE740">
            <v>0</v>
          </cell>
          <cell r="BF740">
            <v>0</v>
          </cell>
          <cell r="BG740" t="str">
            <v/>
          </cell>
          <cell r="BH740">
            <v>0</v>
          </cell>
          <cell r="BI740">
            <v>0</v>
          </cell>
          <cell r="BJ740" t="str">
            <v>-/02.08.2011/-</v>
          </cell>
          <cell r="BK740" t="str">
            <v/>
          </cell>
          <cell r="BL740" t="str">
            <v/>
          </cell>
          <cell r="BM740" t="str">
            <v/>
          </cell>
          <cell r="BN740" t="str">
            <v/>
          </cell>
          <cell r="BO740">
            <v>0</v>
          </cell>
          <cell r="BP740">
            <v>0</v>
          </cell>
          <cell r="BQ740" t="str">
            <v/>
          </cell>
          <cell r="BR740" t="str">
            <v/>
          </cell>
          <cell r="BS740" t="str">
            <v/>
          </cell>
          <cell r="BT740" t="str">
            <v/>
          </cell>
        </row>
        <row r="741">
          <cell r="B741">
            <v>7722004494</v>
          </cell>
          <cell r="C741" t="str">
            <v>1027700182366</v>
          </cell>
          <cell r="D741" t="str">
            <v>RU000A0GHZ04</v>
          </cell>
          <cell r="E741" t="str">
            <v>–</v>
          </cell>
          <cell r="F741" t="str">
            <v>Withdrawn</v>
          </cell>
          <cell r="G741" t="str">
            <v>–</v>
          </cell>
          <cell r="H741">
            <v>0</v>
          </cell>
          <cell r="I741">
            <v>0</v>
          </cell>
          <cell r="J741">
            <v>0</v>
          </cell>
          <cell r="K741" t="str">
            <v>АМТ БАНК (Россия), 02</v>
          </cell>
          <cell r="L741" t="str">
            <v>Банки</v>
          </cell>
          <cell r="M741">
            <v>900000000</v>
          </cell>
          <cell r="N741" t="str">
            <v>RUB</v>
          </cell>
          <cell r="O741" t="str">
            <v>Облигации</v>
          </cell>
          <cell r="P741" t="str">
            <v>Погашена</v>
          </cell>
          <cell r="Q741">
            <v>39748</v>
          </cell>
          <cell r="R741" t="str">
            <v>40202820B</v>
          </cell>
          <cell r="S741" t="str">
            <v>1000</v>
          </cell>
          <cell r="T741" t="str">
            <v/>
          </cell>
          <cell r="U741">
            <v>2</v>
          </cell>
          <cell r="V741">
            <v>0</v>
          </cell>
          <cell r="W741">
            <v>0</v>
          </cell>
          <cell r="X741">
            <v>0</v>
          </cell>
          <cell r="Y741">
            <v>0</v>
          </cell>
          <cell r="Z741" t="str">
            <v/>
          </cell>
          <cell r="AA741" t="str">
            <v>Организатор и андеррайтер -  Банк ЗЕНИТ,   андеррайтеры: Акционерный банк Девон-Кредит, Инвестсбербанк, Промышленно-строительный банк, Банк Союз. Со-андеррайтеры: Инвестиционный Банк Веста, КИТ Финанс, Номос-Банк, КБ Рублев, ОАО ИК Русс-Инвест.</v>
          </cell>
          <cell r="AB741" t="str">
            <v>Московская Биржа</v>
          </cell>
          <cell r="AC741" t="str">
            <v>Конкурс по купону. Финансовый консультант - ФФК.</v>
          </cell>
          <cell r="AD741" t="str">
            <v>Публичное</v>
          </cell>
          <cell r="AE741">
            <v>100</v>
          </cell>
          <cell r="AF741">
            <v>0</v>
          </cell>
          <cell r="AG741">
            <v>38630</v>
          </cell>
          <cell r="AH741">
            <v>38656</v>
          </cell>
          <cell r="AI741">
            <v>38656</v>
          </cell>
          <cell r="AJ741">
            <v>38656</v>
          </cell>
          <cell r="AK741">
            <v>4962</v>
          </cell>
          <cell r="AL741" t="str">
            <v>RU000A0GHZ04</v>
          </cell>
          <cell r="AM741">
            <v>0</v>
          </cell>
          <cell r="AN741">
            <v>4</v>
          </cell>
          <cell r="AO741">
            <v>0</v>
          </cell>
          <cell r="AP741" t="str">
            <v>Россия</v>
          </cell>
          <cell r="AQ741">
            <v>0</v>
          </cell>
          <cell r="AR741" t="str">
            <v>0</v>
          </cell>
          <cell r="AS741">
            <v>0</v>
          </cell>
          <cell r="AT741">
            <v>767</v>
          </cell>
          <cell r="AU741">
            <v>0</v>
          </cell>
          <cell r="AV741" t="str">
            <v>Actual/365 (Actual/365F)</v>
          </cell>
          <cell r="AW741">
            <v>0</v>
          </cell>
          <cell r="AX741">
            <v>0</v>
          </cell>
          <cell r="AY741">
            <v>0</v>
          </cell>
          <cell r="AZ741" t="str">
            <v/>
          </cell>
          <cell r="BA741" t="str">
            <v/>
          </cell>
          <cell r="BB741">
            <v>0</v>
          </cell>
          <cell r="BC741">
            <v>0</v>
          </cell>
          <cell r="BD741" t="str">
            <v/>
          </cell>
          <cell r="BE741">
            <v>0</v>
          </cell>
          <cell r="BF741">
            <v>0</v>
          </cell>
          <cell r="BG741" t="str">
            <v/>
          </cell>
          <cell r="BH741">
            <v>0</v>
          </cell>
          <cell r="BI741">
            <v>0</v>
          </cell>
          <cell r="BJ741" t="str">
            <v>-/02.08.2011/-</v>
          </cell>
          <cell r="BK741" t="str">
            <v/>
          </cell>
          <cell r="BL741" t="str">
            <v/>
          </cell>
          <cell r="BM741" t="str">
            <v/>
          </cell>
          <cell r="BN741" t="str">
            <v/>
          </cell>
          <cell r="BO741">
            <v>0</v>
          </cell>
          <cell r="BP741">
            <v>0</v>
          </cell>
          <cell r="BQ741" t="str">
            <v/>
          </cell>
          <cell r="BR741" t="str">
            <v/>
          </cell>
          <cell r="BS741" t="str">
            <v/>
          </cell>
          <cell r="BT741" t="str">
            <v/>
          </cell>
        </row>
        <row r="742">
          <cell r="B742">
            <v>7722004494</v>
          </cell>
          <cell r="C742" t="str">
            <v>1027700182366</v>
          </cell>
          <cell r="D742" t="str">
            <v/>
          </cell>
          <cell r="E742" t="str">
            <v>–</v>
          </cell>
          <cell r="F742" t="str">
            <v>Withdrawn</v>
          </cell>
          <cell r="G742" t="str">
            <v>–</v>
          </cell>
          <cell r="H742">
            <v>0</v>
          </cell>
          <cell r="I742">
            <v>0</v>
          </cell>
          <cell r="J742">
            <v>0</v>
          </cell>
          <cell r="K742" t="str">
            <v>АМТ БАНК (Россия), 03</v>
          </cell>
          <cell r="L742" t="str">
            <v>Банки</v>
          </cell>
          <cell r="M742">
            <v>5000000000</v>
          </cell>
          <cell r="N742" t="str">
            <v>RUB</v>
          </cell>
          <cell r="O742" t="str">
            <v>Облигации</v>
          </cell>
          <cell r="P742" t="str">
            <v>Аннулирована</v>
          </cell>
          <cell r="Q742">
            <v>0</v>
          </cell>
          <cell r="R742" t="str">
            <v>40302820B</v>
          </cell>
          <cell r="S742" t="str">
            <v>1000</v>
          </cell>
          <cell r="T742" t="str">
            <v/>
          </cell>
          <cell r="U742">
            <v>2</v>
          </cell>
          <cell r="V742">
            <v>0</v>
          </cell>
          <cell r="W742">
            <v>0</v>
          </cell>
          <cell r="X742">
            <v>0</v>
          </cell>
          <cell r="Y742">
            <v>0</v>
          </cell>
          <cell r="Z742" t="str">
            <v>в соответствии с эмиссионными документами по номиналу</v>
          </cell>
          <cell r="AA742" t="str">
            <v>Тройка Диалог</v>
          </cell>
          <cell r="AB742" t="str">
            <v>Московская Биржа</v>
          </cell>
          <cell r="AC742" t="str">
            <v>Облигации не размещались. Поручительство - ООО ФинансМенеджмент</v>
          </cell>
          <cell r="AD742" t="str">
            <v>Публичное</v>
          </cell>
          <cell r="AE742">
            <v>100</v>
          </cell>
          <cell r="AF742">
            <v>0</v>
          </cell>
          <cell r="AG742">
            <v>39490</v>
          </cell>
          <cell r="AH742">
            <v>0</v>
          </cell>
          <cell r="AI742">
            <v>0</v>
          </cell>
          <cell r="AJ742">
            <v>0</v>
          </cell>
          <cell r="AK742">
            <v>8717</v>
          </cell>
          <cell r="AL742" t="str">
            <v/>
          </cell>
          <cell r="AM742">
            <v>0</v>
          </cell>
          <cell r="AN742">
            <v>4</v>
          </cell>
          <cell r="AO742">
            <v>0</v>
          </cell>
          <cell r="AP742" t="str">
            <v>Россия</v>
          </cell>
          <cell r="AQ742">
            <v>0</v>
          </cell>
          <cell r="AR742" t="str">
            <v>1000</v>
          </cell>
          <cell r="AS742">
            <v>0</v>
          </cell>
          <cell r="AT742">
            <v>767</v>
          </cell>
          <cell r="AU742">
            <v>0</v>
          </cell>
          <cell r="AV742">
            <v>0</v>
          </cell>
          <cell r="AW742">
            <v>0</v>
          </cell>
          <cell r="AX742">
            <v>0</v>
          </cell>
          <cell r="AY742">
            <v>0</v>
          </cell>
          <cell r="AZ742" t="str">
            <v/>
          </cell>
          <cell r="BA742" t="str">
            <v/>
          </cell>
          <cell r="BB742">
            <v>0</v>
          </cell>
          <cell r="BC742">
            <v>0</v>
          </cell>
          <cell r="BD742" t="str">
            <v/>
          </cell>
          <cell r="BE742">
            <v>0</v>
          </cell>
          <cell r="BF742">
            <v>0</v>
          </cell>
          <cell r="BG742" t="str">
            <v/>
          </cell>
          <cell r="BH742">
            <v>0</v>
          </cell>
          <cell r="BI742">
            <v>0</v>
          </cell>
          <cell r="BJ742" t="str">
            <v>-/02.08.2011/-</v>
          </cell>
          <cell r="BK742" t="str">
            <v/>
          </cell>
          <cell r="BL742" t="str">
            <v/>
          </cell>
          <cell r="BM742" t="str">
            <v/>
          </cell>
          <cell r="BN742" t="str">
            <v/>
          </cell>
          <cell r="BO742">
            <v>0</v>
          </cell>
          <cell r="BP742">
            <v>0</v>
          </cell>
          <cell r="BQ742" t="str">
            <v/>
          </cell>
          <cell r="BR742" t="str">
            <v/>
          </cell>
          <cell r="BS742" t="str">
            <v/>
          </cell>
          <cell r="BT742" t="str">
            <v/>
          </cell>
        </row>
        <row r="743">
          <cell r="B743">
            <v>7722004494</v>
          </cell>
          <cell r="C743" t="str">
            <v>1027700182366</v>
          </cell>
          <cell r="D743" t="str">
            <v/>
          </cell>
          <cell r="E743" t="str">
            <v>–</v>
          </cell>
          <cell r="F743" t="str">
            <v>Withdrawn</v>
          </cell>
          <cell r="G743" t="str">
            <v>–</v>
          </cell>
          <cell r="H743">
            <v>0</v>
          </cell>
          <cell r="I743">
            <v>0</v>
          </cell>
          <cell r="J743">
            <v>0</v>
          </cell>
          <cell r="K743" t="str">
            <v>АМТ БАНК (Россия), 04</v>
          </cell>
          <cell r="L743" t="str">
            <v>Банки</v>
          </cell>
          <cell r="M743">
            <v>3000000000</v>
          </cell>
          <cell r="N743" t="str">
            <v>RUB</v>
          </cell>
          <cell r="O743" t="str">
            <v>Облигации</v>
          </cell>
          <cell r="P743" t="str">
            <v>Аннулирована</v>
          </cell>
          <cell r="Q743">
            <v>0</v>
          </cell>
          <cell r="R743" t="str">
            <v>40402820B</v>
          </cell>
          <cell r="S743" t="str">
            <v>1000</v>
          </cell>
          <cell r="T743" t="str">
            <v/>
          </cell>
          <cell r="U743">
            <v>2</v>
          </cell>
          <cell r="V743">
            <v>0</v>
          </cell>
          <cell r="W743">
            <v>0</v>
          </cell>
          <cell r="X743">
            <v>0</v>
          </cell>
          <cell r="Y743">
            <v>0</v>
          </cell>
          <cell r="Z743" t="str">
            <v>в соответствии с эмиссионными документами по номиналу</v>
          </cell>
          <cell r="AA743" t="str">
            <v>Организаторы - БК РЕГИОН, Связь-Банк.</v>
          </cell>
          <cell r="AB743" t="str">
            <v>Московская Биржа</v>
          </cell>
          <cell r="AC743" t="str">
            <v>Облигации не размещались.</v>
          </cell>
          <cell r="AD743" t="str">
            <v>Публичное</v>
          </cell>
          <cell r="AE743">
            <v>100</v>
          </cell>
          <cell r="AF743">
            <v>0</v>
          </cell>
          <cell r="AG743">
            <v>39490</v>
          </cell>
          <cell r="AH743">
            <v>0</v>
          </cell>
          <cell r="AI743">
            <v>0</v>
          </cell>
          <cell r="AJ743">
            <v>0</v>
          </cell>
          <cell r="AK743">
            <v>8718</v>
          </cell>
          <cell r="AL743" t="str">
            <v/>
          </cell>
          <cell r="AM743">
            <v>0</v>
          </cell>
          <cell r="AN743">
            <v>4</v>
          </cell>
          <cell r="AO743">
            <v>0</v>
          </cell>
          <cell r="AP743" t="str">
            <v>Россия</v>
          </cell>
          <cell r="AQ743">
            <v>0</v>
          </cell>
          <cell r="AR743" t="str">
            <v>1000</v>
          </cell>
          <cell r="AS743">
            <v>0</v>
          </cell>
          <cell r="AT743">
            <v>767</v>
          </cell>
          <cell r="AU743">
            <v>0</v>
          </cell>
          <cell r="AV743">
            <v>0</v>
          </cell>
          <cell r="AW743">
            <v>0</v>
          </cell>
          <cell r="AX743">
            <v>0</v>
          </cell>
          <cell r="AY743">
            <v>0</v>
          </cell>
          <cell r="AZ743" t="str">
            <v/>
          </cell>
          <cell r="BA743" t="str">
            <v/>
          </cell>
          <cell r="BB743">
            <v>0</v>
          </cell>
          <cell r="BC743">
            <v>0</v>
          </cell>
          <cell r="BD743" t="str">
            <v/>
          </cell>
          <cell r="BE743">
            <v>0</v>
          </cell>
          <cell r="BF743">
            <v>0</v>
          </cell>
          <cell r="BG743" t="str">
            <v/>
          </cell>
          <cell r="BH743">
            <v>0</v>
          </cell>
          <cell r="BI743">
            <v>0</v>
          </cell>
          <cell r="BJ743" t="str">
            <v>-/02.08.2011/-</v>
          </cell>
          <cell r="BK743" t="str">
            <v/>
          </cell>
          <cell r="BL743" t="str">
            <v/>
          </cell>
          <cell r="BM743" t="str">
            <v/>
          </cell>
          <cell r="BN743" t="str">
            <v/>
          </cell>
          <cell r="BO743">
            <v>0</v>
          </cell>
          <cell r="BP743">
            <v>0</v>
          </cell>
          <cell r="BQ743" t="str">
            <v/>
          </cell>
          <cell r="BR743" t="str">
            <v/>
          </cell>
          <cell r="BS743" t="str">
            <v/>
          </cell>
          <cell r="BT743" t="str">
            <v/>
          </cell>
        </row>
        <row r="744">
          <cell r="B744">
            <v>7722004494</v>
          </cell>
          <cell r="C744" t="str">
            <v>1027700182366</v>
          </cell>
          <cell r="D744" t="str">
            <v>XS0278548424</v>
          </cell>
          <cell r="E744" t="str">
            <v>–</v>
          </cell>
          <cell r="F744" t="str">
            <v>Withdrawn</v>
          </cell>
          <cell r="G744" t="str">
            <v>–</v>
          </cell>
          <cell r="H744">
            <v>0</v>
          </cell>
          <cell r="I744" t="str">
            <v>Withdrawn</v>
          </cell>
          <cell r="J744" t="str">
            <v>Withdrawn</v>
          </cell>
          <cell r="K744" t="str">
            <v>АМТ БАНК (Россия), 9.875% 21dec2011, USD</v>
          </cell>
          <cell r="L744" t="str">
            <v>Банки</v>
          </cell>
          <cell r="M744">
            <v>100000000</v>
          </cell>
          <cell r="N744" t="str">
            <v>USD</v>
          </cell>
          <cell r="O744" t="str">
            <v>Еврооблигации</v>
          </cell>
          <cell r="P744" t="str">
            <v>Дефолт по погашению</v>
          </cell>
          <cell r="Q744">
            <v>40898</v>
          </cell>
          <cell r="R744" t="str">
            <v/>
          </cell>
          <cell r="S744" t="str">
            <v>1000</v>
          </cell>
          <cell r="T744" t="str">
            <v/>
          </cell>
          <cell r="U744">
            <v>4</v>
          </cell>
          <cell r="V744">
            <v>0</v>
          </cell>
          <cell r="W744">
            <v>0</v>
          </cell>
          <cell r="X744">
            <v>0</v>
          </cell>
          <cell r="Y744">
            <v>0</v>
          </cell>
          <cell r="Z744" t="str">
            <v>пут-опцион через 18 месяцев, если ТуранАлем не увеличит прямое владение Славинвестбанком до 50%+1</v>
          </cell>
          <cell r="AA744" t="str">
            <v>ABN AMRO</v>
          </cell>
          <cell r="AB744" t="str">
            <v>Люксембургская ФБ</v>
          </cell>
          <cell r="AC744" t="str">
            <v/>
          </cell>
          <cell r="AD744" t="str">
            <v/>
          </cell>
          <cell r="AE744">
            <v>100</v>
          </cell>
          <cell r="AF744">
            <v>0</v>
          </cell>
          <cell r="AG744">
            <v>0</v>
          </cell>
          <cell r="AH744">
            <v>0</v>
          </cell>
          <cell r="AI744">
            <v>39063</v>
          </cell>
          <cell r="AJ744">
            <v>0</v>
          </cell>
          <cell r="AK744">
            <v>6776</v>
          </cell>
          <cell r="AL744">
            <v>0</v>
          </cell>
          <cell r="AM744">
            <v>0</v>
          </cell>
          <cell r="AN744">
            <v>4</v>
          </cell>
          <cell r="AO744">
            <v>1000</v>
          </cell>
          <cell r="AP744" t="str">
            <v>Россия</v>
          </cell>
          <cell r="AQ744">
            <v>0</v>
          </cell>
          <cell r="AR744" t="str">
            <v>450</v>
          </cell>
          <cell r="AS744" t="str">
            <v>100000</v>
          </cell>
          <cell r="AT744">
            <v>767</v>
          </cell>
          <cell r="AU744">
            <v>0</v>
          </cell>
          <cell r="AV744" t="str">
            <v>30/360 (30/360 ISDA)</v>
          </cell>
          <cell r="AW744" t="str">
            <v>Люксембург</v>
          </cell>
          <cell r="AX744" t="str">
            <v>Slavinvest Finance SA</v>
          </cell>
          <cell r="AY744">
            <v>0</v>
          </cell>
          <cell r="AZ744" t="str">
            <v/>
          </cell>
          <cell r="BA744" t="str">
            <v/>
          </cell>
          <cell r="BB744">
            <v>0</v>
          </cell>
          <cell r="BC744">
            <v>0</v>
          </cell>
          <cell r="BD744" t="str">
            <v/>
          </cell>
          <cell r="BE744">
            <v>1</v>
          </cell>
          <cell r="BF744">
            <v>40156</v>
          </cell>
          <cell r="BG744" t="str">
            <v>09.12.2009 г. банк предложил изменить дату полного погашения еврооблигаций этой серии с 21 декабря 2009 года на 21 декабря 2011 года. Предложения банка предусматривают выплату разовой премии держателям, сокращение купонного периода с 6 до 3 месяцев, а также амортизационное погашение основного долга без дисконтирования задолженности.
04.01.2010 г. собрание держателей еврооблигаций полностью одобрило предложения ООО «БТА Банк» (Москва) по изменению графика погашения еврооблигаций. В соответствии с решением держателей еврооблигаций, дата погашения была изменена с 21.12.2009 г. на 21.12.2011 г., 15 января 2010 года банку предстоит погасить часть суммы основного долга, равную 10% от находящегося на рынке объема еврооблигаций, и выплатить накопленный купонный доход (НКД) за период с 21 декабря 2009 года по 15 января 2010 года. Согласованный график выплат предусматривает погашение суммы основного долга в период до 21 декабря 2011 года равными долями 1 раз в 6 месяцев, а также ежеквартальную выплату НКД. По состоянию на 4 января 2010 года объем еврооблигаций Slavinvest Finance S.A., находящихся в обращении, составляет 69 884 000 долларов США.</v>
          </cell>
          <cell r="BH744">
            <v>0</v>
          </cell>
          <cell r="BI744">
            <v>0</v>
          </cell>
          <cell r="BJ744" t="str">
            <v>-/02.08.2011/-</v>
          </cell>
          <cell r="BK744" t="str">
            <v/>
          </cell>
          <cell r="BL744" t="str">
            <v/>
          </cell>
          <cell r="BM744" t="str">
            <v/>
          </cell>
          <cell r="BN744" t="str">
            <v/>
          </cell>
          <cell r="BO744" t="str">
            <v>Withdrawn/-/Withdrawn</v>
          </cell>
          <cell r="BP744" t="str">
            <v>02.08.2011/-/20.02.2009</v>
          </cell>
          <cell r="BQ744" t="str">
            <v/>
          </cell>
          <cell r="BR744" t="str">
            <v/>
          </cell>
          <cell r="BS744" t="str">
            <v/>
          </cell>
          <cell r="BT744" t="str">
            <v/>
          </cell>
        </row>
        <row r="745">
          <cell r="B745">
            <v>0</v>
          </cell>
          <cell r="C745">
            <v>0</v>
          </cell>
          <cell r="D745" t="str">
            <v>RU0004047802</v>
          </cell>
          <cell r="E745">
            <v>0</v>
          </cell>
          <cell r="F745">
            <v>0</v>
          </cell>
          <cell r="G745">
            <v>0</v>
          </cell>
          <cell r="H745">
            <v>0</v>
          </cell>
          <cell r="I745">
            <v>0</v>
          </cell>
          <cell r="J745">
            <v>0</v>
          </cell>
          <cell r="K745" t="str">
            <v>Амтелшинпром, 01</v>
          </cell>
          <cell r="L745" t="str">
            <v>Химическая и нефтехимическая промышленность</v>
          </cell>
          <cell r="M745">
            <v>600000000</v>
          </cell>
          <cell r="N745" t="str">
            <v>RUB</v>
          </cell>
          <cell r="O745" t="str">
            <v>Облигации</v>
          </cell>
          <cell r="P745" t="str">
            <v>Погашена</v>
          </cell>
          <cell r="Q745">
            <v>38709</v>
          </cell>
          <cell r="R745" t="str">
            <v>4-01-36017-R</v>
          </cell>
          <cell r="S745" t="str">
            <v>1000</v>
          </cell>
          <cell r="T745" t="str">
            <v/>
          </cell>
          <cell r="U745">
            <v>2</v>
          </cell>
          <cell r="V745">
            <v>0</v>
          </cell>
          <cell r="W745">
            <v>0</v>
          </cell>
          <cell r="X745">
            <v>0</v>
          </cell>
          <cell r="Y745">
            <v>0</v>
          </cell>
          <cell r="Z745" t="str">
            <v>Предусматривается выставление годовой оферты на выкуп облигаций. Оферентами по выпуску выступают ООО ХК «Амтел» и ОАО «Химволокно Амтел-Кузбасс».</v>
          </cell>
          <cell r="AA745" t="str">
            <v>Организатор: Альфа-банк.Соорганизатор и андеррайтер: Тройка Диалог.Андеррайтер: Промсвязьбанк</v>
          </cell>
          <cell r="AB745" t="str">
            <v>Московская Биржа</v>
          </cell>
          <cell r="AC745" t="str">
            <v>Круг понтенциальных покупателей ограничен членами Секции фондового рынка ММВБ (Потенциальный покупатель действует от своего имени и за свой счет).Размещение облигаций проводится по номинальной стоимости.Срок обращения - 3года.</v>
          </cell>
          <cell r="AD745" t="str">
            <v>Публичное</v>
          </cell>
          <cell r="AE745">
            <v>0</v>
          </cell>
          <cell r="AF745">
            <v>0</v>
          </cell>
          <cell r="AG745">
            <v>37605</v>
          </cell>
          <cell r="AH745">
            <v>37617</v>
          </cell>
          <cell r="AI745">
            <v>37617</v>
          </cell>
          <cell r="AJ745">
            <v>37617</v>
          </cell>
          <cell r="AK745">
            <v>500</v>
          </cell>
          <cell r="AL745" t="str">
            <v/>
          </cell>
          <cell r="AM745">
            <v>0</v>
          </cell>
          <cell r="AN745">
            <v>4</v>
          </cell>
          <cell r="AO745">
            <v>0</v>
          </cell>
          <cell r="AP745" t="str">
            <v>Россия</v>
          </cell>
          <cell r="AQ745">
            <v>0</v>
          </cell>
          <cell r="AR745" t="str">
            <v>0</v>
          </cell>
          <cell r="AS745">
            <v>0</v>
          </cell>
          <cell r="AT745">
            <v>198</v>
          </cell>
          <cell r="AU745">
            <v>0</v>
          </cell>
          <cell r="AV745" t="str">
            <v>Actual/365 (Actual/365F)</v>
          </cell>
          <cell r="AW745">
            <v>0</v>
          </cell>
          <cell r="AX745">
            <v>0</v>
          </cell>
          <cell r="AY745">
            <v>0</v>
          </cell>
          <cell r="AZ745" t="str">
            <v/>
          </cell>
          <cell r="BA745" t="str">
            <v/>
          </cell>
          <cell r="BB745">
            <v>0</v>
          </cell>
          <cell r="BC745">
            <v>0</v>
          </cell>
          <cell r="BD745" t="str">
            <v/>
          </cell>
          <cell r="BE745">
            <v>0</v>
          </cell>
          <cell r="BF745">
            <v>0</v>
          </cell>
          <cell r="BG745" t="str">
            <v/>
          </cell>
          <cell r="BH745">
            <v>0</v>
          </cell>
          <cell r="BI745">
            <v>0</v>
          </cell>
          <cell r="BJ745" t="str">
            <v>-/-/-</v>
          </cell>
          <cell r="BK745" t="str">
            <v/>
          </cell>
          <cell r="BL745" t="str">
            <v/>
          </cell>
          <cell r="BM745" t="str">
            <v/>
          </cell>
          <cell r="BN745" t="str">
            <v/>
          </cell>
          <cell r="BO745">
            <v>0</v>
          </cell>
          <cell r="BP745">
            <v>0</v>
          </cell>
          <cell r="BQ745" t="str">
            <v/>
          </cell>
          <cell r="BR745" t="str">
            <v/>
          </cell>
          <cell r="BS745" t="str">
            <v/>
          </cell>
          <cell r="BT745" t="str">
            <v/>
          </cell>
        </row>
        <row r="746">
          <cell r="B746">
            <v>2723007717</v>
          </cell>
          <cell r="C746" t="str">
            <v>1022701190709</v>
          </cell>
          <cell r="D746" t="str">
            <v/>
          </cell>
          <cell r="E746">
            <v>0</v>
          </cell>
          <cell r="F746">
            <v>0</v>
          </cell>
          <cell r="G746">
            <v>0</v>
          </cell>
          <cell r="H746">
            <v>0</v>
          </cell>
          <cell r="I746">
            <v>0</v>
          </cell>
          <cell r="J746">
            <v>0</v>
          </cell>
          <cell r="K746" t="str">
            <v>Амур-Пиво, 01</v>
          </cell>
          <cell r="L746" t="str">
            <v>Пищевая промышленность</v>
          </cell>
          <cell r="M746">
            <v>4999000</v>
          </cell>
          <cell r="N746" t="str">
            <v>RUB</v>
          </cell>
          <cell r="O746" t="str">
            <v>Облигации</v>
          </cell>
          <cell r="P746" t="str">
            <v>Погашена</v>
          </cell>
          <cell r="Q746">
            <v>37539</v>
          </cell>
          <cell r="R746" t="str">
            <v>4-01-30071-F</v>
          </cell>
          <cell r="S746" t="str">
            <v>1000</v>
          </cell>
          <cell r="T746" t="str">
            <v/>
          </cell>
          <cell r="U746">
            <v>2</v>
          </cell>
          <cell r="V746">
            <v>0</v>
          </cell>
          <cell r="W746">
            <v>0</v>
          </cell>
          <cell r="X746">
            <v>0</v>
          </cell>
          <cell r="Y746">
            <v>0</v>
          </cell>
          <cell r="Z746" t="str">
            <v/>
          </cell>
          <cell r="AA746" t="str">
            <v>ФК Регион-Капитал</v>
          </cell>
          <cell r="AB746" t="str">
            <v/>
          </cell>
          <cell r="AC746" t="str">
            <v/>
          </cell>
          <cell r="AD746" t="str">
            <v>Публичное</v>
          </cell>
          <cell r="AE746">
            <v>0</v>
          </cell>
          <cell r="AF746">
            <v>0</v>
          </cell>
          <cell r="AG746">
            <v>37090</v>
          </cell>
          <cell r="AH746">
            <v>37144</v>
          </cell>
          <cell r="AI746">
            <v>37231</v>
          </cell>
          <cell r="AJ746">
            <v>0</v>
          </cell>
          <cell r="AK746">
            <v>142</v>
          </cell>
          <cell r="AL746">
            <v>0</v>
          </cell>
          <cell r="AM746">
            <v>0</v>
          </cell>
          <cell r="AN746">
            <v>4</v>
          </cell>
          <cell r="AO746">
            <v>0</v>
          </cell>
          <cell r="AP746" t="str">
            <v>Россия</v>
          </cell>
          <cell r="AQ746">
            <v>0</v>
          </cell>
          <cell r="AR746" t="str">
            <v>0</v>
          </cell>
          <cell r="AS746">
            <v>0</v>
          </cell>
          <cell r="AT746">
            <v>69</v>
          </cell>
          <cell r="AU746">
            <v>0</v>
          </cell>
          <cell r="AV746">
            <v>0</v>
          </cell>
          <cell r="AW746">
            <v>0</v>
          </cell>
          <cell r="AX746">
            <v>0</v>
          </cell>
          <cell r="AY746">
            <v>0</v>
          </cell>
          <cell r="AZ746" t="str">
            <v/>
          </cell>
          <cell r="BA746" t="str">
            <v/>
          </cell>
          <cell r="BB746">
            <v>0</v>
          </cell>
          <cell r="BC746">
            <v>0</v>
          </cell>
          <cell r="BD746" t="str">
            <v/>
          </cell>
          <cell r="BE746">
            <v>0</v>
          </cell>
          <cell r="BF746">
            <v>0</v>
          </cell>
          <cell r="BG746" t="str">
            <v/>
          </cell>
          <cell r="BH746">
            <v>0</v>
          </cell>
          <cell r="BI746">
            <v>0</v>
          </cell>
          <cell r="BJ746" t="str">
            <v>-/-/-</v>
          </cell>
          <cell r="BK746" t="str">
            <v/>
          </cell>
          <cell r="BL746" t="str">
            <v/>
          </cell>
          <cell r="BM746" t="str">
            <v/>
          </cell>
          <cell r="BN746" t="str">
            <v/>
          </cell>
          <cell r="BO746">
            <v>0</v>
          </cell>
          <cell r="BP746">
            <v>0</v>
          </cell>
          <cell r="BQ746" t="str">
            <v/>
          </cell>
          <cell r="BR746" t="str">
            <v/>
          </cell>
          <cell r="BS746" t="str">
            <v/>
          </cell>
          <cell r="BT746" t="str">
            <v/>
          </cell>
        </row>
        <row r="747">
          <cell r="B747">
            <v>2703000858</v>
          </cell>
          <cell r="C747" t="str">
            <v>1022700517432</v>
          </cell>
          <cell r="D747" t="str">
            <v>RU000A0GN9D1</v>
          </cell>
          <cell r="E747">
            <v>0</v>
          </cell>
          <cell r="F747">
            <v>0</v>
          </cell>
          <cell r="G747">
            <v>0</v>
          </cell>
          <cell r="H747">
            <v>0</v>
          </cell>
          <cell r="I747">
            <v>0</v>
          </cell>
          <cell r="J747">
            <v>0</v>
          </cell>
          <cell r="K747" t="str">
            <v>Амурметалл, 01</v>
          </cell>
          <cell r="L747" t="str">
            <v>Черная металлургия</v>
          </cell>
          <cell r="M747">
            <v>1500000000</v>
          </cell>
          <cell r="N747" t="str">
            <v>RUB</v>
          </cell>
          <cell r="O747" t="str">
            <v>Облигации</v>
          </cell>
          <cell r="P747" t="str">
            <v>Дефолт по погашению</v>
          </cell>
          <cell r="Q747">
            <v>39870</v>
          </cell>
          <cell r="R747" t="str">
            <v>4-01-30513-F</v>
          </cell>
          <cell r="S747" t="str">
            <v>1000</v>
          </cell>
          <cell r="T747" t="str">
            <v/>
          </cell>
          <cell r="U747">
            <v>2</v>
          </cell>
          <cell r="V747">
            <v>0</v>
          </cell>
          <cell r="W747">
            <v>0</v>
          </cell>
          <cell r="X747">
            <v>0</v>
          </cell>
          <cell r="Y747">
            <v>0</v>
          </cell>
          <cell r="Z747" t="str">
            <v/>
          </cell>
          <cell r="AA747" t="str">
            <v>Организатор - Райффайзенбанк. Со-организаторы: Промышленно-строительный банк, Росбанк, Ханты-мансийский банк, Банк Москвы, АК Барс банк, Внешторгбанк, Московский Банк Реконструкции и Развития, Инвестиционный банк ТРАСТ, Еврофинанс-Моснарбанк, ИК Русс-инвест, Внешторгбанк Розничные Услуги, Импэксбанк.</v>
          </cell>
          <cell r="AB747" t="str">
            <v>Московская Биржа (Б)</v>
          </cell>
          <cell r="AC747" t="str">
            <v>Поручительство - ООО Сибирско-Амурская Сталь</v>
          </cell>
          <cell r="AD747" t="str">
            <v>Публичное</v>
          </cell>
          <cell r="AE747">
            <v>100</v>
          </cell>
          <cell r="AF747">
            <v>0</v>
          </cell>
          <cell r="AG747">
            <v>38708</v>
          </cell>
          <cell r="AH747">
            <v>38778</v>
          </cell>
          <cell r="AI747">
            <v>38778</v>
          </cell>
          <cell r="AJ747">
            <v>38778</v>
          </cell>
          <cell r="AK747">
            <v>5427</v>
          </cell>
          <cell r="AL747" t="str">
            <v>RU000A0GN9D1</v>
          </cell>
          <cell r="AM747">
            <v>0</v>
          </cell>
          <cell r="AN747">
            <v>4</v>
          </cell>
          <cell r="AO747">
            <v>0</v>
          </cell>
          <cell r="AP747" t="str">
            <v>Россия</v>
          </cell>
          <cell r="AQ747">
            <v>0</v>
          </cell>
          <cell r="AR747" t="str">
            <v>1000</v>
          </cell>
          <cell r="AS747">
            <v>0</v>
          </cell>
          <cell r="AT747">
            <v>2970</v>
          </cell>
          <cell r="AU747">
            <v>0</v>
          </cell>
          <cell r="AV747" t="str">
            <v>Actual/365 (Actual/365F)</v>
          </cell>
          <cell r="AW747">
            <v>0</v>
          </cell>
          <cell r="AX747">
            <v>0</v>
          </cell>
          <cell r="AY747">
            <v>0</v>
          </cell>
          <cell r="AZ747" t="str">
            <v/>
          </cell>
          <cell r="BA747" t="str">
            <v/>
          </cell>
          <cell r="BB747">
            <v>0</v>
          </cell>
          <cell r="BC747">
            <v>0</v>
          </cell>
          <cell r="BD747" t="str">
            <v/>
          </cell>
          <cell r="BE747">
            <v>1</v>
          </cell>
          <cell r="BF747">
            <v>0</v>
          </cell>
          <cell r="BG747" t="str">
            <v>Эмитент признан банкротом. Агент по реструктуризации - Райффайзенбанк</v>
          </cell>
          <cell r="BH747">
            <v>0</v>
          </cell>
          <cell r="BI747">
            <v>0</v>
          </cell>
          <cell r="BJ747" t="str">
            <v>-/-/-</v>
          </cell>
          <cell r="BK747" t="str">
            <v/>
          </cell>
          <cell r="BL747" t="str">
            <v/>
          </cell>
          <cell r="BM747" t="str">
            <v/>
          </cell>
          <cell r="BN747" t="str">
            <v/>
          </cell>
          <cell r="BO747">
            <v>0</v>
          </cell>
          <cell r="BP747">
            <v>0</v>
          </cell>
          <cell r="BQ747" t="str">
            <v/>
          </cell>
          <cell r="BR747" t="str">
            <v/>
          </cell>
          <cell r="BS747" t="str">
            <v/>
          </cell>
          <cell r="BT747" t="str">
            <v/>
          </cell>
        </row>
        <row r="748">
          <cell r="B748">
            <v>2703000858</v>
          </cell>
          <cell r="C748" t="str">
            <v>1022700517432</v>
          </cell>
          <cell r="D748" t="str">
            <v>RU000A0JP385</v>
          </cell>
          <cell r="E748">
            <v>0</v>
          </cell>
          <cell r="F748">
            <v>0</v>
          </cell>
          <cell r="G748">
            <v>0</v>
          </cell>
          <cell r="H748">
            <v>0</v>
          </cell>
          <cell r="I748">
            <v>0</v>
          </cell>
          <cell r="J748">
            <v>0</v>
          </cell>
          <cell r="K748" t="str">
            <v>Амурметалл, 02</v>
          </cell>
          <cell r="L748" t="str">
            <v>Черная металлургия</v>
          </cell>
          <cell r="M748">
            <v>2000000000</v>
          </cell>
          <cell r="N748" t="str">
            <v>RUB</v>
          </cell>
          <cell r="O748" t="str">
            <v>Облигации</v>
          </cell>
          <cell r="P748" t="str">
            <v>Дефолт по погашению</v>
          </cell>
          <cell r="Q748">
            <v>40235</v>
          </cell>
          <cell r="R748" t="str">
            <v>4-02-30513-F</v>
          </cell>
          <cell r="S748" t="str">
            <v>1000</v>
          </cell>
          <cell r="T748" t="str">
            <v/>
          </cell>
          <cell r="U748">
            <v>2</v>
          </cell>
          <cell r="V748">
            <v>0</v>
          </cell>
          <cell r="W748">
            <v>0</v>
          </cell>
          <cell r="X748">
            <v>0</v>
          </cell>
          <cell r="Y748">
            <v>0</v>
          </cell>
          <cell r="Z748" t="str">
            <v/>
          </cell>
          <cell r="AA748" t="str">
            <v>Организатор - Райффайзенбанк Австрия. Со-организаторы: ВТБ, Росбанк, НОМОС-Банк.Андеррайтеры: АйСиАйСиАй Банк, Банк Москвы, Московский Банк Реконструкции и Развития, АК БАРС Банк, Уралсиб.</v>
          </cell>
          <cell r="AB748" t="str">
            <v>Московская Биржа</v>
          </cell>
          <cell r="AC748" t="str">
            <v/>
          </cell>
          <cell r="AD748" t="str">
            <v>Публичное</v>
          </cell>
          <cell r="AE748">
            <v>100</v>
          </cell>
          <cell r="AF748">
            <v>0</v>
          </cell>
          <cell r="AG748">
            <v>39112</v>
          </cell>
          <cell r="AH748">
            <v>39143</v>
          </cell>
          <cell r="AI748">
            <v>39143</v>
          </cell>
          <cell r="AJ748">
            <v>39189</v>
          </cell>
          <cell r="AK748">
            <v>6984</v>
          </cell>
          <cell r="AL748" t="str">
            <v>RU000A0JP385</v>
          </cell>
          <cell r="AM748">
            <v>0</v>
          </cell>
          <cell r="AN748">
            <v>4</v>
          </cell>
          <cell r="AO748">
            <v>0</v>
          </cell>
          <cell r="AP748" t="str">
            <v>Россия</v>
          </cell>
          <cell r="AQ748">
            <v>0</v>
          </cell>
          <cell r="AR748">
            <v>0</v>
          </cell>
          <cell r="AS748">
            <v>0</v>
          </cell>
          <cell r="AT748">
            <v>2970</v>
          </cell>
          <cell r="AU748">
            <v>0</v>
          </cell>
          <cell r="AV748" t="str">
            <v>Actual/365 (Actual/365F)</v>
          </cell>
          <cell r="AW748">
            <v>0</v>
          </cell>
          <cell r="AX748">
            <v>0</v>
          </cell>
          <cell r="AY748">
            <v>0</v>
          </cell>
          <cell r="AZ748" t="str">
            <v/>
          </cell>
          <cell r="BA748" t="str">
            <v/>
          </cell>
          <cell r="BB748">
            <v>0</v>
          </cell>
          <cell r="BC748">
            <v>0</v>
          </cell>
          <cell r="BD748" t="str">
            <v/>
          </cell>
          <cell r="BE748">
            <v>1</v>
          </cell>
          <cell r="BF748">
            <v>0</v>
          </cell>
          <cell r="BG748" t="str">
            <v>Эмитент признан банкротом. Агент по реструктуризации - Райффайзенбанк</v>
          </cell>
          <cell r="BH748">
            <v>0</v>
          </cell>
          <cell r="BI748">
            <v>0</v>
          </cell>
          <cell r="BJ748" t="str">
            <v>-/-/-</v>
          </cell>
          <cell r="BK748" t="str">
            <v/>
          </cell>
          <cell r="BL748" t="str">
            <v/>
          </cell>
          <cell r="BM748" t="str">
            <v/>
          </cell>
          <cell r="BN748" t="str">
            <v/>
          </cell>
          <cell r="BO748">
            <v>0</v>
          </cell>
          <cell r="BP748">
            <v>0</v>
          </cell>
          <cell r="BQ748" t="str">
            <v/>
          </cell>
          <cell r="BR748" t="str">
            <v/>
          </cell>
          <cell r="BS748" t="str">
            <v/>
          </cell>
          <cell r="BT748" t="str">
            <v/>
          </cell>
        </row>
        <row r="749">
          <cell r="B749">
            <v>2703000858</v>
          </cell>
          <cell r="C749" t="str">
            <v>1022700517432</v>
          </cell>
          <cell r="D749" t="str">
            <v>RU000A0JPQC5</v>
          </cell>
          <cell r="E749">
            <v>0</v>
          </cell>
          <cell r="F749">
            <v>0</v>
          </cell>
          <cell r="G749">
            <v>0</v>
          </cell>
          <cell r="H749">
            <v>0</v>
          </cell>
          <cell r="I749">
            <v>0</v>
          </cell>
          <cell r="J749">
            <v>0</v>
          </cell>
          <cell r="K749" t="str">
            <v>Амурметалл, 03</v>
          </cell>
          <cell r="L749" t="str">
            <v>Черная металлургия</v>
          </cell>
          <cell r="M749">
            <v>3000000000</v>
          </cell>
          <cell r="N749" t="str">
            <v>RUB</v>
          </cell>
          <cell r="O749" t="str">
            <v>Облигации</v>
          </cell>
          <cell r="P749" t="str">
            <v>Дефолт по погашению</v>
          </cell>
          <cell r="Q749">
            <v>40648</v>
          </cell>
          <cell r="R749" t="str">
            <v>4-03-30513-F</v>
          </cell>
          <cell r="S749" t="str">
            <v>1000</v>
          </cell>
          <cell r="T749" t="str">
            <v/>
          </cell>
          <cell r="U749">
            <v>2</v>
          </cell>
          <cell r="V749">
            <v>0</v>
          </cell>
          <cell r="W749">
            <v>0</v>
          </cell>
          <cell r="X749">
            <v>0</v>
          </cell>
          <cell r="Y749">
            <v>0</v>
          </cell>
          <cell r="Z749" t="str">
            <v>2-й рабочий день с даты окончания второго купона по номиналу</v>
          </cell>
          <cell r="AA749" t="str">
            <v>Организатор - Райффайзенбанк. Со-организатор - БФА. Ведущие андеррайтеры -  Банк Зенит, Газэнергопромбанк. Андеррайтеры – Альфа-Банк, Норд-Капитал, Росбанк. Со-андеррайтеры – Русский Земельный Банк, НОРВИК БАНК, ИГ Регион, Русс-Инвест, Банк Северная Казна, ИФК Солид.</v>
          </cell>
          <cell r="AB749" t="str">
            <v>Московская Биржа (Внесписочные ценные бумаги), RTS Board</v>
          </cell>
          <cell r="AC749" t="str">
            <v>Поручительство - ООО Сибирско-Амурская Сталь</v>
          </cell>
          <cell r="AD749" t="str">
            <v>Публичное</v>
          </cell>
          <cell r="AE749">
            <v>100</v>
          </cell>
          <cell r="AF749">
            <v>0</v>
          </cell>
          <cell r="AG749">
            <v>39527</v>
          </cell>
          <cell r="AH749">
            <v>39556</v>
          </cell>
          <cell r="AI749">
            <v>39556</v>
          </cell>
          <cell r="AJ749">
            <v>39575</v>
          </cell>
          <cell r="AK749">
            <v>9040</v>
          </cell>
          <cell r="AL749" t="str">
            <v>RU000A0JPQC5</v>
          </cell>
          <cell r="AM749">
            <v>0</v>
          </cell>
          <cell r="AN749">
            <v>4</v>
          </cell>
          <cell r="AO749">
            <v>0</v>
          </cell>
          <cell r="AP749" t="str">
            <v>Россия</v>
          </cell>
          <cell r="AQ749">
            <v>0</v>
          </cell>
          <cell r="AR749" t="str">
            <v>1000</v>
          </cell>
          <cell r="AS749">
            <v>0</v>
          </cell>
          <cell r="AT749">
            <v>2970</v>
          </cell>
          <cell r="AU749">
            <v>0</v>
          </cell>
          <cell r="AV749" t="str">
            <v>Actual/365 (Actual/365F)</v>
          </cell>
          <cell r="AW749">
            <v>0</v>
          </cell>
          <cell r="AX749">
            <v>0</v>
          </cell>
          <cell r="AY749">
            <v>0</v>
          </cell>
          <cell r="AZ749" t="str">
            <v/>
          </cell>
          <cell r="BA749" t="str">
            <v/>
          </cell>
          <cell r="BB749">
            <v>0</v>
          </cell>
          <cell r="BC749">
            <v>0</v>
          </cell>
          <cell r="BD749" t="str">
            <v/>
          </cell>
          <cell r="BE749">
            <v>1</v>
          </cell>
          <cell r="BF749">
            <v>0</v>
          </cell>
          <cell r="BG749" t="str">
            <v>Эмитент признан банкротом. Агент по реструктуризации - Райффайзенбанк</v>
          </cell>
          <cell r="BH749">
            <v>0</v>
          </cell>
          <cell r="BI749">
            <v>0</v>
          </cell>
          <cell r="BJ749" t="str">
            <v>-/-/-</v>
          </cell>
          <cell r="BK749" t="str">
            <v/>
          </cell>
          <cell r="BL749" t="str">
            <v/>
          </cell>
          <cell r="BM749" t="str">
            <v/>
          </cell>
          <cell r="BN749" t="str">
            <v/>
          </cell>
          <cell r="BO749">
            <v>0</v>
          </cell>
          <cell r="BP749">
            <v>0</v>
          </cell>
          <cell r="BQ749" t="str">
            <v/>
          </cell>
          <cell r="BR749" t="str">
            <v/>
          </cell>
          <cell r="BS749" t="str">
            <v/>
          </cell>
          <cell r="BT749" t="str">
            <v/>
          </cell>
        </row>
        <row r="750">
          <cell r="B750">
            <v>2703000858</v>
          </cell>
          <cell r="C750" t="str">
            <v>1022700517432</v>
          </cell>
          <cell r="D750" t="str">
            <v/>
          </cell>
          <cell r="E750">
            <v>0</v>
          </cell>
          <cell r="F750">
            <v>0</v>
          </cell>
          <cell r="G750">
            <v>0</v>
          </cell>
          <cell r="H750">
            <v>0</v>
          </cell>
          <cell r="I750">
            <v>0</v>
          </cell>
          <cell r="J750">
            <v>0</v>
          </cell>
          <cell r="K750" t="str">
            <v>Амурметалл, 04</v>
          </cell>
          <cell r="L750" t="str">
            <v>Черная металлургия</v>
          </cell>
          <cell r="M750">
            <v>1500000000</v>
          </cell>
          <cell r="N750" t="str">
            <v>RUB</v>
          </cell>
          <cell r="O750" t="str">
            <v>Облигации</v>
          </cell>
          <cell r="P750" t="str">
            <v>Аннулирована</v>
          </cell>
          <cell r="Q750">
            <v>0</v>
          </cell>
          <cell r="R750" t="str">
            <v>4-04-30513-F</v>
          </cell>
          <cell r="S750" t="str">
            <v>1000</v>
          </cell>
          <cell r="T750" t="str">
            <v/>
          </cell>
          <cell r="U750">
            <v>2</v>
          </cell>
          <cell r="V750">
            <v>0</v>
          </cell>
          <cell r="W750">
            <v>0</v>
          </cell>
          <cell r="X750">
            <v>0</v>
          </cell>
          <cell r="Y750">
            <v>0</v>
          </cell>
          <cell r="Z750" t="str">
            <v/>
          </cell>
          <cell r="AA750" t="str">
            <v>Райффайзенбанк</v>
          </cell>
          <cell r="AB750" t="str">
            <v/>
          </cell>
          <cell r="AC750" t="str">
            <v>Облигации не размещались. Закрытая подписка</v>
          </cell>
          <cell r="AD750" t="str">
            <v/>
          </cell>
          <cell r="AE750">
            <v>100</v>
          </cell>
          <cell r="AF750">
            <v>0</v>
          </cell>
          <cell r="AG750">
            <v>39889</v>
          </cell>
          <cell r="AH750">
            <v>0</v>
          </cell>
          <cell r="AI750">
            <v>0</v>
          </cell>
          <cell r="AJ750">
            <v>0</v>
          </cell>
          <cell r="AK750">
            <v>10539</v>
          </cell>
          <cell r="AL750">
            <v>0</v>
          </cell>
          <cell r="AM750">
            <v>0</v>
          </cell>
          <cell r="AN750">
            <v>4</v>
          </cell>
          <cell r="AO750">
            <v>0</v>
          </cell>
          <cell r="AP750" t="str">
            <v>Россия</v>
          </cell>
          <cell r="AQ750">
            <v>0</v>
          </cell>
          <cell r="AR750" t="str">
            <v>1000</v>
          </cell>
          <cell r="AS750">
            <v>0</v>
          </cell>
          <cell r="AT750">
            <v>2970</v>
          </cell>
          <cell r="AU750">
            <v>0</v>
          </cell>
          <cell r="AV750">
            <v>0</v>
          </cell>
          <cell r="AW750">
            <v>0</v>
          </cell>
          <cell r="AX750">
            <v>0</v>
          </cell>
          <cell r="AY750">
            <v>0</v>
          </cell>
          <cell r="AZ750" t="str">
            <v/>
          </cell>
          <cell r="BA750" t="str">
            <v/>
          </cell>
          <cell r="BB750">
            <v>0</v>
          </cell>
          <cell r="BC750">
            <v>0</v>
          </cell>
          <cell r="BD750" t="str">
            <v/>
          </cell>
          <cell r="BE750">
            <v>0</v>
          </cell>
          <cell r="BF750">
            <v>0</v>
          </cell>
          <cell r="BG750" t="str">
            <v/>
          </cell>
          <cell r="BH750">
            <v>0</v>
          </cell>
          <cell r="BI750">
            <v>0</v>
          </cell>
          <cell r="BJ750" t="str">
            <v>-/-/-</v>
          </cell>
          <cell r="BK750" t="str">
            <v/>
          </cell>
          <cell r="BL750" t="str">
            <v/>
          </cell>
          <cell r="BM750" t="str">
            <v/>
          </cell>
          <cell r="BN750" t="str">
            <v/>
          </cell>
          <cell r="BO750">
            <v>0</v>
          </cell>
          <cell r="BP750">
            <v>0</v>
          </cell>
          <cell r="BQ750" t="str">
            <v/>
          </cell>
          <cell r="BR750" t="str">
            <v/>
          </cell>
          <cell r="BS750" t="str">
            <v/>
          </cell>
          <cell r="BT750" t="str">
            <v/>
          </cell>
        </row>
        <row r="751">
          <cell r="B751">
            <v>2703000858</v>
          </cell>
          <cell r="C751" t="str">
            <v>1022700517432</v>
          </cell>
          <cell r="D751" t="str">
            <v/>
          </cell>
          <cell r="E751">
            <v>0</v>
          </cell>
          <cell r="F751">
            <v>0</v>
          </cell>
          <cell r="G751">
            <v>0</v>
          </cell>
          <cell r="H751">
            <v>0</v>
          </cell>
          <cell r="I751">
            <v>0</v>
          </cell>
          <cell r="J751">
            <v>0</v>
          </cell>
          <cell r="K751" t="str">
            <v>Амурметалл, 05</v>
          </cell>
          <cell r="L751" t="str">
            <v>Черная металлургия</v>
          </cell>
          <cell r="M751">
            <v>3000000000</v>
          </cell>
          <cell r="N751" t="str">
            <v>RUB</v>
          </cell>
          <cell r="O751" t="str">
            <v>Облигации</v>
          </cell>
          <cell r="P751" t="str">
            <v>Аннулирована</v>
          </cell>
          <cell r="Q751">
            <v>0</v>
          </cell>
          <cell r="R751" t="str">
            <v>4-05-30513-F</v>
          </cell>
          <cell r="S751" t="str">
            <v>1000</v>
          </cell>
          <cell r="T751" t="str">
            <v/>
          </cell>
          <cell r="U751">
            <v>2</v>
          </cell>
          <cell r="V751">
            <v>0</v>
          </cell>
          <cell r="W751">
            <v>0</v>
          </cell>
          <cell r="X751">
            <v>0</v>
          </cell>
          <cell r="Y751">
            <v>0</v>
          </cell>
          <cell r="Z751" t="str">
            <v/>
          </cell>
          <cell r="AA751" t="str">
            <v>Райффайзенбанк</v>
          </cell>
          <cell r="AB751" t="str">
            <v/>
          </cell>
          <cell r="AC751" t="str">
            <v>Облигации не размещались. Закрытая подписка</v>
          </cell>
          <cell r="AD751" t="str">
            <v/>
          </cell>
          <cell r="AE751">
            <v>100</v>
          </cell>
          <cell r="AF751">
            <v>0</v>
          </cell>
          <cell r="AG751">
            <v>39889</v>
          </cell>
          <cell r="AH751">
            <v>0</v>
          </cell>
          <cell r="AI751">
            <v>0</v>
          </cell>
          <cell r="AJ751">
            <v>0</v>
          </cell>
          <cell r="AK751">
            <v>10540</v>
          </cell>
          <cell r="AL751">
            <v>0</v>
          </cell>
          <cell r="AM751">
            <v>0</v>
          </cell>
          <cell r="AN751">
            <v>4</v>
          </cell>
          <cell r="AO751">
            <v>0</v>
          </cell>
          <cell r="AP751" t="str">
            <v>Россия</v>
          </cell>
          <cell r="AQ751">
            <v>0</v>
          </cell>
          <cell r="AR751" t="str">
            <v>1000</v>
          </cell>
          <cell r="AS751">
            <v>0</v>
          </cell>
          <cell r="AT751">
            <v>2970</v>
          </cell>
          <cell r="AU751">
            <v>0</v>
          </cell>
          <cell r="AV751">
            <v>0</v>
          </cell>
          <cell r="AW751">
            <v>0</v>
          </cell>
          <cell r="AX751">
            <v>0</v>
          </cell>
          <cell r="AY751">
            <v>0</v>
          </cell>
          <cell r="AZ751" t="str">
            <v/>
          </cell>
          <cell r="BA751" t="str">
            <v/>
          </cell>
          <cell r="BB751">
            <v>0</v>
          </cell>
          <cell r="BC751">
            <v>0</v>
          </cell>
          <cell r="BD751" t="str">
            <v/>
          </cell>
          <cell r="BE751">
            <v>0</v>
          </cell>
          <cell r="BF751">
            <v>0</v>
          </cell>
          <cell r="BG751" t="str">
            <v/>
          </cell>
          <cell r="BH751">
            <v>0</v>
          </cell>
          <cell r="BI751">
            <v>0</v>
          </cell>
          <cell r="BJ751" t="str">
            <v>-/-/-</v>
          </cell>
          <cell r="BK751" t="str">
            <v/>
          </cell>
          <cell r="BL751" t="str">
            <v/>
          </cell>
          <cell r="BM751" t="str">
            <v/>
          </cell>
          <cell r="BN751" t="str">
            <v/>
          </cell>
          <cell r="BO751">
            <v>0</v>
          </cell>
          <cell r="BP751">
            <v>0</v>
          </cell>
          <cell r="BQ751" t="str">
            <v/>
          </cell>
          <cell r="BR751" t="str">
            <v/>
          </cell>
          <cell r="BS751" t="str">
            <v/>
          </cell>
          <cell r="BT751" t="str">
            <v/>
          </cell>
        </row>
        <row r="752">
          <cell r="B752">
            <v>2703000858</v>
          </cell>
          <cell r="C752" t="str">
            <v>1022700517432</v>
          </cell>
          <cell r="D752" t="str">
            <v/>
          </cell>
          <cell r="E752">
            <v>0</v>
          </cell>
          <cell r="F752">
            <v>0</v>
          </cell>
          <cell r="G752">
            <v>0</v>
          </cell>
          <cell r="H752">
            <v>0</v>
          </cell>
          <cell r="I752">
            <v>0</v>
          </cell>
          <cell r="J752">
            <v>0</v>
          </cell>
          <cell r="K752" t="str">
            <v>Амурметалл, 06</v>
          </cell>
          <cell r="L752" t="str">
            <v>Черная металлургия</v>
          </cell>
          <cell r="M752">
            <v>2000000000</v>
          </cell>
          <cell r="N752" t="str">
            <v>RUB</v>
          </cell>
          <cell r="O752" t="str">
            <v>Облигации</v>
          </cell>
          <cell r="P752" t="str">
            <v>Аннулирована</v>
          </cell>
          <cell r="Q752">
            <v>0</v>
          </cell>
          <cell r="R752" t="str">
            <v>4-06-30513-F</v>
          </cell>
          <cell r="S752" t="str">
            <v>1000</v>
          </cell>
          <cell r="T752" t="str">
            <v/>
          </cell>
          <cell r="U752">
            <v>2</v>
          </cell>
          <cell r="V752">
            <v>0</v>
          </cell>
          <cell r="W752">
            <v>0</v>
          </cell>
          <cell r="X752">
            <v>0</v>
          </cell>
          <cell r="Y752">
            <v>0</v>
          </cell>
          <cell r="Z752" t="str">
            <v/>
          </cell>
          <cell r="AA752" t="str">
            <v>Райффайзенбанк</v>
          </cell>
          <cell r="AB752" t="str">
            <v/>
          </cell>
          <cell r="AC752" t="str">
            <v>Облигации не размещались. Закрытая подписка</v>
          </cell>
          <cell r="AD752" t="str">
            <v/>
          </cell>
          <cell r="AE752">
            <v>100</v>
          </cell>
          <cell r="AF752">
            <v>0</v>
          </cell>
          <cell r="AG752">
            <v>39889</v>
          </cell>
          <cell r="AH752">
            <v>0</v>
          </cell>
          <cell r="AI752">
            <v>0</v>
          </cell>
          <cell r="AJ752">
            <v>0</v>
          </cell>
          <cell r="AK752">
            <v>10541</v>
          </cell>
          <cell r="AL752">
            <v>0</v>
          </cell>
          <cell r="AM752">
            <v>0</v>
          </cell>
          <cell r="AN752">
            <v>4</v>
          </cell>
          <cell r="AO752">
            <v>0</v>
          </cell>
          <cell r="AP752" t="str">
            <v>Россия</v>
          </cell>
          <cell r="AQ752">
            <v>0</v>
          </cell>
          <cell r="AR752" t="str">
            <v>1000</v>
          </cell>
          <cell r="AS752">
            <v>0</v>
          </cell>
          <cell r="AT752">
            <v>2970</v>
          </cell>
          <cell r="AU752">
            <v>0</v>
          </cell>
          <cell r="AV752">
            <v>0</v>
          </cell>
          <cell r="AW752">
            <v>0</v>
          </cell>
          <cell r="AX752">
            <v>0</v>
          </cell>
          <cell r="AY752">
            <v>0</v>
          </cell>
          <cell r="AZ752" t="str">
            <v/>
          </cell>
          <cell r="BA752" t="str">
            <v/>
          </cell>
          <cell r="BB752">
            <v>0</v>
          </cell>
          <cell r="BC752">
            <v>0</v>
          </cell>
          <cell r="BD752" t="str">
            <v/>
          </cell>
          <cell r="BE752">
            <v>0</v>
          </cell>
          <cell r="BF752">
            <v>0</v>
          </cell>
          <cell r="BG752" t="str">
            <v/>
          </cell>
          <cell r="BH752">
            <v>0</v>
          </cell>
          <cell r="BI752">
            <v>0</v>
          </cell>
          <cell r="BJ752" t="str">
            <v>-/-/-</v>
          </cell>
          <cell r="BK752" t="str">
            <v/>
          </cell>
          <cell r="BL752" t="str">
            <v/>
          </cell>
          <cell r="BM752" t="str">
            <v/>
          </cell>
          <cell r="BN752" t="str">
            <v/>
          </cell>
          <cell r="BO752">
            <v>0</v>
          </cell>
          <cell r="BP752">
            <v>0</v>
          </cell>
          <cell r="BQ752" t="str">
            <v/>
          </cell>
          <cell r="BR752" t="str">
            <v/>
          </cell>
          <cell r="BS752" t="str">
            <v/>
          </cell>
          <cell r="BT752" t="str">
            <v/>
          </cell>
        </row>
        <row r="753">
          <cell r="B753">
            <v>2703000858</v>
          </cell>
          <cell r="C753" t="str">
            <v>1022700517432</v>
          </cell>
          <cell r="D753" t="str">
            <v>RU000A0JQ4Y2</v>
          </cell>
          <cell r="E753">
            <v>0</v>
          </cell>
          <cell r="F753">
            <v>0</v>
          </cell>
          <cell r="G753">
            <v>0</v>
          </cell>
          <cell r="H753">
            <v>0</v>
          </cell>
          <cell r="I753">
            <v>0</v>
          </cell>
          <cell r="J753">
            <v>0</v>
          </cell>
          <cell r="K753" t="str">
            <v>Амурметалл, 07</v>
          </cell>
          <cell r="L753" t="str">
            <v>Черная металлургия</v>
          </cell>
          <cell r="M753">
            <v>6000000000</v>
          </cell>
          <cell r="N753" t="str">
            <v>RUB</v>
          </cell>
          <cell r="O753" t="str">
            <v>Облигации</v>
          </cell>
          <cell r="P753" t="str">
            <v>Дефолт по погашению</v>
          </cell>
          <cell r="Q753">
            <v>41090</v>
          </cell>
          <cell r="R753" t="str">
            <v>4-07-30513-F</v>
          </cell>
          <cell r="S753" t="str">
            <v>1000</v>
          </cell>
          <cell r="T753" t="str">
            <v/>
          </cell>
          <cell r="U753">
            <v>4</v>
          </cell>
          <cell r="V753">
            <v>0</v>
          </cell>
          <cell r="W753">
            <v>0</v>
          </cell>
          <cell r="X753">
            <v>0</v>
          </cell>
          <cell r="Y753">
            <v>0</v>
          </cell>
          <cell r="Z753" t="str">
            <v/>
          </cell>
          <cell r="AA753" t="str">
            <v>Райффайзенбанк</v>
          </cell>
          <cell r="AB753" t="str">
            <v>Московская Биржа (Внесписочные ценные бумаги)</v>
          </cell>
          <cell r="AC753" t="str">
            <v>Погашение номинальной стоимости Облигаций осуществляется частями в следующие даты: 
5% номинальной стоимости Облигаций погашаются 30 июня 2010г. 
12% номинальной стоимости Облигаций погашаются 30 сентября 2010г. 
12% номинальной стоимости Облигаций погашаются 31 декабря 2010г. 
12% номинальной стоимости Облигаций погашаются 31 марта 2011г. 
12% номинальной стоимости Облигаций погашаются 30 июня 2011г. 
12% номинальной стоимости Облигаций погашаются 30 сентября 2011г. 
12% номинальной стоимости Облигаций погашаются 31 декабря 2011г. 
12% номинальной стоимости Облигаций погашаются 31 марта 2012г. 
11% номинальной стоимости Облигаций погашаются 30 июня 2012г. 
Потенциальный приобретатель Облигаций: Общество с ограниченной ответственностью «Торговый дом Амурметалл» 
Закрытая подписка. Поручительство - ООО «Сибирско-Амурская Сталь»</v>
          </cell>
          <cell r="AD753" t="str">
            <v/>
          </cell>
          <cell r="AE753">
            <v>100</v>
          </cell>
          <cell r="AF753">
            <v>0</v>
          </cell>
          <cell r="AG753">
            <v>39896</v>
          </cell>
          <cell r="AH753">
            <v>39913</v>
          </cell>
          <cell r="AI753">
            <v>39913</v>
          </cell>
          <cell r="AJ753">
            <v>39947</v>
          </cell>
          <cell r="AK753">
            <v>10534</v>
          </cell>
          <cell r="AL753" t="str">
            <v>RU000A0JQ4Y2</v>
          </cell>
          <cell r="AM753">
            <v>0</v>
          </cell>
          <cell r="AN753">
            <v>4</v>
          </cell>
          <cell r="AO753">
            <v>0</v>
          </cell>
          <cell r="AP753" t="str">
            <v>Россия</v>
          </cell>
          <cell r="AQ753">
            <v>0</v>
          </cell>
          <cell r="AR753" t="str">
            <v>110</v>
          </cell>
          <cell r="AS753">
            <v>0</v>
          </cell>
          <cell r="AT753">
            <v>2970</v>
          </cell>
          <cell r="AU753">
            <v>0</v>
          </cell>
          <cell r="AV753" t="str">
            <v>Actual/365 (Actual/365F)</v>
          </cell>
          <cell r="AW753">
            <v>0</v>
          </cell>
          <cell r="AX753">
            <v>0</v>
          </cell>
          <cell r="AY753">
            <v>0</v>
          </cell>
          <cell r="AZ753" t="str">
            <v/>
          </cell>
          <cell r="BA753" t="str">
            <v/>
          </cell>
          <cell r="BB753">
            <v>0</v>
          </cell>
          <cell r="BC753">
            <v>0</v>
          </cell>
          <cell r="BD753" t="str">
            <v/>
          </cell>
          <cell r="BE753">
            <v>0</v>
          </cell>
          <cell r="BF753">
            <v>0</v>
          </cell>
          <cell r="BG753" t="str">
            <v/>
          </cell>
          <cell r="BH753">
            <v>0</v>
          </cell>
          <cell r="BI753">
            <v>0</v>
          </cell>
          <cell r="BJ753" t="str">
            <v>-/-/-</v>
          </cell>
          <cell r="BK753" t="str">
            <v/>
          </cell>
          <cell r="BL753" t="str">
            <v/>
          </cell>
          <cell r="BM753" t="str">
            <v/>
          </cell>
          <cell r="BN753" t="str">
            <v/>
          </cell>
          <cell r="BO753">
            <v>0</v>
          </cell>
          <cell r="BP753">
            <v>0</v>
          </cell>
          <cell r="BQ753" t="str">
            <v/>
          </cell>
          <cell r="BR753" t="str">
            <v/>
          </cell>
          <cell r="BS753" t="str">
            <v/>
          </cell>
          <cell r="BT753" t="str">
            <v/>
          </cell>
        </row>
        <row r="754">
          <cell r="B754">
            <v>3801131868</v>
          </cell>
          <cell r="C754" t="str">
            <v>1153850023018</v>
          </cell>
          <cell r="D754" t="str">
            <v>RU000A0GJ7Q3</v>
          </cell>
          <cell r="E754">
            <v>0</v>
          </cell>
          <cell r="F754">
            <v>0</v>
          </cell>
          <cell r="G754">
            <v>0</v>
          </cell>
          <cell r="H754">
            <v>0</v>
          </cell>
          <cell r="I754">
            <v>0</v>
          </cell>
          <cell r="J754">
            <v>0</v>
          </cell>
          <cell r="K754" t="str">
            <v>Ангарск, 34001</v>
          </cell>
          <cell r="L754">
            <v>0</v>
          </cell>
          <cell r="M754">
            <v>150000000</v>
          </cell>
          <cell r="N754" t="str">
            <v>RUB</v>
          </cell>
          <cell r="O754" t="str">
            <v>Облигации</v>
          </cell>
          <cell r="P754" t="str">
            <v>Погашена</v>
          </cell>
          <cell r="Q754">
            <v>39773</v>
          </cell>
          <cell r="R754" t="str">
            <v>RU34001ANG1</v>
          </cell>
          <cell r="S754" t="str">
            <v>1000</v>
          </cell>
          <cell r="T754" t="str">
            <v/>
          </cell>
          <cell r="U754">
            <v>4</v>
          </cell>
          <cell r="V754">
            <v>0</v>
          </cell>
          <cell r="W754">
            <v>0</v>
          </cell>
          <cell r="X754">
            <v>0</v>
          </cell>
          <cell r="Y754">
            <v>0</v>
          </cell>
          <cell r="Z754" t="str">
            <v/>
          </cell>
          <cell r="AA754" t="str">
            <v>Организатор - ВТБ РУ</v>
          </cell>
          <cell r="AB754" t="str">
            <v>Московская Биржа</v>
          </cell>
          <cell r="AC754" t="str">
            <v/>
          </cell>
          <cell r="AD754" t="str">
            <v>Публичное</v>
          </cell>
          <cell r="AE754">
            <v>0</v>
          </cell>
          <cell r="AF754">
            <v>0</v>
          </cell>
          <cell r="AG754">
            <v>38673</v>
          </cell>
          <cell r="AH754">
            <v>38681</v>
          </cell>
          <cell r="AI754">
            <v>38685</v>
          </cell>
          <cell r="AJ754">
            <v>0</v>
          </cell>
          <cell r="AK754">
            <v>5187</v>
          </cell>
          <cell r="AL754" t="str">
            <v>RU000A0GJ7Q3</v>
          </cell>
          <cell r="AM754">
            <v>0</v>
          </cell>
          <cell r="AN754">
            <v>7</v>
          </cell>
          <cell r="AO754">
            <v>0</v>
          </cell>
          <cell r="AP754" t="str">
            <v>Россия</v>
          </cell>
          <cell r="AQ754">
            <v>0</v>
          </cell>
          <cell r="AR754" t="str">
            <v>0</v>
          </cell>
          <cell r="AS754">
            <v>0</v>
          </cell>
          <cell r="AT754">
            <v>2792</v>
          </cell>
          <cell r="AU754">
            <v>0</v>
          </cell>
          <cell r="AV754" t="str">
            <v>Actual/365 (Actual/365F)</v>
          </cell>
          <cell r="AW754">
            <v>0</v>
          </cell>
          <cell r="AX754">
            <v>0</v>
          </cell>
          <cell r="AY754">
            <v>0</v>
          </cell>
          <cell r="AZ754" t="str">
            <v/>
          </cell>
          <cell r="BA754" t="str">
            <v/>
          </cell>
          <cell r="BB754">
            <v>0</v>
          </cell>
          <cell r="BC754">
            <v>0</v>
          </cell>
          <cell r="BD754" t="str">
            <v/>
          </cell>
          <cell r="BE754">
            <v>0</v>
          </cell>
          <cell r="BF754">
            <v>0</v>
          </cell>
          <cell r="BG754" t="str">
            <v/>
          </cell>
          <cell r="BH754">
            <v>0</v>
          </cell>
          <cell r="BI754">
            <v>0</v>
          </cell>
          <cell r="BJ754" t="str">
            <v>-/-/-</v>
          </cell>
          <cell r="BK754" t="str">
            <v/>
          </cell>
          <cell r="BL754" t="str">
            <v/>
          </cell>
          <cell r="BM754" t="str">
            <v/>
          </cell>
          <cell r="BN754" t="str">
            <v/>
          </cell>
          <cell r="BO754">
            <v>0</v>
          </cell>
          <cell r="BP754">
            <v>0</v>
          </cell>
          <cell r="BQ754" t="str">
            <v/>
          </cell>
          <cell r="BR754" t="str">
            <v/>
          </cell>
          <cell r="BS754" t="str">
            <v/>
          </cell>
          <cell r="BT754" t="str">
            <v/>
          </cell>
        </row>
        <row r="755">
          <cell r="B755">
            <v>7444007177</v>
          </cell>
          <cell r="C755" t="str">
            <v>1027402051819</v>
          </cell>
          <cell r="D755" t="str">
            <v/>
          </cell>
          <cell r="E755">
            <v>0</v>
          </cell>
          <cell r="F755">
            <v>0</v>
          </cell>
          <cell r="G755">
            <v>0</v>
          </cell>
          <cell r="H755">
            <v>0</v>
          </cell>
          <cell r="I755">
            <v>0</v>
          </cell>
          <cell r="J755">
            <v>0</v>
          </cell>
          <cell r="K755" t="str">
            <v>Апекс, 02</v>
          </cell>
          <cell r="L755" t="str">
            <v>Другие отрасли</v>
          </cell>
          <cell r="M755">
            <v>3000000</v>
          </cell>
          <cell r="N755" t="str">
            <v>RUB</v>
          </cell>
          <cell r="O755" t="str">
            <v>Облигации</v>
          </cell>
          <cell r="P755" t="str">
            <v>Погашена</v>
          </cell>
          <cell r="Q755">
            <v>0</v>
          </cell>
          <cell r="R755" t="str">
            <v>4-02-45053-D</v>
          </cell>
          <cell r="S755" t="str">
            <v>1000</v>
          </cell>
          <cell r="T755" t="str">
            <v/>
          </cell>
          <cell r="U755">
            <v>0</v>
          </cell>
          <cell r="V755">
            <v>0</v>
          </cell>
          <cell r="W755">
            <v>0</v>
          </cell>
          <cell r="X755">
            <v>0</v>
          </cell>
          <cell r="Y755">
            <v>0</v>
          </cell>
          <cell r="Z755" t="str">
            <v/>
          </cell>
          <cell r="AA755" t="str">
            <v>самостоятельно</v>
          </cell>
          <cell r="AB755" t="str">
            <v/>
          </cell>
          <cell r="AC755" t="str">
            <v>Облигации погашены в период с 6 июня 2002 г по 12 июня 2002 года.</v>
          </cell>
          <cell r="AD755" t="str">
            <v>Публичное</v>
          </cell>
          <cell r="AE755">
            <v>0</v>
          </cell>
          <cell r="AF755">
            <v>0</v>
          </cell>
          <cell r="AG755">
            <v>37175</v>
          </cell>
          <cell r="AH755">
            <v>37226</v>
          </cell>
          <cell r="AI755">
            <v>37232</v>
          </cell>
          <cell r="AJ755">
            <v>0</v>
          </cell>
          <cell r="AK755">
            <v>143</v>
          </cell>
          <cell r="AL755">
            <v>0</v>
          </cell>
          <cell r="AM755">
            <v>0</v>
          </cell>
          <cell r="AN755">
            <v>4</v>
          </cell>
          <cell r="AO755">
            <v>0</v>
          </cell>
          <cell r="AP755" t="str">
            <v>Россия</v>
          </cell>
          <cell r="AQ755">
            <v>0</v>
          </cell>
          <cell r="AR755" t="str">
            <v>0</v>
          </cell>
          <cell r="AS755">
            <v>0</v>
          </cell>
          <cell r="AT755">
            <v>70</v>
          </cell>
          <cell r="AU755">
            <v>0</v>
          </cell>
          <cell r="AV755">
            <v>0</v>
          </cell>
          <cell r="AW755">
            <v>0</v>
          </cell>
          <cell r="AX755">
            <v>0</v>
          </cell>
          <cell r="AY755">
            <v>0</v>
          </cell>
          <cell r="AZ755" t="str">
            <v/>
          </cell>
          <cell r="BA755" t="str">
            <v/>
          </cell>
          <cell r="BB755">
            <v>0</v>
          </cell>
          <cell r="BC755">
            <v>0</v>
          </cell>
          <cell r="BD755" t="str">
            <v/>
          </cell>
          <cell r="BE755">
            <v>0</v>
          </cell>
          <cell r="BF755">
            <v>0</v>
          </cell>
          <cell r="BG755" t="str">
            <v/>
          </cell>
          <cell r="BH755">
            <v>0</v>
          </cell>
          <cell r="BI755">
            <v>0</v>
          </cell>
          <cell r="BJ755" t="str">
            <v>-/-/-</v>
          </cell>
          <cell r="BK755" t="str">
            <v/>
          </cell>
          <cell r="BL755" t="str">
            <v/>
          </cell>
          <cell r="BM755" t="str">
            <v/>
          </cell>
          <cell r="BN755" t="str">
            <v/>
          </cell>
          <cell r="BO755">
            <v>0</v>
          </cell>
          <cell r="BP755">
            <v>0</v>
          </cell>
          <cell r="BQ755" t="str">
            <v/>
          </cell>
          <cell r="BR755" t="str">
            <v/>
          </cell>
          <cell r="BS755" t="str">
            <v/>
          </cell>
          <cell r="BT755" t="str">
            <v/>
          </cell>
        </row>
        <row r="756">
          <cell r="B756">
            <v>7444007177</v>
          </cell>
          <cell r="C756" t="str">
            <v>1027402051819</v>
          </cell>
          <cell r="D756" t="str">
            <v/>
          </cell>
          <cell r="E756">
            <v>0</v>
          </cell>
          <cell r="F756">
            <v>0</v>
          </cell>
          <cell r="G756">
            <v>0</v>
          </cell>
          <cell r="H756">
            <v>0</v>
          </cell>
          <cell r="I756">
            <v>0</v>
          </cell>
          <cell r="J756">
            <v>0</v>
          </cell>
          <cell r="K756" t="str">
            <v>Апекс, 03</v>
          </cell>
          <cell r="L756" t="str">
            <v>Другие отрасли</v>
          </cell>
          <cell r="M756">
            <v>3000000</v>
          </cell>
          <cell r="N756" t="str">
            <v>RUB</v>
          </cell>
          <cell r="O756" t="str">
            <v>Облигации</v>
          </cell>
          <cell r="P756" t="str">
            <v>Погашена</v>
          </cell>
          <cell r="Q756">
            <v>37593</v>
          </cell>
          <cell r="R756" t="str">
            <v>4-03-45053-D</v>
          </cell>
          <cell r="S756" t="str">
            <v>1000</v>
          </cell>
          <cell r="T756" t="str">
            <v/>
          </cell>
          <cell r="U756">
            <v>0</v>
          </cell>
          <cell r="V756">
            <v>0</v>
          </cell>
          <cell r="W756">
            <v>0</v>
          </cell>
          <cell r="X756">
            <v>0</v>
          </cell>
          <cell r="Y756">
            <v>0</v>
          </cell>
          <cell r="Z756" t="str">
            <v/>
          </cell>
          <cell r="AA756" t="str">
            <v>самостоятельно</v>
          </cell>
          <cell r="AB756" t="str">
            <v/>
          </cell>
          <cell r="AC756" t="str">
            <v/>
          </cell>
          <cell r="AD756" t="str">
            <v>Публичное</v>
          </cell>
          <cell r="AE756">
            <v>0</v>
          </cell>
          <cell r="AF756">
            <v>0</v>
          </cell>
          <cell r="AG756">
            <v>37175</v>
          </cell>
          <cell r="AH756">
            <v>37226</v>
          </cell>
          <cell r="AI756">
            <v>37232</v>
          </cell>
          <cell r="AJ756">
            <v>0</v>
          </cell>
          <cell r="AK756">
            <v>144</v>
          </cell>
          <cell r="AL756">
            <v>0</v>
          </cell>
          <cell r="AM756">
            <v>0</v>
          </cell>
          <cell r="AN756">
            <v>4</v>
          </cell>
          <cell r="AO756">
            <v>0</v>
          </cell>
          <cell r="AP756" t="str">
            <v>Россия</v>
          </cell>
          <cell r="AQ756">
            <v>0</v>
          </cell>
          <cell r="AR756" t="str">
            <v>0</v>
          </cell>
          <cell r="AS756">
            <v>0</v>
          </cell>
          <cell r="AT756">
            <v>70</v>
          </cell>
          <cell r="AU756">
            <v>0</v>
          </cell>
          <cell r="AV756">
            <v>0</v>
          </cell>
          <cell r="AW756">
            <v>0</v>
          </cell>
          <cell r="AX756">
            <v>0</v>
          </cell>
          <cell r="AY756">
            <v>0</v>
          </cell>
          <cell r="AZ756" t="str">
            <v/>
          </cell>
          <cell r="BA756" t="str">
            <v/>
          </cell>
          <cell r="BB756">
            <v>0</v>
          </cell>
          <cell r="BC756">
            <v>0</v>
          </cell>
          <cell r="BD756" t="str">
            <v/>
          </cell>
          <cell r="BE756">
            <v>0</v>
          </cell>
          <cell r="BF756">
            <v>0</v>
          </cell>
          <cell r="BG756" t="str">
            <v/>
          </cell>
          <cell r="BH756">
            <v>0</v>
          </cell>
          <cell r="BI756">
            <v>0</v>
          </cell>
          <cell r="BJ756" t="str">
            <v>-/-/-</v>
          </cell>
          <cell r="BK756" t="str">
            <v/>
          </cell>
          <cell r="BL756" t="str">
            <v/>
          </cell>
          <cell r="BM756" t="str">
            <v/>
          </cell>
          <cell r="BN756" t="str">
            <v/>
          </cell>
          <cell r="BO756">
            <v>0</v>
          </cell>
          <cell r="BP756">
            <v>0</v>
          </cell>
          <cell r="BQ756" t="str">
            <v/>
          </cell>
          <cell r="BR756" t="str">
            <v/>
          </cell>
          <cell r="BS756" t="str">
            <v/>
          </cell>
          <cell r="BT756" t="str">
            <v/>
          </cell>
        </row>
        <row r="757">
          <cell r="B757">
            <v>7444007177</v>
          </cell>
          <cell r="C757" t="str">
            <v>1027402051819</v>
          </cell>
          <cell r="D757" t="str">
            <v/>
          </cell>
          <cell r="E757">
            <v>0</v>
          </cell>
          <cell r="F757">
            <v>0</v>
          </cell>
          <cell r="G757">
            <v>0</v>
          </cell>
          <cell r="H757">
            <v>0</v>
          </cell>
          <cell r="I757">
            <v>0</v>
          </cell>
          <cell r="J757">
            <v>0</v>
          </cell>
          <cell r="K757" t="str">
            <v>Апекс, 04</v>
          </cell>
          <cell r="L757" t="str">
            <v>Другие отрасли</v>
          </cell>
          <cell r="M757">
            <v>3000000</v>
          </cell>
          <cell r="N757" t="str">
            <v>RUB</v>
          </cell>
          <cell r="O757" t="str">
            <v>Облигации</v>
          </cell>
          <cell r="P757" t="str">
            <v>Погашена</v>
          </cell>
          <cell r="Q757">
            <v>37593</v>
          </cell>
          <cell r="R757" t="str">
            <v>4-04-45053-D</v>
          </cell>
          <cell r="S757" t="str">
            <v>1000</v>
          </cell>
          <cell r="T757" t="str">
            <v/>
          </cell>
          <cell r="U757">
            <v>0</v>
          </cell>
          <cell r="V757">
            <v>0</v>
          </cell>
          <cell r="W757">
            <v>0</v>
          </cell>
          <cell r="X757">
            <v>0</v>
          </cell>
          <cell r="Y757">
            <v>0</v>
          </cell>
          <cell r="Z757" t="str">
            <v/>
          </cell>
          <cell r="AA757" t="str">
            <v>самостоятельно</v>
          </cell>
          <cell r="AB757" t="str">
            <v/>
          </cell>
          <cell r="AC757" t="str">
            <v/>
          </cell>
          <cell r="AD757" t="str">
            <v>Публичное</v>
          </cell>
          <cell r="AE757">
            <v>0</v>
          </cell>
          <cell r="AF757">
            <v>0</v>
          </cell>
          <cell r="AG757">
            <v>0</v>
          </cell>
          <cell r="AH757">
            <v>37226</v>
          </cell>
          <cell r="AI757">
            <v>37232</v>
          </cell>
          <cell r="AJ757">
            <v>0</v>
          </cell>
          <cell r="AK757">
            <v>145</v>
          </cell>
          <cell r="AL757">
            <v>0</v>
          </cell>
          <cell r="AM757">
            <v>0</v>
          </cell>
          <cell r="AN757">
            <v>4</v>
          </cell>
          <cell r="AO757">
            <v>0</v>
          </cell>
          <cell r="AP757" t="str">
            <v>Россия</v>
          </cell>
          <cell r="AQ757">
            <v>0</v>
          </cell>
          <cell r="AR757" t="str">
            <v>0</v>
          </cell>
          <cell r="AS757">
            <v>0</v>
          </cell>
          <cell r="AT757">
            <v>70</v>
          </cell>
          <cell r="AU757">
            <v>0</v>
          </cell>
          <cell r="AV757">
            <v>0</v>
          </cell>
          <cell r="AW757">
            <v>0</v>
          </cell>
          <cell r="AX757">
            <v>0</v>
          </cell>
          <cell r="AY757">
            <v>0</v>
          </cell>
          <cell r="AZ757" t="str">
            <v/>
          </cell>
          <cell r="BA757" t="str">
            <v/>
          </cell>
          <cell r="BB757">
            <v>0</v>
          </cell>
          <cell r="BC757">
            <v>0</v>
          </cell>
          <cell r="BD757" t="str">
            <v/>
          </cell>
          <cell r="BE757">
            <v>0</v>
          </cell>
          <cell r="BF757">
            <v>0</v>
          </cell>
          <cell r="BG757" t="str">
            <v/>
          </cell>
          <cell r="BH757">
            <v>0</v>
          </cell>
          <cell r="BI757">
            <v>0</v>
          </cell>
          <cell r="BJ757" t="str">
            <v>-/-/-</v>
          </cell>
          <cell r="BK757" t="str">
            <v/>
          </cell>
          <cell r="BL757" t="str">
            <v/>
          </cell>
          <cell r="BM757" t="str">
            <v/>
          </cell>
          <cell r="BN757" t="str">
            <v/>
          </cell>
          <cell r="BO757">
            <v>0</v>
          </cell>
          <cell r="BP757">
            <v>0</v>
          </cell>
          <cell r="BQ757" t="str">
            <v/>
          </cell>
          <cell r="BR757" t="str">
            <v/>
          </cell>
          <cell r="BS757" t="str">
            <v/>
          </cell>
          <cell r="BT757" t="str">
            <v/>
          </cell>
        </row>
        <row r="758">
          <cell r="B758">
            <v>7718252110</v>
          </cell>
          <cell r="C758" t="str">
            <v>1037718039974</v>
          </cell>
          <cell r="D758" t="str">
            <v>RU000A0E6052</v>
          </cell>
          <cell r="E758">
            <v>0</v>
          </cell>
          <cell r="F758">
            <v>0</v>
          </cell>
          <cell r="G758">
            <v>0</v>
          </cell>
          <cell r="H758">
            <v>0</v>
          </cell>
          <cell r="I758">
            <v>0</v>
          </cell>
          <cell r="J758">
            <v>0</v>
          </cell>
          <cell r="K758" t="str">
            <v>АПК Аркада, 01</v>
          </cell>
          <cell r="L758" t="str">
            <v>АПК и сельское хозяйство</v>
          </cell>
          <cell r="M758">
            <v>600000000</v>
          </cell>
          <cell r="N758" t="str">
            <v>RUB</v>
          </cell>
          <cell r="O758" t="str">
            <v>Облигации</v>
          </cell>
          <cell r="P758" t="str">
            <v>Погашена</v>
          </cell>
          <cell r="Q758">
            <v>39627</v>
          </cell>
          <cell r="R758" t="str">
            <v>4-01-36071-R</v>
          </cell>
          <cell r="S758" t="str">
            <v>1000</v>
          </cell>
          <cell r="T758" t="str">
            <v/>
          </cell>
          <cell r="U758">
            <v>2</v>
          </cell>
          <cell r="V758">
            <v>0</v>
          </cell>
          <cell r="W758">
            <v>0</v>
          </cell>
          <cell r="X758">
            <v>0</v>
          </cell>
          <cell r="Y758">
            <v>0</v>
          </cell>
          <cell r="Z758" t="str">
            <v>19 июля 2006 года по номиналу</v>
          </cell>
          <cell r="AA758" t="str">
            <v>Организатор - ИМПЭКСБАНК. Ведущий со-организатор – КБ Транспортный, со-организатор – НОМОС-БАНК</v>
          </cell>
          <cell r="AB758" t="str">
            <v>Московская Биржа (Б)</v>
          </cell>
          <cell r="AC758" t="str">
            <v>Финансовый консультант - ИК РУСС-ИНВЕСТ.  20% выпуска погашается на 730 день с даты начала размещения, еще 20% - на 912 день, оставшиеся 60% выпуска погашаются в конце срока обращения облигации Поручительство - ОАО Больше-Черниговский элеватор, ЗАО Торгово-промышленная компания Аркада-Интер</v>
          </cell>
          <cell r="AD758" t="str">
            <v>Публичное</v>
          </cell>
          <cell r="AE758">
            <v>100</v>
          </cell>
          <cell r="AF758">
            <v>0</v>
          </cell>
          <cell r="AG758">
            <v>38321</v>
          </cell>
          <cell r="AH758">
            <v>38532</v>
          </cell>
          <cell r="AI758">
            <v>38532</v>
          </cell>
          <cell r="AJ758">
            <v>38532</v>
          </cell>
          <cell r="AK758">
            <v>2840</v>
          </cell>
          <cell r="AL758" t="str">
            <v>RU000A0E6052</v>
          </cell>
          <cell r="AM758">
            <v>0</v>
          </cell>
          <cell r="AN758">
            <v>4</v>
          </cell>
          <cell r="AO758">
            <v>0</v>
          </cell>
          <cell r="AP758" t="str">
            <v>Россия</v>
          </cell>
          <cell r="AQ758">
            <v>0</v>
          </cell>
          <cell r="AR758" t="str">
            <v>0</v>
          </cell>
          <cell r="AS758">
            <v>0</v>
          </cell>
          <cell r="AT758">
            <v>1847</v>
          </cell>
          <cell r="AU758">
            <v>0</v>
          </cell>
          <cell r="AV758" t="str">
            <v>Actual/365 (Actual/365F)</v>
          </cell>
          <cell r="AW758">
            <v>0</v>
          </cell>
          <cell r="AX758">
            <v>0</v>
          </cell>
          <cell r="AY758">
            <v>0</v>
          </cell>
          <cell r="AZ758" t="str">
            <v/>
          </cell>
          <cell r="BA758" t="str">
            <v/>
          </cell>
          <cell r="BB758">
            <v>0</v>
          </cell>
          <cell r="BC758">
            <v>0</v>
          </cell>
          <cell r="BD758" t="str">
            <v/>
          </cell>
          <cell r="BE758">
            <v>0</v>
          </cell>
          <cell r="BF758">
            <v>0</v>
          </cell>
          <cell r="BG758" t="str">
            <v/>
          </cell>
          <cell r="BH758">
            <v>0</v>
          </cell>
          <cell r="BI758">
            <v>0</v>
          </cell>
          <cell r="BJ758" t="str">
            <v>-/-/-</v>
          </cell>
          <cell r="BK758" t="str">
            <v/>
          </cell>
          <cell r="BL758" t="str">
            <v/>
          </cell>
          <cell r="BM758" t="str">
            <v/>
          </cell>
          <cell r="BN758" t="str">
            <v/>
          </cell>
          <cell r="BO758">
            <v>0</v>
          </cell>
          <cell r="BP758">
            <v>0</v>
          </cell>
          <cell r="BQ758" t="str">
            <v/>
          </cell>
          <cell r="BR758" t="str">
            <v/>
          </cell>
          <cell r="BS758" t="str">
            <v/>
          </cell>
          <cell r="BT758" t="str">
            <v/>
          </cell>
        </row>
        <row r="759">
          <cell r="B759">
            <v>7718252110</v>
          </cell>
          <cell r="C759" t="str">
            <v>1037718039974</v>
          </cell>
          <cell r="D759" t="str">
            <v>RU000A0GNTQ0</v>
          </cell>
          <cell r="E759">
            <v>0</v>
          </cell>
          <cell r="F759">
            <v>0</v>
          </cell>
          <cell r="G759">
            <v>0</v>
          </cell>
          <cell r="H759">
            <v>0</v>
          </cell>
          <cell r="I759">
            <v>0</v>
          </cell>
          <cell r="J759">
            <v>0</v>
          </cell>
          <cell r="K759" t="str">
            <v>АПК Аркада, 02</v>
          </cell>
          <cell r="L759" t="str">
            <v>АПК и сельское хозяйство</v>
          </cell>
          <cell r="M759">
            <v>700000000</v>
          </cell>
          <cell r="N759" t="str">
            <v>RUB</v>
          </cell>
          <cell r="O759" t="str">
            <v>Облигации</v>
          </cell>
          <cell r="P759" t="str">
            <v>Дефолт по погашению</v>
          </cell>
          <cell r="Q759">
            <v>39864</v>
          </cell>
          <cell r="R759" t="str">
            <v>4-02-36071-R</v>
          </cell>
          <cell r="S759" t="str">
            <v>1000</v>
          </cell>
          <cell r="T759" t="str">
            <v/>
          </cell>
          <cell r="U759">
            <v>2</v>
          </cell>
          <cell r="V759">
            <v>0</v>
          </cell>
          <cell r="W759">
            <v>0</v>
          </cell>
          <cell r="X759">
            <v>0</v>
          </cell>
          <cell r="Y759">
            <v>0</v>
          </cell>
          <cell r="Z759" t="str">
            <v>в соответствии с условиями безотзывной оферты по номиналу</v>
          </cell>
          <cell r="AA759" t="str">
            <v>Организатор - ОАО ИМПЭКСБАНК, КБ Транспортный. Со-андерайтеры: Номос-банк, УК СОЛИД МЕНЕДЖМЕНТ, ИК «Русс-Инвест».</v>
          </cell>
          <cell r="AB759" t="str">
            <v>Московская Биржа (Б)</v>
          </cell>
          <cell r="AC759" t="str">
            <v>Поручители: ОАО «Вермани», ООО «Ленди».Погашение: первые 20% выпуска погашаются в 730-й день со дня начала размещения облигаций; вторые 20% выпуска - в 912-й день со дня начала размещения облигаций; оставшиеся 60% - в 1095-й день со дня начала размещения облигаций.</v>
          </cell>
          <cell r="AD759" t="str">
            <v>Публичное</v>
          </cell>
          <cell r="AE759">
            <v>100</v>
          </cell>
          <cell r="AF759">
            <v>0</v>
          </cell>
          <cell r="AG759">
            <v>38729</v>
          </cell>
          <cell r="AH759">
            <v>38769</v>
          </cell>
          <cell r="AI759">
            <v>38769</v>
          </cell>
          <cell r="AJ759">
            <v>38819</v>
          </cell>
          <cell r="AK759">
            <v>5407</v>
          </cell>
          <cell r="AL759" t="str">
            <v>RU000A0GNTQ0</v>
          </cell>
          <cell r="AM759">
            <v>0</v>
          </cell>
          <cell r="AN759">
            <v>4</v>
          </cell>
          <cell r="AO759">
            <v>0</v>
          </cell>
          <cell r="AP759" t="str">
            <v>Россия</v>
          </cell>
          <cell r="AQ759">
            <v>0</v>
          </cell>
          <cell r="AR759">
            <v>0</v>
          </cell>
          <cell r="AS759">
            <v>0</v>
          </cell>
          <cell r="AT759">
            <v>1847</v>
          </cell>
          <cell r="AU759">
            <v>0</v>
          </cell>
          <cell r="AV759" t="str">
            <v>Actual/365 (Actual/365F)</v>
          </cell>
          <cell r="AW759">
            <v>0</v>
          </cell>
          <cell r="AX759">
            <v>0</v>
          </cell>
          <cell r="AY759">
            <v>0</v>
          </cell>
          <cell r="AZ759" t="str">
            <v/>
          </cell>
          <cell r="BA759" t="str">
            <v/>
          </cell>
          <cell r="BB759">
            <v>0</v>
          </cell>
          <cell r="BC759">
            <v>0</v>
          </cell>
          <cell r="BD759" t="str">
            <v/>
          </cell>
          <cell r="BE759">
            <v>1</v>
          </cell>
          <cell r="BF759">
            <v>39913</v>
          </cell>
          <cell r="BG759" t="str">
            <v>ООО «АПК «Аркада» 10 апреля 2009г. выплатила10% от суммы основного долга по облигациям серии 02.20 февраля 2009 года эмитент не исполнил обязательства по выплате последнего купона и погашению номинальной стоимости облигаций выпуска. Компания предложила владельцам облигаций заключить соглашение о замене первоначального обязательства эмитента новацией, по условиям которой 6 апреля должен был произведен первый транш выплат в размере 10% от суммы основного долга. Взамен первоначального обязательства по выплате купонного дохода и погашению части номинальной стоимости облигаций компания обязуется выплатить держателям бумаг сумму основного долга, а также проценты из расчета 20,5% годовых за период с 20.02.09 по 19.12.09 года. Основной долг составляет непогашенную часть номинальной стоимости бумаг из расчета 60% от номинала - 600рублей за одну облигацию, а также невыплаченный купонный доход на дату погашения бумаг. 6 августа 2009 г. компании предстоит выплатить 40% от суммы основного долга; 07.12.2009 г. - 50% от суммы долга; 20.12.2009 г. - проценты, начисленные на остаток задолженности по основному долгу.</v>
          </cell>
          <cell r="BH759">
            <v>0</v>
          </cell>
          <cell r="BI759">
            <v>0</v>
          </cell>
          <cell r="BJ759" t="str">
            <v>-/-/-</v>
          </cell>
          <cell r="BK759" t="str">
            <v/>
          </cell>
          <cell r="BL759" t="str">
            <v/>
          </cell>
          <cell r="BM759" t="str">
            <v/>
          </cell>
          <cell r="BN759" t="str">
            <v/>
          </cell>
          <cell r="BO759">
            <v>0</v>
          </cell>
          <cell r="BP759">
            <v>0</v>
          </cell>
          <cell r="BQ759" t="str">
            <v/>
          </cell>
          <cell r="BR759" t="str">
            <v/>
          </cell>
          <cell r="BS759" t="str">
            <v/>
          </cell>
          <cell r="BT759" t="str">
            <v/>
          </cell>
        </row>
        <row r="760">
          <cell r="B760">
            <v>7718252110</v>
          </cell>
          <cell r="C760" t="str">
            <v>1037718039974</v>
          </cell>
          <cell r="D760" t="str">
            <v>RU000A0JP5L7</v>
          </cell>
          <cell r="E760">
            <v>0</v>
          </cell>
          <cell r="F760">
            <v>0</v>
          </cell>
          <cell r="G760">
            <v>0</v>
          </cell>
          <cell r="H760">
            <v>0</v>
          </cell>
          <cell r="I760">
            <v>0</v>
          </cell>
          <cell r="J760">
            <v>0</v>
          </cell>
          <cell r="K760" t="str">
            <v>АПК Аркада, 03</v>
          </cell>
          <cell r="L760" t="str">
            <v>АПК и сельское хозяйство</v>
          </cell>
          <cell r="M760">
            <v>1200000000</v>
          </cell>
          <cell r="N760" t="str">
            <v>RUB</v>
          </cell>
          <cell r="O760" t="str">
            <v>Облигации</v>
          </cell>
          <cell r="P760" t="str">
            <v>Дефолт по погашению</v>
          </cell>
          <cell r="Q760">
            <v>40633</v>
          </cell>
          <cell r="R760" t="str">
            <v>4-03-36071-R</v>
          </cell>
          <cell r="S760" t="str">
            <v>1000</v>
          </cell>
          <cell r="T760" t="str">
            <v/>
          </cell>
          <cell r="U760">
            <v>2</v>
          </cell>
          <cell r="V760">
            <v>0</v>
          </cell>
          <cell r="W760">
            <v>0</v>
          </cell>
          <cell r="X760">
            <v>0</v>
          </cell>
          <cell r="Y760">
            <v>0</v>
          </cell>
          <cell r="Z760" t="str">
            <v>7 рабочий день 4 купонного периода, 6 купонного периода по номиналу</v>
          </cell>
          <cell r="AA760" t="str">
            <v>Организатор - ИК Ист Кэпитал. Ведущий со-организатор - Собинбанк; со-организаторы: АБСОЛЮТ БАНК, Банк Петрокоммерц, Альфа-Банк, ММБ, НОМОС-БАНК, Банк СОЮЗ. Со-андеррайтеры: БФА, Банк Рублев, Банк Солидарность, ИК Еврофинансы, ИК РУСС-ИНВЕСТ,  Пробизнесбанк, КБ Евротраст.</v>
          </cell>
          <cell r="AB760" t="str">
            <v>Московская Биржа (Внесписочные ценные бумаги), RTS Board</v>
          </cell>
          <cell r="AC760" t="str">
            <v>Погашение номинальной стоимости облигаций осуществляется частями в следующие даты:  
1.	1092-й день со дня начала размещения облигаций выпуска  - 20 %  от номинальной стоимости 
2. 1274-й день со дня начала размещения облигаций выпуска  - 20 % от номинальной стоимости облигаций выпуска 
3. 1456-й день со дня начала размещения облигаций выпуска - 60 % от номинальной стоимости облигаций выпуска.
Поручительство - ООО Агропромпроект</v>
          </cell>
          <cell r="AD760" t="str">
            <v>Публичное</v>
          </cell>
          <cell r="AE760">
            <v>100</v>
          </cell>
          <cell r="AF760">
            <v>0</v>
          </cell>
          <cell r="AG760">
            <v>39100</v>
          </cell>
          <cell r="AH760">
            <v>39177</v>
          </cell>
          <cell r="AI760">
            <v>39177</v>
          </cell>
          <cell r="AJ760">
            <v>39220</v>
          </cell>
          <cell r="AK760">
            <v>6965</v>
          </cell>
          <cell r="AL760" t="str">
            <v>RU000A0JP5L7</v>
          </cell>
          <cell r="AM760">
            <v>0</v>
          </cell>
          <cell r="AN760">
            <v>4</v>
          </cell>
          <cell r="AO760">
            <v>0</v>
          </cell>
          <cell r="AP760" t="str">
            <v>Россия</v>
          </cell>
          <cell r="AQ760">
            <v>0</v>
          </cell>
          <cell r="AR760">
            <v>0</v>
          </cell>
          <cell r="AS760">
            <v>0</v>
          </cell>
          <cell r="AT760">
            <v>1847</v>
          </cell>
          <cell r="AU760">
            <v>0</v>
          </cell>
          <cell r="AV760" t="str">
            <v>Actual/365 (Actual/365F)</v>
          </cell>
          <cell r="AW760">
            <v>0</v>
          </cell>
          <cell r="AX760">
            <v>0</v>
          </cell>
          <cell r="AY760">
            <v>0</v>
          </cell>
          <cell r="AZ760" t="str">
            <v/>
          </cell>
          <cell r="BA760" t="str">
            <v/>
          </cell>
          <cell r="BB760">
            <v>0</v>
          </cell>
          <cell r="BC760">
            <v>0</v>
          </cell>
          <cell r="BD760" t="str">
            <v/>
          </cell>
          <cell r="BE760">
            <v>1</v>
          </cell>
          <cell r="BF760">
            <v>0</v>
          </cell>
          <cell r="BG760" t="str">
            <v>Эмитент обязуется выкупить облигации выпуска по номиналу в срок до 10.03.10 года.</v>
          </cell>
          <cell r="BH760">
            <v>0</v>
          </cell>
          <cell r="BI760">
            <v>0</v>
          </cell>
          <cell r="BJ760" t="str">
            <v>-/-/-</v>
          </cell>
          <cell r="BK760" t="str">
            <v/>
          </cell>
          <cell r="BL760" t="str">
            <v/>
          </cell>
          <cell r="BM760" t="str">
            <v/>
          </cell>
          <cell r="BN760" t="str">
            <v/>
          </cell>
          <cell r="BO760">
            <v>0</v>
          </cell>
          <cell r="BP760">
            <v>0</v>
          </cell>
          <cell r="BQ760" t="str">
            <v/>
          </cell>
          <cell r="BR760" t="str">
            <v/>
          </cell>
          <cell r="BS760" t="str">
            <v/>
          </cell>
          <cell r="BT760" t="str">
            <v/>
          </cell>
        </row>
        <row r="761">
          <cell r="B761">
            <v>7718252110</v>
          </cell>
          <cell r="C761" t="str">
            <v>1037718039974</v>
          </cell>
          <cell r="D761" t="str">
            <v>RU000A0JPS26</v>
          </cell>
          <cell r="E761">
            <v>0</v>
          </cell>
          <cell r="F761">
            <v>0</v>
          </cell>
          <cell r="G761">
            <v>0</v>
          </cell>
          <cell r="H761">
            <v>0</v>
          </cell>
          <cell r="I761">
            <v>0</v>
          </cell>
          <cell r="J761">
            <v>0</v>
          </cell>
          <cell r="K761" t="str">
            <v>АПК Аркада, 04</v>
          </cell>
          <cell r="L761" t="str">
            <v>АПК и сельское хозяйство</v>
          </cell>
          <cell r="M761">
            <v>1500000000</v>
          </cell>
          <cell r="N761" t="str">
            <v>RUB</v>
          </cell>
          <cell r="O761" t="str">
            <v>Облигации</v>
          </cell>
          <cell r="P761" t="str">
            <v>Дефолт по погашению</v>
          </cell>
          <cell r="Q761">
            <v>41052</v>
          </cell>
          <cell r="R761" t="str">
            <v>4-04-36071-R</v>
          </cell>
          <cell r="S761" t="str">
            <v>1000</v>
          </cell>
          <cell r="T761" t="str">
            <v/>
          </cell>
          <cell r="U761">
            <v>2</v>
          </cell>
          <cell r="V761">
            <v>0</v>
          </cell>
          <cell r="W761">
            <v>0</v>
          </cell>
          <cell r="X761">
            <v>0</v>
          </cell>
          <cell r="Y761">
            <v>0</v>
          </cell>
          <cell r="Z761" t="str">
            <v>7-й рабочий день с даты начала 3-го купонного периода по номиналу</v>
          </cell>
          <cell r="AA761" t="str">
            <v>Организатор - ИСТ КОММЕРЦ</v>
          </cell>
          <cell r="AB761" t="str">
            <v>Московская Биржа (Внесписочные ценные бумаги)</v>
          </cell>
          <cell r="AC761" t="str">
            <v>Поручительство - ООО «Зерновая компания «Аркада-Интер», ООО Аркада-Центр. Амортизация: 
- 1092-й день со дня начала размещения облигаций выпуска - 20 % от номинальной стоимости облигаций выпуска 
- 1274-й день со дня начала размещения облигаций выпуска - 20 % от номинальной стоимости облигаций выпуска 
- 1456-й день со дня начала размещения облигаций выпуска - 60 % от номинальной стоимости облигаций выпуска.</v>
          </cell>
          <cell r="AD761" t="str">
            <v>Публичное</v>
          </cell>
          <cell r="AE761">
            <v>100</v>
          </cell>
          <cell r="AF761">
            <v>0</v>
          </cell>
          <cell r="AG761">
            <v>39532</v>
          </cell>
          <cell r="AH761">
            <v>39596</v>
          </cell>
          <cell r="AI761">
            <v>39597</v>
          </cell>
          <cell r="AJ761">
            <v>39645</v>
          </cell>
          <cell r="AK761">
            <v>9022</v>
          </cell>
          <cell r="AL761" t="str">
            <v>RU000A0JPS26</v>
          </cell>
          <cell r="AM761">
            <v>0</v>
          </cell>
          <cell r="AN761">
            <v>4</v>
          </cell>
          <cell r="AO761">
            <v>0</v>
          </cell>
          <cell r="AP761" t="str">
            <v>Россия</v>
          </cell>
          <cell r="AQ761">
            <v>0</v>
          </cell>
          <cell r="AR761" t="str">
            <v>600</v>
          </cell>
          <cell r="AS761">
            <v>0</v>
          </cell>
          <cell r="AT761">
            <v>1847</v>
          </cell>
          <cell r="AU761">
            <v>0</v>
          </cell>
          <cell r="AV761" t="str">
            <v>Actual/365 (Actual/365F)</v>
          </cell>
          <cell r="AW761">
            <v>0</v>
          </cell>
          <cell r="AX761">
            <v>0</v>
          </cell>
          <cell r="AY761">
            <v>0</v>
          </cell>
          <cell r="AZ761" t="str">
            <v/>
          </cell>
          <cell r="BA761" t="str">
            <v/>
          </cell>
          <cell r="BB761">
            <v>0</v>
          </cell>
          <cell r="BC761">
            <v>0</v>
          </cell>
          <cell r="BD761" t="str">
            <v/>
          </cell>
          <cell r="BE761">
            <v>0</v>
          </cell>
          <cell r="BF761">
            <v>0</v>
          </cell>
          <cell r="BG761" t="str">
            <v/>
          </cell>
          <cell r="BH761">
            <v>0</v>
          </cell>
          <cell r="BI761">
            <v>0</v>
          </cell>
          <cell r="BJ761" t="str">
            <v>-/-/-</v>
          </cell>
          <cell r="BK761" t="str">
            <v/>
          </cell>
          <cell r="BL761" t="str">
            <v/>
          </cell>
          <cell r="BM761" t="str">
            <v/>
          </cell>
          <cell r="BN761" t="str">
            <v/>
          </cell>
          <cell r="BO761">
            <v>0</v>
          </cell>
          <cell r="BP761">
            <v>0</v>
          </cell>
          <cell r="BQ761" t="str">
            <v/>
          </cell>
          <cell r="BR761" t="str">
            <v/>
          </cell>
          <cell r="BS761" t="str">
            <v/>
          </cell>
          <cell r="BT761" t="str">
            <v/>
          </cell>
        </row>
        <row r="762">
          <cell r="B762">
            <v>5046060700</v>
          </cell>
          <cell r="C762" t="str">
            <v>1025006035120</v>
          </cell>
          <cell r="D762" t="str">
            <v>RU000A0BBBD2</v>
          </cell>
          <cell r="E762">
            <v>0</v>
          </cell>
          <cell r="F762">
            <v>0</v>
          </cell>
          <cell r="G762">
            <v>0</v>
          </cell>
          <cell r="H762">
            <v>0</v>
          </cell>
          <cell r="I762">
            <v>0</v>
          </cell>
          <cell r="J762">
            <v>0</v>
          </cell>
          <cell r="K762" t="str">
            <v>АПК ОГО, 01</v>
          </cell>
          <cell r="L762" t="str">
            <v>Пищевая промышленность</v>
          </cell>
          <cell r="M762">
            <v>1100000000</v>
          </cell>
          <cell r="N762" t="str">
            <v>RUB</v>
          </cell>
          <cell r="O762" t="str">
            <v>Облигации</v>
          </cell>
          <cell r="P762" t="str">
            <v>Погашена</v>
          </cell>
          <cell r="Q762">
            <v>39194</v>
          </cell>
          <cell r="R762" t="str">
            <v>4-01-06193-A</v>
          </cell>
          <cell r="S762" t="str">
            <v>1000</v>
          </cell>
          <cell r="T762" t="str">
            <v/>
          </cell>
          <cell r="U762">
            <v>2</v>
          </cell>
          <cell r="V762">
            <v>0</v>
          </cell>
          <cell r="W762">
            <v>0</v>
          </cell>
          <cell r="X762">
            <v>0</v>
          </cell>
          <cell r="Y762">
            <v>0</v>
          </cell>
          <cell r="Z762" t="str">
            <v>через год по номиналу
28 апреля 2006 года по цене 85% от номинала</v>
          </cell>
          <cell r="AA762" t="str">
            <v>Организатор - ИМПЭКСБАНК. Ведущий со-организатор - НОМОС Банк. Со-организаторы - Внешторгбанк, Москоммерцбанк, со-андеррайтеры - Банк «РОССИЯ», Ханты-Мансийский банк, Содбизнесбанк</v>
          </cell>
          <cell r="AB762" t="str">
            <v>Московская Биржа</v>
          </cell>
          <cell r="AC762" t="str">
            <v>Финансовый консультант - ФФК. Облигации имеют амортизационную структуру: 
· первые 15 % от номинальной стоимости Облигаций погашаются на 730-й день с даты начала размещения, 
· вторые 15 % от номинальной стоимости Облигаций погашаются на 912-й день, 
· погашение оставшихся 70 % от номинальной стоимости Облигаций осуществляется на 1095-й день с даты начала размещения.Поручителями по займу выступают компании Группы ОГО – ООО «Зерновая компания «ОГО» и ОАО «Заря – ОГО». 
Дополнительный поручитель - ООО Торговый дом ОГО-Продукты.</v>
          </cell>
          <cell r="AD762" t="str">
            <v>Публичное</v>
          </cell>
          <cell r="AE762">
            <v>100</v>
          </cell>
          <cell r="AF762">
            <v>0</v>
          </cell>
          <cell r="AG762">
            <v>38076</v>
          </cell>
          <cell r="AH762">
            <v>38099</v>
          </cell>
          <cell r="AI762">
            <v>38099</v>
          </cell>
          <cell r="AJ762">
            <v>38099</v>
          </cell>
          <cell r="AK762">
            <v>2273</v>
          </cell>
          <cell r="AL762" t="str">
            <v>RU000A0BBBD2</v>
          </cell>
          <cell r="AM762">
            <v>0</v>
          </cell>
          <cell r="AN762">
            <v>4</v>
          </cell>
          <cell r="AO762">
            <v>0</v>
          </cell>
          <cell r="AP762" t="str">
            <v>Россия</v>
          </cell>
          <cell r="AQ762">
            <v>0</v>
          </cell>
          <cell r="AR762" t="str">
            <v>0</v>
          </cell>
          <cell r="AS762">
            <v>0</v>
          </cell>
          <cell r="AT762">
            <v>770</v>
          </cell>
          <cell r="AU762">
            <v>0</v>
          </cell>
          <cell r="AV762" t="str">
            <v>Actual/365 (Actual/365F)</v>
          </cell>
          <cell r="AW762">
            <v>0</v>
          </cell>
          <cell r="AX762">
            <v>0</v>
          </cell>
          <cell r="AY762">
            <v>0</v>
          </cell>
          <cell r="AZ762" t="str">
            <v/>
          </cell>
          <cell r="BA762" t="str">
            <v/>
          </cell>
          <cell r="BB762">
            <v>0</v>
          </cell>
          <cell r="BC762">
            <v>0</v>
          </cell>
          <cell r="BD762" t="str">
            <v/>
          </cell>
          <cell r="BE762">
            <v>0</v>
          </cell>
          <cell r="BF762">
            <v>0</v>
          </cell>
          <cell r="BG762" t="str">
            <v/>
          </cell>
          <cell r="BH762">
            <v>0</v>
          </cell>
          <cell r="BI762">
            <v>0</v>
          </cell>
          <cell r="BJ762" t="str">
            <v>-/-/-</v>
          </cell>
          <cell r="BK762" t="str">
            <v/>
          </cell>
          <cell r="BL762" t="str">
            <v/>
          </cell>
          <cell r="BM762" t="str">
            <v/>
          </cell>
          <cell r="BN762" t="str">
            <v/>
          </cell>
          <cell r="BO762">
            <v>0</v>
          </cell>
          <cell r="BP762">
            <v>0</v>
          </cell>
          <cell r="BQ762" t="str">
            <v/>
          </cell>
          <cell r="BR762" t="str">
            <v/>
          </cell>
          <cell r="BS762" t="str">
            <v/>
          </cell>
          <cell r="BT762" t="str">
            <v/>
          </cell>
        </row>
        <row r="763">
          <cell r="B763">
            <v>5046060700</v>
          </cell>
          <cell r="C763" t="str">
            <v>1025006035120</v>
          </cell>
          <cell r="D763" t="str">
            <v>RU000A0GN1A4</v>
          </cell>
          <cell r="E763">
            <v>0</v>
          </cell>
          <cell r="F763">
            <v>0</v>
          </cell>
          <cell r="G763">
            <v>0</v>
          </cell>
          <cell r="H763">
            <v>0</v>
          </cell>
          <cell r="I763">
            <v>0</v>
          </cell>
          <cell r="J763">
            <v>0</v>
          </cell>
          <cell r="K763" t="str">
            <v>АПК ОГО, 02</v>
          </cell>
          <cell r="L763" t="str">
            <v>Пищевая промышленность</v>
          </cell>
          <cell r="M763">
            <v>1200000000</v>
          </cell>
          <cell r="N763" t="str">
            <v>RUB</v>
          </cell>
          <cell r="O763" t="str">
            <v>Облигации</v>
          </cell>
          <cell r="P763" t="str">
            <v>Дефолт по погашению</v>
          </cell>
          <cell r="Q763">
            <v>39869</v>
          </cell>
          <cell r="R763" t="str">
            <v>4-02-06193-A</v>
          </cell>
          <cell r="S763" t="str">
            <v>1000</v>
          </cell>
          <cell r="T763" t="str">
            <v/>
          </cell>
          <cell r="U763">
            <v>2</v>
          </cell>
          <cell r="V763">
            <v>0</v>
          </cell>
          <cell r="W763">
            <v>0</v>
          </cell>
          <cell r="X763">
            <v>0</v>
          </cell>
          <cell r="Y763">
            <v>0</v>
          </cell>
          <cell r="Z763" t="str">
            <v/>
          </cell>
          <cell r="AA763" t="str">
            <v>Организатор - ИМПЭКСБАНК</v>
          </cell>
          <cell r="AB763" t="str">
            <v>Московская Биржа (Б)</v>
          </cell>
          <cell r="AC763" t="str">
            <v>Закрытая подписка. Поручительство - Торговый дом ОГО-Продукты. Срок погашения:первых 15% от номинальной стоимости в 730-й день с даты начала размещения облигаций выпуска;вторых 15% от номинальной стоимости в 912-й день с даты начала размещения облигаций выпуска; оставшихся 70% от номинальной стоимости Облигаций выпуска в 1095-й день с даты начала размещения облигаций выпуска. Круг потенциальных приобретателей ценных бумаг (участников закрытой подписки):ООО АГРОПРОМИНВЕСТ, ЗАО Центропродукт</v>
          </cell>
          <cell r="AD763" t="str">
            <v>Публичное</v>
          </cell>
          <cell r="AE763">
            <v>100</v>
          </cell>
          <cell r="AF763">
            <v>0</v>
          </cell>
          <cell r="AG763">
            <v>38743</v>
          </cell>
          <cell r="AH763">
            <v>38774</v>
          </cell>
          <cell r="AI763">
            <v>38775</v>
          </cell>
          <cell r="AJ763">
            <v>38821</v>
          </cell>
          <cell r="AK763">
            <v>5496</v>
          </cell>
          <cell r="AL763" t="str">
            <v>RU000A0GN1A4</v>
          </cell>
          <cell r="AM763">
            <v>0</v>
          </cell>
          <cell r="AN763">
            <v>4</v>
          </cell>
          <cell r="AO763">
            <v>0</v>
          </cell>
          <cell r="AP763" t="str">
            <v>Россия</v>
          </cell>
          <cell r="AQ763">
            <v>0</v>
          </cell>
          <cell r="AR763">
            <v>0</v>
          </cell>
          <cell r="AS763">
            <v>0</v>
          </cell>
          <cell r="AT763">
            <v>770</v>
          </cell>
          <cell r="AU763">
            <v>0</v>
          </cell>
          <cell r="AV763" t="str">
            <v>Actual/365 (Actual/365F)</v>
          </cell>
          <cell r="AW763">
            <v>0</v>
          </cell>
          <cell r="AX763">
            <v>0</v>
          </cell>
          <cell r="AY763">
            <v>0</v>
          </cell>
          <cell r="AZ763" t="str">
            <v/>
          </cell>
          <cell r="BA763" t="str">
            <v/>
          </cell>
          <cell r="BB763">
            <v>0</v>
          </cell>
          <cell r="BC763">
            <v>0</v>
          </cell>
          <cell r="BD763" t="str">
            <v/>
          </cell>
          <cell r="BE763">
            <v>1</v>
          </cell>
          <cell r="BF763">
            <v>0</v>
          </cell>
          <cell r="BG763" t="str">
            <v>ОАО «АПК «ОГО» назначило консультантом по реструктуризации обязательств по выпуску облигаций второй серии ИБ «КИТ Финанс».График выплат по бумаге: 03.07.09 – 35%13.01.10 – 25%09.07.10 – 45%</v>
          </cell>
          <cell r="BH763">
            <v>0</v>
          </cell>
          <cell r="BI763">
            <v>0</v>
          </cell>
          <cell r="BJ763" t="str">
            <v>-/-/-</v>
          </cell>
          <cell r="BK763" t="str">
            <v/>
          </cell>
          <cell r="BL763" t="str">
            <v/>
          </cell>
          <cell r="BM763" t="str">
            <v/>
          </cell>
          <cell r="BN763" t="str">
            <v/>
          </cell>
          <cell r="BO763">
            <v>0</v>
          </cell>
          <cell r="BP763">
            <v>0</v>
          </cell>
          <cell r="BQ763" t="str">
            <v/>
          </cell>
          <cell r="BR763" t="str">
            <v/>
          </cell>
          <cell r="BS763" t="str">
            <v/>
          </cell>
          <cell r="BT763" t="str">
            <v/>
          </cell>
        </row>
        <row r="764">
          <cell r="B764">
            <v>5046060700</v>
          </cell>
          <cell r="C764" t="str">
            <v>1025006035120</v>
          </cell>
          <cell r="D764" t="str">
            <v>RU000A0JPBG8</v>
          </cell>
          <cell r="E764">
            <v>0</v>
          </cell>
          <cell r="F764">
            <v>0</v>
          </cell>
          <cell r="G764">
            <v>0</v>
          </cell>
          <cell r="H764">
            <v>0</v>
          </cell>
          <cell r="I764">
            <v>0</v>
          </cell>
          <cell r="J764">
            <v>0</v>
          </cell>
          <cell r="K764" t="str">
            <v>АПК ОГО, 03</v>
          </cell>
          <cell r="L764" t="str">
            <v>Пищевая промышленность</v>
          </cell>
          <cell r="M764">
            <v>1500000000</v>
          </cell>
          <cell r="N764" t="str">
            <v>RUB</v>
          </cell>
          <cell r="O764" t="str">
            <v>Облигации</v>
          </cell>
          <cell r="P764" t="str">
            <v>Дефолт по погашению</v>
          </cell>
          <cell r="Q764">
            <v>40368</v>
          </cell>
          <cell r="R764" t="str">
            <v>4-03-06193-A</v>
          </cell>
          <cell r="S764" t="str">
            <v>1000</v>
          </cell>
          <cell r="T764" t="str">
            <v/>
          </cell>
          <cell r="U764">
            <v>2</v>
          </cell>
          <cell r="V764">
            <v>0</v>
          </cell>
          <cell r="W764">
            <v>0</v>
          </cell>
          <cell r="X764">
            <v>0</v>
          </cell>
          <cell r="Y764">
            <v>0</v>
          </cell>
          <cell r="Z764" t="str">
            <v>годовая по номиналу.</v>
          </cell>
          <cell r="AA764" t="str">
            <v>Организатор - УРАЛСИБ. Со-организаторы – ООО БК «Адекта», ОАО Банк «Петрокоммерц», ОАО ХАНТЫ-МАНСИЙСКИЙ БАНК; Андеррайтеры – КБ «Европейский трастовый банк» (ЗАО), ОАО АКБ «Еврофинанс Моснарбанк», ЗАО «ИК КАПИТАЛИСТ», ООО «ИК Ист Кэпитал».</v>
          </cell>
          <cell r="AB764" t="str">
            <v>Московская Биржа</v>
          </cell>
          <cell r="AC764" t="str">
            <v>Поручительство - ООО Торговый дом ОГО-Продукты, ООО АГРОПРОМИНВЕСТ</v>
          </cell>
          <cell r="AD764" t="str">
            <v>Публичное</v>
          </cell>
          <cell r="AE764">
            <v>100</v>
          </cell>
          <cell r="AF764">
            <v>0</v>
          </cell>
          <cell r="AG764">
            <v>39100</v>
          </cell>
          <cell r="AH764">
            <v>39269</v>
          </cell>
          <cell r="AI764">
            <v>39269</v>
          </cell>
          <cell r="AJ764">
            <v>39295</v>
          </cell>
          <cell r="AK764">
            <v>7000</v>
          </cell>
          <cell r="AL764" t="str">
            <v>RU000A0JPBG8</v>
          </cell>
          <cell r="AM764">
            <v>0</v>
          </cell>
          <cell r="AN764">
            <v>4</v>
          </cell>
          <cell r="AO764">
            <v>0</v>
          </cell>
          <cell r="AP764" t="str">
            <v>Россия</v>
          </cell>
          <cell r="AQ764">
            <v>0</v>
          </cell>
          <cell r="AR764">
            <v>0</v>
          </cell>
          <cell r="AS764">
            <v>0</v>
          </cell>
          <cell r="AT764">
            <v>770</v>
          </cell>
          <cell r="AU764">
            <v>0</v>
          </cell>
          <cell r="AV764" t="str">
            <v>Actual/365 (Actual/365F)</v>
          </cell>
          <cell r="AW764">
            <v>0</v>
          </cell>
          <cell r="AX764">
            <v>0</v>
          </cell>
          <cell r="AY764">
            <v>0</v>
          </cell>
          <cell r="AZ764" t="str">
            <v/>
          </cell>
          <cell r="BA764" t="str">
            <v/>
          </cell>
          <cell r="BB764">
            <v>0</v>
          </cell>
          <cell r="BC764">
            <v>0</v>
          </cell>
          <cell r="BD764" t="str">
            <v/>
          </cell>
          <cell r="BE764">
            <v>0</v>
          </cell>
          <cell r="BF764">
            <v>0</v>
          </cell>
          <cell r="BG764" t="str">
            <v/>
          </cell>
          <cell r="BH764">
            <v>0</v>
          </cell>
          <cell r="BI764">
            <v>0</v>
          </cell>
          <cell r="BJ764" t="str">
            <v>-/-/-</v>
          </cell>
          <cell r="BK764" t="str">
            <v/>
          </cell>
          <cell r="BL764" t="str">
            <v/>
          </cell>
          <cell r="BM764" t="str">
            <v/>
          </cell>
          <cell r="BN764" t="str">
            <v/>
          </cell>
          <cell r="BO764">
            <v>0</v>
          </cell>
          <cell r="BP764">
            <v>0</v>
          </cell>
          <cell r="BQ764" t="str">
            <v/>
          </cell>
          <cell r="BR764" t="str">
            <v/>
          </cell>
          <cell r="BS764" t="str">
            <v/>
          </cell>
          <cell r="BT764" t="str">
            <v/>
          </cell>
        </row>
        <row r="765">
          <cell r="B765">
            <v>5046060700</v>
          </cell>
          <cell r="C765" t="str">
            <v>1025006035120</v>
          </cell>
          <cell r="D765" t="str">
            <v/>
          </cell>
          <cell r="E765">
            <v>0</v>
          </cell>
          <cell r="F765">
            <v>0</v>
          </cell>
          <cell r="G765">
            <v>0</v>
          </cell>
          <cell r="H765">
            <v>0</v>
          </cell>
          <cell r="I765">
            <v>0</v>
          </cell>
          <cell r="J765">
            <v>0</v>
          </cell>
          <cell r="K765" t="str">
            <v>АПК ОГО, 04</v>
          </cell>
          <cell r="L765" t="str">
            <v>Пищевая промышленность</v>
          </cell>
          <cell r="M765">
            <v>1500000000</v>
          </cell>
          <cell r="N765" t="str">
            <v>RUB</v>
          </cell>
          <cell r="O765" t="str">
            <v>Облигации</v>
          </cell>
          <cell r="P765" t="str">
            <v>Аннулирована</v>
          </cell>
          <cell r="Q765">
            <v>0</v>
          </cell>
          <cell r="R765" t="str">
            <v>4-04-06193-A</v>
          </cell>
          <cell r="S765" t="str">
            <v>1000</v>
          </cell>
          <cell r="T765" t="str">
            <v/>
          </cell>
          <cell r="U765">
            <v>2</v>
          </cell>
          <cell r="V765">
            <v>0</v>
          </cell>
          <cell r="W765">
            <v>0</v>
          </cell>
          <cell r="X765">
            <v>0</v>
          </cell>
          <cell r="Y765">
            <v>0</v>
          </cell>
          <cell r="Z765" t="str">
            <v>в соответствии с эмиссионными документами по номиналу</v>
          </cell>
          <cell r="AA765" t="str">
            <v>Организаторы - АЛЬФА-БАНК, ИСТ КОММЕРЦ, УРАСЛСИБ, ТрансКредитБанк</v>
          </cell>
          <cell r="AB765" t="str">
            <v>Московская Биржа</v>
          </cell>
          <cell r="AC765" t="str">
            <v>облигации не размещались. Поручительство - ООО Торговый дом «ОГО-Продукты, ООО АГРОПРОМИНВЕСТ</v>
          </cell>
          <cell r="AD765" t="str">
            <v>Публичное</v>
          </cell>
          <cell r="AE765">
            <v>100</v>
          </cell>
          <cell r="AF765">
            <v>0</v>
          </cell>
          <cell r="AG765">
            <v>39660</v>
          </cell>
          <cell r="AH765">
            <v>0</v>
          </cell>
          <cell r="AI765">
            <v>0</v>
          </cell>
          <cell r="AJ765">
            <v>0</v>
          </cell>
          <cell r="AK765">
            <v>9620</v>
          </cell>
          <cell r="AL765" t="str">
            <v/>
          </cell>
          <cell r="AM765">
            <v>0</v>
          </cell>
          <cell r="AN765">
            <v>4</v>
          </cell>
          <cell r="AO765">
            <v>0</v>
          </cell>
          <cell r="AP765" t="str">
            <v>Россия</v>
          </cell>
          <cell r="AQ765">
            <v>0</v>
          </cell>
          <cell r="AR765" t="str">
            <v>1000</v>
          </cell>
          <cell r="AS765">
            <v>0</v>
          </cell>
          <cell r="AT765">
            <v>770</v>
          </cell>
          <cell r="AU765">
            <v>0</v>
          </cell>
          <cell r="AV765">
            <v>0</v>
          </cell>
          <cell r="AW765">
            <v>0</v>
          </cell>
          <cell r="AX765">
            <v>0</v>
          </cell>
          <cell r="AY765">
            <v>0</v>
          </cell>
          <cell r="AZ765" t="str">
            <v/>
          </cell>
          <cell r="BA765" t="str">
            <v/>
          </cell>
          <cell r="BB765">
            <v>0</v>
          </cell>
          <cell r="BC765">
            <v>0</v>
          </cell>
          <cell r="BD765" t="str">
            <v/>
          </cell>
          <cell r="BE765">
            <v>0</v>
          </cell>
          <cell r="BF765">
            <v>0</v>
          </cell>
          <cell r="BG765" t="str">
            <v/>
          </cell>
          <cell r="BH765">
            <v>0</v>
          </cell>
          <cell r="BI765">
            <v>0</v>
          </cell>
          <cell r="BJ765" t="str">
            <v>-/-/-</v>
          </cell>
          <cell r="BK765" t="str">
            <v/>
          </cell>
          <cell r="BL765" t="str">
            <v/>
          </cell>
          <cell r="BM765" t="str">
            <v/>
          </cell>
          <cell r="BN765" t="str">
            <v/>
          </cell>
          <cell r="BO765">
            <v>0</v>
          </cell>
          <cell r="BP765">
            <v>0</v>
          </cell>
          <cell r="BQ765" t="str">
            <v/>
          </cell>
          <cell r="BR765" t="str">
            <v/>
          </cell>
          <cell r="BS765" t="str">
            <v/>
          </cell>
          <cell r="BT765" t="str">
            <v/>
          </cell>
        </row>
        <row r="766">
          <cell r="B766">
            <v>7451343204</v>
          </cell>
          <cell r="C766" t="str">
            <v>1127451013964</v>
          </cell>
          <cell r="D766" t="str">
            <v>RU000A0ZZ2V1</v>
          </cell>
          <cell r="E766">
            <v>0</v>
          </cell>
          <cell r="F766">
            <v>0</v>
          </cell>
          <cell r="G766">
            <v>0</v>
          </cell>
          <cell r="H766">
            <v>0</v>
          </cell>
          <cell r="I766">
            <v>0</v>
          </cell>
          <cell r="J766">
            <v>0</v>
          </cell>
          <cell r="K766" t="str">
            <v>АПРИ Флай Плэнинг, БО-01</v>
          </cell>
          <cell r="L766" t="str">
            <v>Строительство и девелопмент</v>
          </cell>
          <cell r="M766">
            <v>200000000</v>
          </cell>
          <cell r="N766" t="str">
            <v>RUB</v>
          </cell>
          <cell r="O766" t="str">
            <v>Облигации</v>
          </cell>
          <cell r="P766" t="str">
            <v>В обращении</v>
          </cell>
          <cell r="Q766">
            <v>43566</v>
          </cell>
          <cell r="R766" t="str">
            <v>4B02-01-00364-R</v>
          </cell>
          <cell r="S766" t="str">
            <v>1000</v>
          </cell>
          <cell r="T766" t="str">
            <v/>
          </cell>
          <cell r="U766">
            <v>4</v>
          </cell>
          <cell r="V766">
            <v>0</v>
          </cell>
          <cell r="W766">
            <v>0</v>
          </cell>
          <cell r="X766">
            <v>0</v>
          </cell>
          <cell r="Y766">
            <v>0</v>
          </cell>
          <cell r="Z766" t="str">
            <v/>
          </cell>
          <cell r="AA766" t="str">
            <v>Организатор: Академия финансов и биржи
Андеррайтер: Среднеуральский брокерский центр
Представитель владельцев облигаций: ОК-Инвест</v>
          </cell>
          <cell r="AB766" t="str">
            <v>Московская Биржа (Третий уровень)</v>
          </cell>
          <cell r="AC766" t="str">
            <v>Минимальная сумма заявки на покупку Биржевых облигаций - 4 000 000 рублей.</v>
          </cell>
          <cell r="AD766" t="str">
            <v>Публичное</v>
          </cell>
          <cell r="AE766">
            <v>100</v>
          </cell>
          <cell r="AF766">
            <v>19.25</v>
          </cell>
          <cell r="AG766">
            <v>43179</v>
          </cell>
          <cell r="AH766">
            <v>43202</v>
          </cell>
          <cell r="AI766">
            <v>43270</v>
          </cell>
          <cell r="AJ766">
            <v>43202</v>
          </cell>
          <cell r="AK766">
            <v>401189</v>
          </cell>
          <cell r="AL766" t="str">
            <v>RU000A0ZZ2V1</v>
          </cell>
          <cell r="AM766">
            <v>0</v>
          </cell>
          <cell r="AN766">
            <v>4</v>
          </cell>
          <cell r="AO766">
            <v>0</v>
          </cell>
          <cell r="AP766" t="str">
            <v>Россия</v>
          </cell>
          <cell r="AQ766">
            <v>0</v>
          </cell>
          <cell r="AR766" t="str">
            <v>1000</v>
          </cell>
          <cell r="AS766">
            <v>0</v>
          </cell>
          <cell r="AT766">
            <v>96079</v>
          </cell>
          <cell r="AU766">
            <v>0</v>
          </cell>
          <cell r="AV766" t="str">
            <v>Actual/365 (Actual/365F)</v>
          </cell>
          <cell r="AW766">
            <v>0</v>
          </cell>
          <cell r="AX766">
            <v>0</v>
          </cell>
          <cell r="AY766">
            <v>0</v>
          </cell>
          <cell r="AZ766" t="str">
            <v/>
          </cell>
          <cell r="BA766" t="str">
            <v/>
          </cell>
          <cell r="BB766">
            <v>0</v>
          </cell>
          <cell r="BC766">
            <v>1</v>
          </cell>
          <cell r="BD766" t="str">
            <v/>
          </cell>
          <cell r="BE766">
            <v>0</v>
          </cell>
          <cell r="BF766">
            <v>0</v>
          </cell>
          <cell r="BG766" t="str">
            <v/>
          </cell>
          <cell r="BH766">
            <v>0</v>
          </cell>
          <cell r="BI766">
            <v>200000000</v>
          </cell>
          <cell r="BJ766" t="str">
            <v>-/-/-</v>
          </cell>
          <cell r="BK766" t="str">
            <v/>
          </cell>
          <cell r="BL766" t="str">
            <v/>
          </cell>
          <cell r="BM766" t="str">
            <v/>
          </cell>
          <cell r="BN766" t="str">
            <v/>
          </cell>
          <cell r="BO766">
            <v>0</v>
          </cell>
          <cell r="BP766">
            <v>0</v>
          </cell>
          <cell r="BQ766" t="str">
            <v/>
          </cell>
          <cell r="BR766" t="str">
            <v/>
          </cell>
          <cell r="BS766" t="str">
            <v/>
          </cell>
          <cell r="BT766" t="str">
            <v/>
          </cell>
        </row>
        <row r="767">
          <cell r="B767">
            <v>7451343204</v>
          </cell>
          <cell r="C767" t="str">
            <v>1127451013964</v>
          </cell>
          <cell r="D767" t="str">
            <v/>
          </cell>
          <cell r="E767">
            <v>0</v>
          </cell>
          <cell r="F767">
            <v>0</v>
          </cell>
          <cell r="G767">
            <v>0</v>
          </cell>
          <cell r="H767">
            <v>0</v>
          </cell>
          <cell r="I767">
            <v>0</v>
          </cell>
          <cell r="J767">
            <v>0</v>
          </cell>
          <cell r="K767" t="str">
            <v>АПРИ Флай Плэнинг, БО-П01</v>
          </cell>
          <cell r="L767" t="str">
            <v>Строительство и девелопмент</v>
          </cell>
          <cell r="M767">
            <v>200000000</v>
          </cell>
          <cell r="N767" t="str">
            <v>RUB</v>
          </cell>
          <cell r="O767" t="str">
            <v>Облигации</v>
          </cell>
          <cell r="P767" t="str">
            <v>Планируется</v>
          </cell>
          <cell r="Q767">
            <v>0</v>
          </cell>
          <cell r="R767" t="str">
            <v>4B02-01-00364-R-001P</v>
          </cell>
          <cell r="S767" t="str">
            <v>1000</v>
          </cell>
          <cell r="T767" t="str">
            <v/>
          </cell>
          <cell r="U767">
            <v>12</v>
          </cell>
          <cell r="V767">
            <v>0</v>
          </cell>
          <cell r="W767">
            <v>0</v>
          </cell>
          <cell r="X767">
            <v>0</v>
          </cell>
          <cell r="Y767">
            <v>0</v>
          </cell>
          <cell r="Z767" t="str">
            <v>в соответствии с эмиссионными документами</v>
          </cell>
          <cell r="AA767" t="str">
            <v>Организатор: Академия финансов и биржи, Среднеуральский брокерский центр
Представитель владельцев облигаций: ОК-Инвест</v>
          </cell>
          <cell r="AB767" t="str">
            <v>Московская Биржа (Третий уровень)</v>
          </cell>
          <cell r="AC767" t="str">
            <v/>
          </cell>
          <cell r="AD767" t="str">
            <v>Публичное</v>
          </cell>
          <cell r="AE767">
            <v>100</v>
          </cell>
          <cell r="AF767">
            <v>0</v>
          </cell>
          <cell r="AG767">
            <v>43318</v>
          </cell>
          <cell r="AH767">
            <v>0</v>
          </cell>
          <cell r="AI767">
            <v>0</v>
          </cell>
          <cell r="AJ767">
            <v>0</v>
          </cell>
          <cell r="AK767">
            <v>448491</v>
          </cell>
          <cell r="AL767" t="str">
            <v/>
          </cell>
          <cell r="AM767">
            <v>0</v>
          </cell>
          <cell r="AN767">
            <v>4</v>
          </cell>
          <cell r="AO767">
            <v>0</v>
          </cell>
          <cell r="AP767" t="str">
            <v>Россия</v>
          </cell>
          <cell r="AQ767">
            <v>0</v>
          </cell>
          <cell r="AR767" t="str">
            <v>1000</v>
          </cell>
          <cell r="AS767">
            <v>0</v>
          </cell>
          <cell r="AT767">
            <v>96079</v>
          </cell>
          <cell r="AU767">
            <v>0</v>
          </cell>
          <cell r="AV767" t="str">
            <v>Actual/365 (Actual/365F)</v>
          </cell>
          <cell r="AW767">
            <v>0</v>
          </cell>
          <cell r="AX767">
            <v>0</v>
          </cell>
          <cell r="AY767">
            <v>0</v>
          </cell>
          <cell r="AZ767" t="str">
            <v/>
          </cell>
          <cell r="BA767" t="str">
            <v/>
          </cell>
          <cell r="BB767">
            <v>0</v>
          </cell>
          <cell r="BC767">
            <v>0</v>
          </cell>
          <cell r="BD767" t="str">
            <v/>
          </cell>
          <cell r="BE767">
            <v>0</v>
          </cell>
          <cell r="BF767">
            <v>0</v>
          </cell>
          <cell r="BG767" t="str">
            <v/>
          </cell>
          <cell r="BH767">
            <v>1999</v>
          </cell>
          <cell r="BI767">
            <v>0</v>
          </cell>
          <cell r="BJ767" t="str">
            <v>-/-/-</v>
          </cell>
          <cell r="BK767" t="str">
            <v/>
          </cell>
          <cell r="BL767" t="str">
            <v/>
          </cell>
          <cell r="BM767" t="str">
            <v/>
          </cell>
          <cell r="BN767" t="str">
            <v/>
          </cell>
          <cell r="BO767">
            <v>0</v>
          </cell>
          <cell r="BP767">
            <v>0</v>
          </cell>
          <cell r="BQ767" t="str">
            <v/>
          </cell>
          <cell r="BR767" t="str">
            <v/>
          </cell>
          <cell r="BS767" t="str">
            <v/>
          </cell>
          <cell r="BT767" t="str">
            <v/>
          </cell>
        </row>
        <row r="768">
          <cell r="B768">
            <v>7722266450</v>
          </cell>
          <cell r="C768" t="str">
            <v>1027722000239</v>
          </cell>
          <cell r="D768" t="str">
            <v>RU000A0JNFZ4</v>
          </cell>
          <cell r="E768">
            <v>0</v>
          </cell>
          <cell r="F768">
            <v>0</v>
          </cell>
          <cell r="G768">
            <v>0</v>
          </cell>
          <cell r="H768">
            <v>0</v>
          </cell>
          <cell r="I768">
            <v>0</v>
          </cell>
          <cell r="J768">
            <v>0</v>
          </cell>
          <cell r="K768" t="str">
            <v>Аптечная сеть 36.6, 01</v>
          </cell>
          <cell r="L768" t="str">
            <v>Торговля и ритэйл</v>
          </cell>
          <cell r="M768">
            <v>3000000000</v>
          </cell>
          <cell r="N768" t="str">
            <v>RUB</v>
          </cell>
          <cell r="O768" t="str">
            <v>Облигации</v>
          </cell>
          <cell r="P768" t="str">
            <v>Дефолт по погашению</v>
          </cell>
          <cell r="Q768">
            <v>39994</v>
          </cell>
          <cell r="R768" t="str">
            <v>4-01-07335-A</v>
          </cell>
          <cell r="S768" t="str">
            <v>1000</v>
          </cell>
          <cell r="T768" t="str">
            <v/>
          </cell>
          <cell r="U768">
            <v>2</v>
          </cell>
          <cell r="V768">
            <v>0</v>
          </cell>
          <cell r="W768">
            <v>0</v>
          </cell>
          <cell r="X768">
            <v>0</v>
          </cell>
          <cell r="Y768">
            <v>0</v>
          </cell>
          <cell r="Z768" t="str">
            <v>через 2 года по цене 101,5% от номинала</v>
          </cell>
          <cell r="AA768" t="str">
            <v>Организаторы - Банк Москвы, Внешторгбанк, ИК Тройка Диалог. Андеррайтеры: Промышленно-строительный банк, ЗАО Международный Московский банк, АКБ Промсвязьбанк, ОАО АК БАРС БАНК, ЗАО АЛОР-ИНВЕСТ, ООО ИК КапиталЪ, ОАО Липецккомбанк, НОМОС-БАНК, ИГ Русские фонды. Со-андеррайтеры: ООО ФК Мегатрастойл, ЗАО КБ Рублев, ОАО АИКБ Татфондбанк, ОАО КБ Уральский Финансовый Дом, ОАО КБ Мордовпромстройбанк.</v>
          </cell>
          <cell r="AB768" t="str">
            <v>Московская Биржа, РТС</v>
          </cell>
          <cell r="AC768" t="str">
            <v>Поручительство - ЗАО "Аптеки 36,6"</v>
          </cell>
          <cell r="AD768" t="str">
            <v>Публичное</v>
          </cell>
          <cell r="AE768">
            <v>100</v>
          </cell>
          <cell r="AF768">
            <v>0</v>
          </cell>
          <cell r="AG768">
            <v>38869</v>
          </cell>
          <cell r="AH768">
            <v>38902</v>
          </cell>
          <cell r="AI768">
            <v>38902</v>
          </cell>
          <cell r="AJ768">
            <v>38961</v>
          </cell>
          <cell r="AK768">
            <v>5996</v>
          </cell>
          <cell r="AL768" t="str">
            <v>RU000A0JNFZ4</v>
          </cell>
          <cell r="AM768">
            <v>0</v>
          </cell>
          <cell r="AN768">
            <v>4</v>
          </cell>
          <cell r="AO768">
            <v>0</v>
          </cell>
          <cell r="AP768" t="str">
            <v>Россия</v>
          </cell>
          <cell r="AQ768">
            <v>0</v>
          </cell>
          <cell r="AR768">
            <v>0</v>
          </cell>
          <cell r="AS768">
            <v>0</v>
          </cell>
          <cell r="AT768">
            <v>2948</v>
          </cell>
          <cell r="AU768">
            <v>0</v>
          </cell>
          <cell r="AV768" t="str">
            <v>Actual/365 (Actual/365F)</v>
          </cell>
          <cell r="AW768">
            <v>0</v>
          </cell>
          <cell r="AX768">
            <v>0</v>
          </cell>
          <cell r="AY768">
            <v>0</v>
          </cell>
          <cell r="AZ768" t="str">
            <v/>
          </cell>
          <cell r="BA768" t="str">
            <v/>
          </cell>
          <cell r="BB768">
            <v>0</v>
          </cell>
          <cell r="BC768">
            <v>0</v>
          </cell>
          <cell r="BD768" t="str">
            <v/>
          </cell>
          <cell r="BE768">
            <v>1</v>
          </cell>
          <cell r="BF768">
            <v>0</v>
          </cell>
          <cell r="BG768" t="str">
            <v>30 июня 2009 г. ОАО «Аптечная сеть 36,6» должна погасить облигации номиналом 1,9 млрд руб. При этом у Компании отсутствуют средства для единовременного погашения задолженности. В соответствии с условиями реструктуризации, предполагается обмен облигаций обращающегося выпуска на новый, имеющий следующие параметры: Первоначальный платеж по новым облигациям (286 млн руб., или 15% от 1,9 млрд руб.) в 3 кв. 2009 г. после оплаты допэмиссии;Оставшаяся часть (1,6 млрд руб.) будет погашаться через 1,5 года после размещения 6 ежеквартальными платежами с марта 2011 г. по июнь 2012 г. (по графику 10%/10%/20%/20%/20%/20%);Ставка купона – 18% год., с квартальными выплатами, начиная с декабря 2009 г. (когда будет выплачен накопленный купонный доход за первые полгода). На 19 октября 2009 года ОАО «Аптечная сеть 36,6», совместно с ЗАО «Райффазенбанк», достигли соглашения с 94% владельцев облигаций серии 01 на общую сумму 1,8 млрд руб. Реструктуризация была осуществлена путем обмена облигаций серии 01 на новый выпуск облигаций серии 02</v>
          </cell>
          <cell r="BH768">
            <v>0</v>
          </cell>
          <cell r="BI768">
            <v>0</v>
          </cell>
          <cell r="BJ768" t="str">
            <v>-/-/-</v>
          </cell>
          <cell r="BK768" t="str">
            <v/>
          </cell>
          <cell r="BL768" t="str">
            <v/>
          </cell>
          <cell r="BM768" t="str">
            <v/>
          </cell>
          <cell r="BN768" t="str">
            <v/>
          </cell>
          <cell r="BO768">
            <v>0</v>
          </cell>
          <cell r="BP768">
            <v>0</v>
          </cell>
          <cell r="BQ768" t="str">
            <v/>
          </cell>
          <cell r="BR768" t="str">
            <v/>
          </cell>
          <cell r="BS768" t="str">
            <v/>
          </cell>
          <cell r="BT768" t="str">
            <v/>
          </cell>
        </row>
        <row r="769">
          <cell r="B769">
            <v>7722266450</v>
          </cell>
          <cell r="C769" t="str">
            <v>1027722000239</v>
          </cell>
          <cell r="D769" t="str">
            <v>RU000A0JQ631</v>
          </cell>
          <cell r="E769">
            <v>0</v>
          </cell>
          <cell r="F769">
            <v>0</v>
          </cell>
          <cell r="G769">
            <v>0</v>
          </cell>
          <cell r="H769">
            <v>0</v>
          </cell>
          <cell r="I769">
            <v>0</v>
          </cell>
          <cell r="J769">
            <v>0</v>
          </cell>
          <cell r="K769" t="str">
            <v>Аптечная сеть 36.6, 02</v>
          </cell>
          <cell r="L769" t="str">
            <v>Торговля и ритэйл</v>
          </cell>
          <cell r="M769">
            <v>2000000000</v>
          </cell>
          <cell r="N769" t="str">
            <v>RUB</v>
          </cell>
          <cell r="O769" t="str">
            <v>Облигации</v>
          </cell>
          <cell r="P769" t="str">
            <v>Погашена</v>
          </cell>
          <cell r="Q769">
            <v>41065</v>
          </cell>
          <cell r="R769" t="str">
            <v>4-02-07335-A</v>
          </cell>
          <cell r="S769" t="str">
            <v>1000</v>
          </cell>
          <cell r="T769" t="str">
            <v/>
          </cell>
          <cell r="U769">
            <v>4</v>
          </cell>
          <cell r="V769">
            <v>0</v>
          </cell>
          <cell r="W769">
            <v>0</v>
          </cell>
          <cell r="X769">
            <v>0</v>
          </cell>
          <cell r="Y769">
            <v>0</v>
          </cell>
          <cell r="Z769" t="str">
            <v>Эмитент безотзывно обязуется приобрести 28 июля 2010 года облигации номинальной стоимостью 1 000 рублей в количестве до 453 809 шт.</v>
          </cell>
          <cell r="AA769" t="str">
            <v>Райффайзенбанк</v>
          </cell>
          <cell r="AB769" t="str">
            <v>Московская Биржа (Внесписочные ценные бумаги)</v>
          </cell>
          <cell r="AC769" t="str">
            <v>закрытая подписка. Потенциальный приобретатель - ООО «Аптеки 36,6 «Область». Продолжительность 1-го купонного периода - 182 дня, 2-11-го купонных периодов - 91 день. Эмитент выпустил облигации в рамках реструктуризации долга.</v>
          </cell>
          <cell r="AD769" t="str">
            <v/>
          </cell>
          <cell r="AE769">
            <v>100</v>
          </cell>
          <cell r="AF769">
            <v>0</v>
          </cell>
          <cell r="AG769">
            <v>39954</v>
          </cell>
          <cell r="AH769">
            <v>39973</v>
          </cell>
          <cell r="AI769">
            <v>39973</v>
          </cell>
          <cell r="AJ769">
            <v>40004</v>
          </cell>
          <cell r="AK769">
            <v>10712</v>
          </cell>
          <cell r="AL769" t="str">
            <v>RU000A0JQ631</v>
          </cell>
          <cell r="AM769">
            <v>0</v>
          </cell>
          <cell r="AN769">
            <v>4</v>
          </cell>
          <cell r="AO769">
            <v>0</v>
          </cell>
          <cell r="AP769" t="str">
            <v>Россия</v>
          </cell>
          <cell r="AQ769">
            <v>0</v>
          </cell>
          <cell r="AR769" t="str">
            <v>0</v>
          </cell>
          <cell r="AS769">
            <v>0</v>
          </cell>
          <cell r="AT769">
            <v>2948</v>
          </cell>
          <cell r="AU769">
            <v>0</v>
          </cell>
          <cell r="AV769" t="str">
            <v>Actual/365 (Actual/365F)</v>
          </cell>
          <cell r="AW769">
            <v>0</v>
          </cell>
          <cell r="AX769">
            <v>0</v>
          </cell>
          <cell r="AY769">
            <v>0</v>
          </cell>
          <cell r="AZ769" t="str">
            <v/>
          </cell>
          <cell r="BA769" t="str">
            <v/>
          </cell>
          <cell r="BB769">
            <v>0</v>
          </cell>
          <cell r="BC769">
            <v>0</v>
          </cell>
          <cell r="BD769" t="str">
            <v/>
          </cell>
          <cell r="BE769">
            <v>0</v>
          </cell>
          <cell r="BF769">
            <v>0</v>
          </cell>
          <cell r="BG769" t="str">
            <v/>
          </cell>
          <cell r="BH769">
            <v>0</v>
          </cell>
          <cell r="BI769">
            <v>0</v>
          </cell>
          <cell r="BJ769" t="str">
            <v>-/-/-</v>
          </cell>
          <cell r="BK769" t="str">
            <v/>
          </cell>
          <cell r="BL769" t="str">
            <v/>
          </cell>
          <cell r="BM769" t="str">
            <v/>
          </cell>
          <cell r="BN769" t="str">
            <v/>
          </cell>
          <cell r="BO769">
            <v>0</v>
          </cell>
          <cell r="BP769">
            <v>0</v>
          </cell>
          <cell r="BQ769" t="str">
            <v/>
          </cell>
          <cell r="BR769" t="str">
            <v/>
          </cell>
          <cell r="BS769" t="str">
            <v/>
          </cell>
          <cell r="BT769" t="str">
            <v/>
          </cell>
        </row>
        <row r="770">
          <cell r="B770">
            <v>7722266450</v>
          </cell>
          <cell r="C770" t="str">
            <v>1027722000239</v>
          </cell>
          <cell r="D770" t="str">
            <v/>
          </cell>
          <cell r="E770">
            <v>0</v>
          </cell>
          <cell r="F770">
            <v>0</v>
          </cell>
          <cell r="G770">
            <v>0</v>
          </cell>
          <cell r="H770">
            <v>0</v>
          </cell>
          <cell r="I770">
            <v>0</v>
          </cell>
          <cell r="J770">
            <v>0</v>
          </cell>
          <cell r="K770" t="str">
            <v>Аптечная сеть 36.6, БО-01</v>
          </cell>
          <cell r="L770" t="str">
            <v>Торговля и ритэйл</v>
          </cell>
          <cell r="M770">
            <v>1000000000</v>
          </cell>
          <cell r="N770" t="str">
            <v>RUB</v>
          </cell>
          <cell r="O770" t="str">
            <v>Облигации</v>
          </cell>
          <cell r="P770" t="str">
            <v>Планируется</v>
          </cell>
          <cell r="Q770">
            <v>0</v>
          </cell>
          <cell r="R770" t="str">
            <v>4B02-01-07335-A</v>
          </cell>
          <cell r="S770" t="str">
            <v>1000</v>
          </cell>
          <cell r="T770" t="str">
            <v/>
          </cell>
          <cell r="U770">
            <v>0</v>
          </cell>
          <cell r="V770">
            <v>0</v>
          </cell>
          <cell r="W770">
            <v>0</v>
          </cell>
          <cell r="X770">
            <v>0</v>
          </cell>
          <cell r="Y770">
            <v>0</v>
          </cell>
          <cell r="Z770" t="str">
            <v/>
          </cell>
          <cell r="AA770" t="str">
            <v>Организатор - ИК Тройка Диалог</v>
          </cell>
          <cell r="AB770" t="str">
            <v>Московская Биржа</v>
          </cell>
          <cell r="AC770" t="str">
            <v>Срок обращения - 3 года</v>
          </cell>
          <cell r="AD770" t="str">
            <v>Публичное</v>
          </cell>
          <cell r="AE770">
            <v>100</v>
          </cell>
          <cell r="AF770">
            <v>0</v>
          </cell>
          <cell r="AG770">
            <v>39317</v>
          </cell>
          <cell r="AH770">
            <v>0</v>
          </cell>
          <cell r="AI770">
            <v>0</v>
          </cell>
          <cell r="AJ770">
            <v>0</v>
          </cell>
          <cell r="AK770">
            <v>7869</v>
          </cell>
          <cell r="AL770" t="str">
            <v/>
          </cell>
          <cell r="AM770">
            <v>0</v>
          </cell>
          <cell r="AN770">
            <v>4</v>
          </cell>
          <cell r="AO770">
            <v>0</v>
          </cell>
          <cell r="AP770" t="str">
            <v>Россия</v>
          </cell>
          <cell r="AQ770">
            <v>0</v>
          </cell>
          <cell r="AR770" t="str">
            <v>1000</v>
          </cell>
          <cell r="AS770">
            <v>0</v>
          </cell>
          <cell r="AT770">
            <v>2948</v>
          </cell>
          <cell r="AU770">
            <v>0</v>
          </cell>
          <cell r="AV770">
            <v>0</v>
          </cell>
          <cell r="AW770">
            <v>0</v>
          </cell>
          <cell r="AX770">
            <v>0</v>
          </cell>
          <cell r="AY770">
            <v>0</v>
          </cell>
          <cell r="AZ770" t="str">
            <v/>
          </cell>
          <cell r="BA770" t="str">
            <v/>
          </cell>
          <cell r="BB770">
            <v>0</v>
          </cell>
          <cell r="BC770">
            <v>0</v>
          </cell>
          <cell r="BD770" t="str">
            <v/>
          </cell>
          <cell r="BE770">
            <v>0</v>
          </cell>
          <cell r="BF770">
            <v>0</v>
          </cell>
          <cell r="BG770" t="str">
            <v/>
          </cell>
          <cell r="BH770">
            <v>0</v>
          </cell>
          <cell r="BI770">
            <v>0</v>
          </cell>
          <cell r="BJ770" t="str">
            <v>-/-/-</v>
          </cell>
          <cell r="BK770" t="str">
            <v/>
          </cell>
          <cell r="BL770" t="str">
            <v/>
          </cell>
          <cell r="BM770" t="str">
            <v/>
          </cell>
          <cell r="BN770" t="str">
            <v/>
          </cell>
          <cell r="BO770">
            <v>0</v>
          </cell>
          <cell r="BP770">
            <v>0</v>
          </cell>
          <cell r="BQ770" t="str">
            <v/>
          </cell>
          <cell r="BR770" t="str">
            <v/>
          </cell>
          <cell r="BS770" t="str">
            <v/>
          </cell>
          <cell r="BT770" t="str">
            <v/>
          </cell>
        </row>
        <row r="771">
          <cell r="B771">
            <v>7722266450</v>
          </cell>
          <cell r="C771" t="str">
            <v>1027722000239</v>
          </cell>
          <cell r="D771" t="str">
            <v>RU000A0JTZH7</v>
          </cell>
          <cell r="E771">
            <v>0</v>
          </cell>
          <cell r="F771">
            <v>0</v>
          </cell>
          <cell r="G771">
            <v>0</v>
          </cell>
          <cell r="H771">
            <v>0</v>
          </cell>
          <cell r="I771">
            <v>0</v>
          </cell>
          <cell r="J771">
            <v>0</v>
          </cell>
          <cell r="K771" t="str">
            <v>Аптечная сеть 36.6, БО-02</v>
          </cell>
          <cell r="L771" t="str">
            <v>Торговля и ритэйл</v>
          </cell>
          <cell r="M771">
            <v>1000000000</v>
          </cell>
          <cell r="N771" t="str">
            <v>RUB</v>
          </cell>
          <cell r="O771" t="str">
            <v>Облигации</v>
          </cell>
          <cell r="P771" t="str">
            <v>Погашена</v>
          </cell>
          <cell r="Q771">
            <v>42542</v>
          </cell>
          <cell r="R771" t="str">
            <v>4B02-02-07335-A</v>
          </cell>
          <cell r="S771" t="str">
            <v>1000</v>
          </cell>
          <cell r="T771" t="str">
            <v/>
          </cell>
          <cell r="U771">
            <v>2</v>
          </cell>
          <cell r="V771">
            <v>0</v>
          </cell>
          <cell r="W771">
            <v>0</v>
          </cell>
          <cell r="X771">
            <v>0</v>
          </cell>
          <cell r="Y771">
            <v>0</v>
          </cell>
          <cell r="Z771" t="str">
            <v/>
          </cell>
          <cell r="AA771" t="str">
            <v>Организаторы: УРСА Капитал</v>
          </cell>
          <cell r="AB771" t="str">
            <v>Московская Биржа (Первый уровень)</v>
          </cell>
          <cell r="AC771" t="str">
            <v>В день размещения на ММВБ облигациями компании зафиксировано 3 сделки.
29 апреля 2015 года принято решение разместить допвыпуск объемом 3 млрд рублей</v>
          </cell>
          <cell r="AD771" t="str">
            <v>Публичное</v>
          </cell>
          <cell r="AE771">
            <v>100</v>
          </cell>
          <cell r="AF771">
            <v>14.49</v>
          </cell>
          <cell r="AG771">
            <v>40499</v>
          </cell>
          <cell r="AH771">
            <v>41450</v>
          </cell>
          <cell r="AI771">
            <v>41451</v>
          </cell>
          <cell r="AJ771">
            <v>41451</v>
          </cell>
          <cell r="AK771">
            <v>13759</v>
          </cell>
          <cell r="AL771" t="str">
            <v>RU000A0JTZH7</v>
          </cell>
          <cell r="AM771">
            <v>0</v>
          </cell>
          <cell r="AN771">
            <v>4</v>
          </cell>
          <cell r="AO771">
            <v>0</v>
          </cell>
          <cell r="AP771" t="str">
            <v>Россия</v>
          </cell>
          <cell r="AQ771">
            <v>0</v>
          </cell>
          <cell r="AR771" t="str">
            <v>0</v>
          </cell>
          <cell r="AS771">
            <v>0</v>
          </cell>
          <cell r="AT771">
            <v>2948</v>
          </cell>
          <cell r="AU771">
            <v>0</v>
          </cell>
          <cell r="AV771" t="str">
            <v>Actual/365 (Actual/365F)</v>
          </cell>
          <cell r="AW771">
            <v>0</v>
          </cell>
          <cell r="AX771">
            <v>0</v>
          </cell>
          <cell r="AY771">
            <v>0</v>
          </cell>
          <cell r="AZ771" t="str">
            <v/>
          </cell>
          <cell r="BA771" t="str">
            <v/>
          </cell>
          <cell r="BB771">
            <v>0</v>
          </cell>
          <cell r="BC771">
            <v>0</v>
          </cell>
          <cell r="BD771" t="str">
            <v/>
          </cell>
          <cell r="BE771">
            <v>0</v>
          </cell>
          <cell r="BF771">
            <v>0</v>
          </cell>
          <cell r="BG771" t="str">
            <v/>
          </cell>
          <cell r="BH771">
            <v>0</v>
          </cell>
          <cell r="BI771">
            <v>0</v>
          </cell>
          <cell r="BJ771" t="str">
            <v>-/-/-</v>
          </cell>
          <cell r="BK771" t="str">
            <v/>
          </cell>
          <cell r="BL771" t="str">
            <v/>
          </cell>
          <cell r="BM771" t="str">
            <v/>
          </cell>
          <cell r="BN771" t="str">
            <v/>
          </cell>
          <cell r="BO771">
            <v>0</v>
          </cell>
          <cell r="BP771">
            <v>0</v>
          </cell>
          <cell r="BQ771" t="str">
            <v/>
          </cell>
          <cell r="BR771" t="str">
            <v/>
          </cell>
          <cell r="BS771" t="str">
            <v/>
          </cell>
          <cell r="BT771" t="str">
            <v/>
          </cell>
        </row>
        <row r="772">
          <cell r="B772">
            <v>7722266450</v>
          </cell>
          <cell r="C772" t="str">
            <v>1027722000239</v>
          </cell>
          <cell r="D772" t="str">
            <v>RU000A0JVEY3</v>
          </cell>
          <cell r="E772">
            <v>0</v>
          </cell>
          <cell r="F772">
            <v>0</v>
          </cell>
          <cell r="G772">
            <v>0</v>
          </cell>
          <cell r="H772">
            <v>0</v>
          </cell>
          <cell r="I772">
            <v>0</v>
          </cell>
          <cell r="J772">
            <v>0</v>
          </cell>
          <cell r="K772" t="str">
            <v>Аптечная сеть 36.6, БО-03</v>
          </cell>
          <cell r="L772" t="str">
            <v>Торговля и ритэйл</v>
          </cell>
          <cell r="M772">
            <v>4000000000</v>
          </cell>
          <cell r="N772" t="str">
            <v>RUB</v>
          </cell>
          <cell r="O772" t="str">
            <v>Облигации</v>
          </cell>
          <cell r="P772" t="str">
            <v>Погашена</v>
          </cell>
          <cell r="Q772">
            <v>43243</v>
          </cell>
          <cell r="R772" t="str">
            <v>4B02-03-07335-A</v>
          </cell>
          <cell r="S772" t="str">
            <v>1000</v>
          </cell>
          <cell r="T772" t="str">
            <v/>
          </cell>
          <cell r="U772">
            <v>2</v>
          </cell>
          <cell r="V772">
            <v>1</v>
          </cell>
          <cell r="W772" t="str">
            <v>Ключевая ставка ЦБ РФ</v>
          </cell>
          <cell r="X772">
            <v>3.5</v>
          </cell>
          <cell r="Y772">
            <v>0</v>
          </cell>
          <cell r="Z772" t="str">
            <v/>
          </cell>
          <cell r="AA772" t="str">
            <v>Организатор: БК Регион</v>
          </cell>
          <cell r="AB772" t="str">
            <v>Московская Биржа (Второй уровень)</v>
          </cell>
          <cell r="AC772" t="str">
            <v>30.05.2016 принято решение о размещении дополнительного выпуска №1 объемом 2 млрд рублей. Дата регистрации - 06.06.2016.</v>
          </cell>
          <cell r="AD772" t="str">
            <v>Публичное</v>
          </cell>
          <cell r="AE772">
            <v>100</v>
          </cell>
          <cell r="AF772">
            <v>16.64</v>
          </cell>
          <cell r="AG772">
            <v>40499</v>
          </cell>
          <cell r="AH772">
            <v>42151</v>
          </cell>
          <cell r="AI772">
            <v>42151</v>
          </cell>
          <cell r="AJ772">
            <v>42151</v>
          </cell>
          <cell r="AK772">
            <v>13760</v>
          </cell>
          <cell r="AL772" t="str">
            <v>RU000A0JVEY3</v>
          </cell>
          <cell r="AM772">
            <v>0</v>
          </cell>
          <cell r="AN772">
            <v>4</v>
          </cell>
          <cell r="AO772">
            <v>0</v>
          </cell>
          <cell r="AP772" t="str">
            <v>Россия</v>
          </cell>
          <cell r="AQ772">
            <v>2000000000</v>
          </cell>
          <cell r="AR772" t="str">
            <v>1000</v>
          </cell>
          <cell r="AS772">
            <v>0</v>
          </cell>
          <cell r="AT772">
            <v>2948</v>
          </cell>
          <cell r="AU772">
            <v>0</v>
          </cell>
          <cell r="AV772" t="str">
            <v>Actual/365 (Actual/365F)</v>
          </cell>
          <cell r="AW772">
            <v>0</v>
          </cell>
          <cell r="AX772">
            <v>0</v>
          </cell>
          <cell r="AY772">
            <v>0</v>
          </cell>
          <cell r="AZ772" t="str">
            <v/>
          </cell>
          <cell r="BA772" t="str">
            <v/>
          </cell>
          <cell r="BB772">
            <v>0</v>
          </cell>
          <cell r="BC772">
            <v>1</v>
          </cell>
          <cell r="BD772" t="str">
            <v/>
          </cell>
          <cell r="BE772">
            <v>0</v>
          </cell>
          <cell r="BF772">
            <v>0</v>
          </cell>
          <cell r="BG772" t="str">
            <v/>
          </cell>
          <cell r="BH772">
            <v>0</v>
          </cell>
          <cell r="BI772">
            <v>0</v>
          </cell>
          <cell r="BJ772" t="str">
            <v>-/-/-</v>
          </cell>
          <cell r="BK772" t="str">
            <v/>
          </cell>
          <cell r="BL772" t="str">
            <v/>
          </cell>
          <cell r="BM772" t="str">
            <v/>
          </cell>
          <cell r="BN772" t="str">
            <v/>
          </cell>
          <cell r="BO772">
            <v>0</v>
          </cell>
          <cell r="BP772">
            <v>0</v>
          </cell>
          <cell r="BQ772" t="str">
            <v/>
          </cell>
          <cell r="BR772" t="str">
            <v/>
          </cell>
          <cell r="BS772" t="str">
            <v/>
          </cell>
          <cell r="BT772" t="str">
            <v/>
          </cell>
        </row>
        <row r="773">
          <cell r="B773">
            <v>5433158068</v>
          </cell>
          <cell r="C773" t="str">
            <v>1055475001053</v>
          </cell>
          <cell r="D773" t="str">
            <v>RU000A0JXQQ9</v>
          </cell>
          <cell r="E773">
            <v>0</v>
          </cell>
          <cell r="F773">
            <v>0</v>
          </cell>
          <cell r="G773">
            <v>0</v>
          </cell>
          <cell r="H773">
            <v>0</v>
          </cell>
          <cell r="I773">
            <v>0</v>
          </cell>
          <cell r="J773">
            <v>0</v>
          </cell>
          <cell r="K773" t="str">
            <v>Арагон, 01</v>
          </cell>
          <cell r="L773" t="str">
            <v>Химическая и нефтехимическая промышленность</v>
          </cell>
          <cell r="M773">
            <v>1000000000</v>
          </cell>
          <cell r="N773" t="str">
            <v>RUB</v>
          </cell>
          <cell r="O773" t="str">
            <v>Облигации</v>
          </cell>
          <cell r="P773" t="str">
            <v>В обращении</v>
          </cell>
          <cell r="Q773">
            <v>44685</v>
          </cell>
          <cell r="R773" t="str">
            <v>4-01-00350-R</v>
          </cell>
          <cell r="S773" t="str">
            <v>1000</v>
          </cell>
          <cell r="T773" t="str">
            <v/>
          </cell>
          <cell r="U773">
            <v>4</v>
          </cell>
          <cell r="V773">
            <v>1</v>
          </cell>
          <cell r="W773" t="str">
            <v>Ключевая ставка ЦБ РФ</v>
          </cell>
          <cell r="X773">
            <v>3</v>
          </cell>
          <cell r="Y773">
            <v>0</v>
          </cell>
          <cell r="Z773" t="str">
            <v/>
          </cell>
          <cell r="AA773" t="str">
            <v>Организатор: БКС Глобал маркетс
Представитель владельцев облигаций: Первая Независимая</v>
          </cell>
          <cell r="AB773" t="str">
            <v>Московская Биржа (Третий уровень)</v>
          </cell>
          <cell r="AC773" t="str">
            <v/>
          </cell>
          <cell r="AD773" t="str">
            <v>Публичное</v>
          </cell>
          <cell r="AE773">
            <v>100</v>
          </cell>
          <cell r="AF773">
            <v>0</v>
          </cell>
          <cell r="AG773">
            <v>42754</v>
          </cell>
          <cell r="AH773">
            <v>42865</v>
          </cell>
          <cell r="AI773">
            <v>42885</v>
          </cell>
          <cell r="AJ773">
            <v>42865</v>
          </cell>
          <cell r="AK773">
            <v>287963</v>
          </cell>
          <cell r="AL773" t="str">
            <v>RU000A0JXQQ9</v>
          </cell>
          <cell r="AM773">
            <v>0</v>
          </cell>
          <cell r="AN773">
            <v>4</v>
          </cell>
          <cell r="AO773">
            <v>0</v>
          </cell>
          <cell r="AP773" t="str">
            <v>Россия</v>
          </cell>
          <cell r="AQ773">
            <v>0</v>
          </cell>
          <cell r="AR773" t="str">
            <v>1000</v>
          </cell>
          <cell r="AS773">
            <v>0</v>
          </cell>
          <cell r="AT773">
            <v>81095</v>
          </cell>
          <cell r="AU773">
            <v>0</v>
          </cell>
          <cell r="AV773" t="str">
            <v>Actual/365 (Actual/365F)</v>
          </cell>
          <cell r="AW773">
            <v>0</v>
          </cell>
          <cell r="AX773">
            <v>0</v>
          </cell>
          <cell r="AY773">
            <v>0</v>
          </cell>
          <cell r="AZ773" t="str">
            <v/>
          </cell>
          <cell r="BA773" t="str">
            <v/>
          </cell>
          <cell r="BB773">
            <v>0</v>
          </cell>
          <cell r="BC773">
            <v>1</v>
          </cell>
          <cell r="BD773" t="str">
            <v/>
          </cell>
          <cell r="BE773">
            <v>0</v>
          </cell>
          <cell r="BF773">
            <v>0</v>
          </cell>
          <cell r="BG773" t="str">
            <v/>
          </cell>
          <cell r="BH773">
            <v>0</v>
          </cell>
          <cell r="BI773">
            <v>1000000000</v>
          </cell>
          <cell r="BJ773" t="str">
            <v>-/-/-</v>
          </cell>
          <cell r="BK773" t="str">
            <v/>
          </cell>
          <cell r="BL773" t="str">
            <v/>
          </cell>
          <cell r="BM773" t="str">
            <v/>
          </cell>
          <cell r="BN773" t="str">
            <v/>
          </cell>
          <cell r="BO773">
            <v>0</v>
          </cell>
          <cell r="BP773">
            <v>0</v>
          </cell>
          <cell r="BQ773" t="str">
            <v/>
          </cell>
          <cell r="BR773" t="str">
            <v/>
          </cell>
          <cell r="BS773" t="str">
            <v/>
          </cell>
          <cell r="BT773" t="str">
            <v/>
          </cell>
        </row>
        <row r="774">
          <cell r="B774">
            <v>7709360045</v>
          </cell>
          <cell r="C774" t="str">
            <v>1027700193861</v>
          </cell>
          <cell r="D774" t="str">
            <v>RU000A0GUGG3</v>
          </cell>
          <cell r="E774">
            <v>0</v>
          </cell>
          <cell r="F774">
            <v>0</v>
          </cell>
          <cell r="G774">
            <v>0</v>
          </cell>
          <cell r="H774">
            <v>0</v>
          </cell>
          <cell r="I774">
            <v>0</v>
          </cell>
          <cell r="J774">
            <v>0</v>
          </cell>
          <cell r="K774" t="str">
            <v>Арбат энд Ко, 01</v>
          </cell>
          <cell r="L774" t="str">
            <v>Торговля и ритэйл</v>
          </cell>
          <cell r="M774">
            <v>1500000000</v>
          </cell>
          <cell r="N774" t="str">
            <v>RUB</v>
          </cell>
          <cell r="O774" t="str">
            <v>Облигации</v>
          </cell>
          <cell r="P774" t="str">
            <v>Погашена</v>
          </cell>
          <cell r="Q774">
            <v>39619</v>
          </cell>
          <cell r="R774" t="str">
            <v>4-01-36141-R</v>
          </cell>
          <cell r="S774" t="str">
            <v>1000</v>
          </cell>
          <cell r="T774" t="str">
            <v/>
          </cell>
          <cell r="U774">
            <v>2</v>
          </cell>
          <cell r="V774">
            <v>0</v>
          </cell>
          <cell r="W774">
            <v>0</v>
          </cell>
          <cell r="X774">
            <v>0</v>
          </cell>
          <cell r="Y774">
            <v>0</v>
          </cell>
          <cell r="Z774" t="str">
            <v>Датой приобретения Облигаций, Уведомления о намерении продать которые поступили Агенту Эмитента по приобретению в Период предъявления Облигаций к приобретению Эмитентом, но не включая последние 5 (Пять) дней второго купонного периода,  является дата выплаты купонного дохода по второму купону.Датой приобретения Облигаций, Уведомления о намерении продать которые поступили Агенту Эмитента по приобретению в последние 5 (Пять) дней второго купонного периода, является 14-й (Четырнадцатый) день с даты начала третьего купонного периода</v>
          </cell>
          <cell r="AA774" t="str">
            <v>Организатор - УРАЛСИБ Кэпитал. Со-организаторы – ММБ, Ренессанс Капитал, Тройка Диалог  Со-андеррайтеры – КБ РУБЛЕВ, Сибакадембанк</v>
          </cell>
          <cell r="AB774" t="str">
            <v>Московская Биржа</v>
          </cell>
          <cell r="AC774" t="str">
            <v>Поручительство - ОАО Арбат Престиж, ООО «Империя Истейт», ООО «КАПИТАЛ ИСТЕЙТ», ООО «Фирма «РИЭЛ»</v>
          </cell>
          <cell r="AD774" t="str">
            <v>Публичное</v>
          </cell>
          <cell r="AE774">
            <v>100</v>
          </cell>
          <cell r="AF774">
            <v>0</v>
          </cell>
          <cell r="AG774">
            <v>38834</v>
          </cell>
          <cell r="AH774">
            <v>38891</v>
          </cell>
          <cell r="AI774">
            <v>38891</v>
          </cell>
          <cell r="AJ774">
            <v>38932</v>
          </cell>
          <cell r="AK774">
            <v>5840</v>
          </cell>
          <cell r="AL774" t="str">
            <v>RU000A0GUGG3</v>
          </cell>
          <cell r="AM774">
            <v>0</v>
          </cell>
          <cell r="AN774">
            <v>4</v>
          </cell>
          <cell r="AO774">
            <v>0</v>
          </cell>
          <cell r="AP774" t="str">
            <v>Россия</v>
          </cell>
          <cell r="AQ774">
            <v>0</v>
          </cell>
          <cell r="AR774" t="str">
            <v>0</v>
          </cell>
          <cell r="AS774">
            <v>0</v>
          </cell>
          <cell r="AT774">
            <v>3266</v>
          </cell>
          <cell r="AU774">
            <v>0</v>
          </cell>
          <cell r="AV774" t="str">
            <v>Actual/365 (Actual/365F)</v>
          </cell>
          <cell r="AW774">
            <v>0</v>
          </cell>
          <cell r="AX774">
            <v>0</v>
          </cell>
          <cell r="AY774">
            <v>0</v>
          </cell>
          <cell r="AZ774" t="str">
            <v/>
          </cell>
          <cell r="BA774" t="str">
            <v/>
          </cell>
          <cell r="BB774">
            <v>0</v>
          </cell>
          <cell r="BC774">
            <v>0</v>
          </cell>
          <cell r="BD774" t="str">
            <v/>
          </cell>
          <cell r="BE774">
            <v>0</v>
          </cell>
          <cell r="BF774">
            <v>0</v>
          </cell>
          <cell r="BG774" t="str">
            <v/>
          </cell>
          <cell r="BH774">
            <v>0</v>
          </cell>
          <cell r="BI774">
            <v>0</v>
          </cell>
          <cell r="BJ774" t="str">
            <v>-/-/-</v>
          </cell>
          <cell r="BK774" t="str">
            <v/>
          </cell>
          <cell r="BL774" t="str">
            <v/>
          </cell>
          <cell r="BM774" t="str">
            <v/>
          </cell>
          <cell r="BN774" t="str">
            <v/>
          </cell>
          <cell r="BO774">
            <v>0</v>
          </cell>
          <cell r="BP774">
            <v>0</v>
          </cell>
          <cell r="BQ774" t="str">
            <v/>
          </cell>
          <cell r="BR774" t="str">
            <v/>
          </cell>
          <cell r="BS774" t="str">
            <v/>
          </cell>
          <cell r="BT774" t="str">
            <v/>
          </cell>
        </row>
        <row r="775">
          <cell r="B775">
            <v>5445120397</v>
          </cell>
          <cell r="C775" t="str">
            <v>1055445029200</v>
          </cell>
          <cell r="D775" t="str">
            <v/>
          </cell>
          <cell r="E775">
            <v>0</v>
          </cell>
          <cell r="F775">
            <v>0</v>
          </cell>
          <cell r="G775">
            <v>0</v>
          </cell>
          <cell r="H775">
            <v>0</v>
          </cell>
          <cell r="I775">
            <v>0</v>
          </cell>
          <cell r="J775">
            <v>0</v>
          </cell>
          <cell r="K775" t="str">
            <v>АРКА-Финанс, 01</v>
          </cell>
          <cell r="L775" t="str">
            <v>Финансовые институты</v>
          </cell>
          <cell r="M775">
            <v>1000000000</v>
          </cell>
          <cell r="N775" t="str">
            <v>RUB</v>
          </cell>
          <cell r="O775" t="str">
            <v>Облигации</v>
          </cell>
          <cell r="P775" t="str">
            <v>Аннулирована</v>
          </cell>
          <cell r="Q775">
            <v>0</v>
          </cell>
          <cell r="R775" t="str">
            <v>4-01-36262-R</v>
          </cell>
          <cell r="S775" t="str">
            <v>1000</v>
          </cell>
          <cell r="T775" t="str">
            <v/>
          </cell>
          <cell r="U775">
            <v>2</v>
          </cell>
          <cell r="V775">
            <v>0</v>
          </cell>
          <cell r="W775">
            <v>0</v>
          </cell>
          <cell r="X775">
            <v>0</v>
          </cell>
          <cell r="Y775">
            <v>0</v>
          </cell>
          <cell r="Z775" t="str">
            <v>через 1,5 и 3 года по номиналу</v>
          </cell>
          <cell r="AA775" t="str">
            <v>Организатор - Русские Фонды</v>
          </cell>
          <cell r="AB775" t="str">
            <v>Московская Биржа</v>
          </cell>
          <cell r="AC775" t="str">
            <v>Аннулирована в связи с неразмещением.  Поручительство - Kardan Financial Services B.V. (Нидерланды)</v>
          </cell>
          <cell r="AD775" t="str">
            <v>Публичное</v>
          </cell>
          <cell r="AE775">
            <v>100</v>
          </cell>
          <cell r="AF775">
            <v>0</v>
          </cell>
          <cell r="AG775">
            <v>39213</v>
          </cell>
          <cell r="AH775">
            <v>0</v>
          </cell>
          <cell r="AI775">
            <v>0</v>
          </cell>
          <cell r="AJ775">
            <v>0</v>
          </cell>
          <cell r="AK775">
            <v>7326</v>
          </cell>
          <cell r="AL775" t="str">
            <v/>
          </cell>
          <cell r="AM775">
            <v>0</v>
          </cell>
          <cell r="AN775">
            <v>4</v>
          </cell>
          <cell r="AO775">
            <v>0</v>
          </cell>
          <cell r="AP775" t="str">
            <v>Россия</v>
          </cell>
          <cell r="AQ775">
            <v>0</v>
          </cell>
          <cell r="AR775" t="str">
            <v>1000</v>
          </cell>
          <cell r="AS775">
            <v>0</v>
          </cell>
          <cell r="AT775">
            <v>3358</v>
          </cell>
          <cell r="AU775">
            <v>0</v>
          </cell>
          <cell r="AV775">
            <v>0</v>
          </cell>
          <cell r="AW775">
            <v>0</v>
          </cell>
          <cell r="AX775">
            <v>0</v>
          </cell>
          <cell r="AY775">
            <v>0</v>
          </cell>
          <cell r="AZ775" t="str">
            <v/>
          </cell>
          <cell r="BA775" t="str">
            <v/>
          </cell>
          <cell r="BB775">
            <v>0</v>
          </cell>
          <cell r="BC775">
            <v>0</v>
          </cell>
          <cell r="BD775" t="str">
            <v/>
          </cell>
          <cell r="BE775">
            <v>0</v>
          </cell>
          <cell r="BF775">
            <v>0</v>
          </cell>
          <cell r="BG775" t="str">
            <v/>
          </cell>
          <cell r="BH775">
            <v>0</v>
          </cell>
          <cell r="BI775">
            <v>0</v>
          </cell>
          <cell r="BJ775" t="str">
            <v>-/-/-</v>
          </cell>
          <cell r="BK775" t="str">
            <v/>
          </cell>
          <cell r="BL775" t="str">
            <v/>
          </cell>
          <cell r="BM775" t="str">
            <v/>
          </cell>
          <cell r="BN775" t="str">
            <v/>
          </cell>
          <cell r="BO775">
            <v>0</v>
          </cell>
          <cell r="BP775">
            <v>0</v>
          </cell>
          <cell r="BQ775" t="str">
            <v/>
          </cell>
          <cell r="BR775" t="str">
            <v/>
          </cell>
          <cell r="BS775" t="str">
            <v/>
          </cell>
          <cell r="BT775" t="str">
            <v/>
          </cell>
        </row>
        <row r="776">
          <cell r="B776">
            <v>7733544710</v>
          </cell>
          <cell r="C776" t="str">
            <v>1057747142420</v>
          </cell>
          <cell r="D776" t="str">
            <v>RU000A0JNGC1</v>
          </cell>
          <cell r="E776">
            <v>0</v>
          </cell>
          <cell r="F776">
            <v>0</v>
          </cell>
          <cell r="G776">
            <v>0</v>
          </cell>
          <cell r="H776">
            <v>0</v>
          </cell>
          <cell r="I776">
            <v>0</v>
          </cell>
          <cell r="J776">
            <v>0</v>
          </cell>
          <cell r="K776" t="str">
            <v>Арктел-инвест, 01</v>
          </cell>
          <cell r="L776" t="str">
            <v>Связь и телекоммуникация</v>
          </cell>
          <cell r="M776">
            <v>200000000</v>
          </cell>
          <cell r="N776" t="str">
            <v>RUB</v>
          </cell>
          <cell r="O776" t="str">
            <v>Облигации</v>
          </cell>
          <cell r="P776" t="str">
            <v>Дефолт по погашению</v>
          </cell>
          <cell r="Q776">
            <v>40011</v>
          </cell>
          <cell r="R776" t="str">
            <v>4-01-36158-R</v>
          </cell>
          <cell r="S776" t="str">
            <v>1000</v>
          </cell>
          <cell r="T776" t="str">
            <v/>
          </cell>
          <cell r="U776">
            <v>2</v>
          </cell>
          <cell r="V776">
            <v>0</v>
          </cell>
          <cell r="W776">
            <v>0</v>
          </cell>
          <cell r="X776">
            <v>0</v>
          </cell>
          <cell r="Y776">
            <v>0</v>
          </cell>
          <cell r="Z776" t="str">
            <v/>
          </cell>
          <cell r="AA776" t="str">
            <v>ЗАО Алор инвест</v>
          </cell>
          <cell r="AB776" t="str">
            <v>Московская Биржа</v>
          </cell>
          <cell r="AC776" t="str">
            <v>Поручительство - ОАО Арктел. Погашение облигаций осуществляется частями: 30% - в 364 день с даты начала размещения Облигаций;			        30% - в 728-й день с даты начала размещения Облигаций;                              40% - в 1092-й день с даты начала рзмещения Облигаций</v>
          </cell>
          <cell r="AD776" t="str">
            <v>Публичное</v>
          </cell>
          <cell r="AE776">
            <v>102.86</v>
          </cell>
          <cell r="AF776">
            <v>0</v>
          </cell>
          <cell r="AG776">
            <v>38890</v>
          </cell>
          <cell r="AH776">
            <v>38919</v>
          </cell>
          <cell r="AI776">
            <v>38919</v>
          </cell>
          <cell r="AJ776">
            <v>39001</v>
          </cell>
          <cell r="AK776">
            <v>6120</v>
          </cell>
          <cell r="AL776" t="str">
            <v>RU000A0JNGC1</v>
          </cell>
          <cell r="AM776">
            <v>0</v>
          </cell>
          <cell r="AN776">
            <v>4</v>
          </cell>
          <cell r="AO776">
            <v>0</v>
          </cell>
          <cell r="AP776" t="str">
            <v>Россия</v>
          </cell>
          <cell r="AQ776">
            <v>0</v>
          </cell>
          <cell r="AR776">
            <v>0</v>
          </cell>
          <cell r="AS776">
            <v>0</v>
          </cell>
          <cell r="AT776">
            <v>3447</v>
          </cell>
          <cell r="AU776">
            <v>0</v>
          </cell>
          <cell r="AV776" t="str">
            <v>Actual/365 (Actual/365F)</v>
          </cell>
          <cell r="AW776">
            <v>0</v>
          </cell>
          <cell r="AX776">
            <v>0</v>
          </cell>
          <cell r="AY776">
            <v>0</v>
          </cell>
          <cell r="AZ776" t="str">
            <v/>
          </cell>
          <cell r="BA776" t="str">
            <v/>
          </cell>
          <cell r="BB776">
            <v>0</v>
          </cell>
          <cell r="BC776">
            <v>0</v>
          </cell>
          <cell r="BD776" t="str">
            <v/>
          </cell>
          <cell r="BE776">
            <v>0</v>
          </cell>
          <cell r="BF776">
            <v>0</v>
          </cell>
          <cell r="BG776" t="str">
            <v/>
          </cell>
          <cell r="BH776">
            <v>0</v>
          </cell>
          <cell r="BI776">
            <v>0</v>
          </cell>
          <cell r="BJ776" t="str">
            <v>-/-/-</v>
          </cell>
          <cell r="BK776" t="str">
            <v/>
          </cell>
          <cell r="BL776" t="str">
            <v/>
          </cell>
          <cell r="BM776" t="str">
            <v/>
          </cell>
          <cell r="BN776" t="str">
            <v/>
          </cell>
          <cell r="BO776">
            <v>0</v>
          </cell>
          <cell r="BP776">
            <v>0</v>
          </cell>
          <cell r="BQ776" t="str">
            <v/>
          </cell>
          <cell r="BR776" t="str">
            <v/>
          </cell>
          <cell r="BS776" t="str">
            <v/>
          </cell>
          <cell r="BT776" t="str">
            <v/>
          </cell>
        </row>
        <row r="777">
          <cell r="B777">
            <v>7733544710</v>
          </cell>
          <cell r="C777" t="str">
            <v>1057747142420</v>
          </cell>
          <cell r="D777" t="str">
            <v>RU000A0JPQ51</v>
          </cell>
          <cell r="E777">
            <v>0</v>
          </cell>
          <cell r="F777">
            <v>0</v>
          </cell>
          <cell r="G777">
            <v>0</v>
          </cell>
          <cell r="H777">
            <v>0</v>
          </cell>
          <cell r="I777">
            <v>0</v>
          </cell>
          <cell r="J777">
            <v>0</v>
          </cell>
          <cell r="K777" t="str">
            <v>Арктел-инвест, 02</v>
          </cell>
          <cell r="L777" t="str">
            <v>Связь и телекоммуникация</v>
          </cell>
          <cell r="M777">
            <v>1000000000</v>
          </cell>
          <cell r="N777" t="str">
            <v>RUB</v>
          </cell>
          <cell r="O777" t="str">
            <v>Облигации</v>
          </cell>
          <cell r="P777" t="str">
            <v>Дефолт по погашению</v>
          </cell>
          <cell r="Q777">
            <v>41008</v>
          </cell>
          <cell r="R777" t="str">
            <v>4-02-36158-R</v>
          </cell>
          <cell r="S777" t="str">
            <v>1000</v>
          </cell>
          <cell r="T777" t="str">
            <v/>
          </cell>
          <cell r="U777">
            <v>2</v>
          </cell>
          <cell r="V777">
            <v>0</v>
          </cell>
          <cell r="W777">
            <v>0</v>
          </cell>
          <cell r="X777">
            <v>0</v>
          </cell>
          <cell r="Y777">
            <v>0</v>
          </cell>
          <cell r="Z777" t="str">
            <v>5-й рабочий день с даты окончания 4 купона по номиналу</v>
          </cell>
          <cell r="AA777" t="str">
            <v>Организаторы - Русские фонды, АЛОР ИНВЕСТ</v>
          </cell>
          <cell r="AB777" t="str">
            <v>Московская Биржа (Внесписочные ценные бумаги)</v>
          </cell>
          <cell r="AC777" t="str">
            <v>Поручительство - ОАО АРКТЕЛ 
13.10.2008 Эмитент не смог в полном объеме исполнить обязательство по выплате купона на сумму 68.56 млн рублей ввиду технического сбоя операционной системы. Обязательство исполнено 14.10.2008.
13.04.2009 Эмитент не смог в полном объеме исполнить обязательство по выплате купона на сумму 68.56 млн рублей ввиду технического сбоя операционной системы.</v>
          </cell>
          <cell r="AD777" t="str">
            <v>Публичное</v>
          </cell>
          <cell r="AE777">
            <v>100</v>
          </cell>
          <cell r="AF777">
            <v>0</v>
          </cell>
          <cell r="AG777">
            <v>39506</v>
          </cell>
          <cell r="AH777">
            <v>39552</v>
          </cell>
          <cell r="AI777">
            <v>39604</v>
          </cell>
          <cell r="AJ777">
            <v>39679</v>
          </cell>
          <cell r="AK777">
            <v>8850</v>
          </cell>
          <cell r="AL777" t="str">
            <v>RU000A0JPQ51</v>
          </cell>
          <cell r="AM777">
            <v>0</v>
          </cell>
          <cell r="AN777">
            <v>4</v>
          </cell>
          <cell r="AO777">
            <v>0</v>
          </cell>
          <cell r="AP777" t="str">
            <v>Россия</v>
          </cell>
          <cell r="AQ777">
            <v>0</v>
          </cell>
          <cell r="AR777" t="str">
            <v>1000</v>
          </cell>
          <cell r="AS777">
            <v>0</v>
          </cell>
          <cell r="AT777">
            <v>3447</v>
          </cell>
          <cell r="AU777">
            <v>0</v>
          </cell>
          <cell r="AV777" t="str">
            <v>Actual/365 (Actual/365F)</v>
          </cell>
          <cell r="AW777">
            <v>0</v>
          </cell>
          <cell r="AX777">
            <v>0</v>
          </cell>
          <cell r="AY777">
            <v>0</v>
          </cell>
          <cell r="AZ777" t="str">
            <v/>
          </cell>
          <cell r="BA777" t="str">
            <v/>
          </cell>
          <cell r="BB777">
            <v>0</v>
          </cell>
          <cell r="BC777">
            <v>0</v>
          </cell>
          <cell r="BD777" t="str">
            <v/>
          </cell>
          <cell r="BE777">
            <v>0</v>
          </cell>
          <cell r="BF777">
            <v>0</v>
          </cell>
          <cell r="BG777" t="str">
            <v/>
          </cell>
          <cell r="BH777">
            <v>0</v>
          </cell>
          <cell r="BI777">
            <v>0</v>
          </cell>
          <cell r="BJ777" t="str">
            <v>-/-/-</v>
          </cell>
          <cell r="BK777" t="str">
            <v/>
          </cell>
          <cell r="BL777" t="str">
            <v/>
          </cell>
          <cell r="BM777" t="str">
            <v/>
          </cell>
          <cell r="BN777" t="str">
            <v/>
          </cell>
          <cell r="BO777">
            <v>0</v>
          </cell>
          <cell r="BP777">
            <v>0</v>
          </cell>
          <cell r="BQ777" t="str">
            <v/>
          </cell>
          <cell r="BR777" t="str">
            <v/>
          </cell>
          <cell r="BS777" t="str">
            <v/>
          </cell>
          <cell r="BT777" t="str">
            <v/>
          </cell>
        </row>
        <row r="778">
          <cell r="B778">
            <v>0</v>
          </cell>
          <cell r="C778">
            <v>0</v>
          </cell>
          <cell r="D778" t="str">
            <v>RU000A0GRLZ9</v>
          </cell>
          <cell r="E778">
            <v>0</v>
          </cell>
          <cell r="F778">
            <v>0</v>
          </cell>
          <cell r="G778">
            <v>0</v>
          </cell>
          <cell r="H778">
            <v>0</v>
          </cell>
          <cell r="I778">
            <v>0</v>
          </cell>
          <cell r="J778">
            <v>0</v>
          </cell>
          <cell r="K778" t="str">
            <v>АрнестФинанс, 01</v>
          </cell>
          <cell r="L778" t="str">
            <v>Другие отрасли</v>
          </cell>
          <cell r="M778">
            <v>600000000</v>
          </cell>
          <cell r="N778" t="str">
            <v>RUB</v>
          </cell>
          <cell r="O778" t="str">
            <v>Облигации</v>
          </cell>
          <cell r="P778" t="str">
            <v>Погашена</v>
          </cell>
          <cell r="Q778">
            <v>39932</v>
          </cell>
          <cell r="R778" t="str">
            <v>4-01-36107-R</v>
          </cell>
          <cell r="S778" t="str">
            <v>1000</v>
          </cell>
          <cell r="T778" t="str">
            <v/>
          </cell>
          <cell r="U778">
            <v>2</v>
          </cell>
          <cell r="V778">
            <v>0</v>
          </cell>
          <cell r="W778">
            <v>0</v>
          </cell>
          <cell r="X778">
            <v>0</v>
          </cell>
          <cell r="Y778">
            <v>0</v>
          </cell>
          <cell r="Z778" t="str">
            <v>14-й день с даты начала третьего купонного периода по номиналу, 14-й день с даты начала пятого купонного периода по номиналу.</v>
          </cell>
          <cell r="AA778" t="str">
            <v>Организатор - Уралсиб. Со-андеррайтеры – Еврофинанс Моснарбанк, ИК РУСС-ИНВЕСТ, ИФК Солид</v>
          </cell>
          <cell r="AB778" t="str">
            <v>Московская Биржа</v>
          </cell>
          <cell r="AC778" t="str">
            <v>Поручительство - ОАО Компания Арнест, ОАО Арнест</v>
          </cell>
          <cell r="AD778" t="str">
            <v>Публичное</v>
          </cell>
          <cell r="AE778">
            <v>100</v>
          </cell>
          <cell r="AF778">
            <v>0</v>
          </cell>
          <cell r="AG778">
            <v>38680</v>
          </cell>
          <cell r="AH778">
            <v>38833</v>
          </cell>
          <cell r="AI778">
            <v>38833</v>
          </cell>
          <cell r="AJ778">
            <v>38884</v>
          </cell>
          <cell r="AK778">
            <v>5242</v>
          </cell>
          <cell r="AL778" t="str">
            <v>RU000A0GRLZ9</v>
          </cell>
          <cell r="AM778">
            <v>0</v>
          </cell>
          <cell r="AN778">
            <v>4</v>
          </cell>
          <cell r="AO778">
            <v>0</v>
          </cell>
          <cell r="AP778" t="str">
            <v>Россия</v>
          </cell>
          <cell r="AQ778">
            <v>0</v>
          </cell>
          <cell r="AR778" t="str">
            <v>0</v>
          </cell>
          <cell r="AS778">
            <v>0</v>
          </cell>
          <cell r="AT778">
            <v>2831</v>
          </cell>
          <cell r="AU778">
            <v>0</v>
          </cell>
          <cell r="AV778" t="str">
            <v>Actual/365 (Actual/365F)</v>
          </cell>
          <cell r="AW778">
            <v>0</v>
          </cell>
          <cell r="AX778">
            <v>0</v>
          </cell>
          <cell r="AY778">
            <v>0</v>
          </cell>
          <cell r="AZ778" t="str">
            <v/>
          </cell>
          <cell r="BA778" t="str">
            <v/>
          </cell>
          <cell r="BB778">
            <v>0</v>
          </cell>
          <cell r="BC778">
            <v>0</v>
          </cell>
          <cell r="BD778" t="str">
            <v/>
          </cell>
          <cell r="BE778">
            <v>0</v>
          </cell>
          <cell r="BF778">
            <v>0</v>
          </cell>
          <cell r="BG778" t="str">
            <v/>
          </cell>
          <cell r="BH778">
            <v>0</v>
          </cell>
          <cell r="BI778">
            <v>0</v>
          </cell>
          <cell r="BJ778" t="str">
            <v>-/-/-</v>
          </cell>
          <cell r="BK778" t="str">
            <v/>
          </cell>
          <cell r="BL778" t="str">
            <v/>
          </cell>
          <cell r="BM778" t="str">
            <v/>
          </cell>
          <cell r="BN778" t="str">
            <v/>
          </cell>
          <cell r="BO778">
            <v>0</v>
          </cell>
          <cell r="BP778">
            <v>0</v>
          </cell>
          <cell r="BQ778" t="str">
            <v/>
          </cell>
          <cell r="BR778" t="str">
            <v/>
          </cell>
          <cell r="BS778" t="str">
            <v/>
          </cell>
          <cell r="BT778" t="str">
            <v/>
          </cell>
        </row>
        <row r="779">
          <cell r="B779" t="str">
            <v/>
          </cell>
          <cell r="C779" t="str">
            <v/>
          </cell>
          <cell r="D779" t="str">
            <v>RU000A0GH2A0</v>
          </cell>
          <cell r="E779">
            <v>0</v>
          </cell>
          <cell r="F779">
            <v>0</v>
          </cell>
          <cell r="G779">
            <v>0</v>
          </cell>
          <cell r="H779">
            <v>0</v>
          </cell>
          <cell r="I779">
            <v>0</v>
          </cell>
          <cell r="J779">
            <v>0</v>
          </cell>
          <cell r="K779" t="str">
            <v>Арсенал-Финанс, 01</v>
          </cell>
          <cell r="L779" t="str">
            <v>Машиностроение</v>
          </cell>
          <cell r="M779">
            <v>200000000</v>
          </cell>
          <cell r="N779" t="str">
            <v>RUB</v>
          </cell>
          <cell r="O779" t="str">
            <v>Облигации</v>
          </cell>
          <cell r="P779" t="str">
            <v>Погашена</v>
          </cell>
          <cell r="Q779">
            <v>39534</v>
          </cell>
          <cell r="R779" t="str">
            <v>4-01-36075-R</v>
          </cell>
          <cell r="S779" t="str">
            <v>1000</v>
          </cell>
          <cell r="T779" t="str">
            <v/>
          </cell>
          <cell r="U779">
            <v>2</v>
          </cell>
          <cell r="V779">
            <v>0</v>
          </cell>
          <cell r="W779">
            <v>0</v>
          </cell>
          <cell r="X779">
            <v>0</v>
          </cell>
          <cell r="Y779">
            <v>0</v>
          </cell>
          <cell r="Z779" t="str">
            <v>в течение последних 7 дней 3 купонного периода по цене номинала.</v>
          </cell>
          <cell r="AA779" t="str">
            <v>Организатор - Сбербанк-Капитал. Андеррайтер - Сбербанк России</v>
          </cell>
          <cell r="AB779" t="str">
            <v>СПВБ</v>
          </cell>
          <cell r="AC779" t="str">
            <v>Финансовый консультант - ФФК. Поручительсво - ОАО "МЗ «Арсенал"</v>
          </cell>
          <cell r="AD779" t="str">
            <v>Публичное</v>
          </cell>
          <cell r="AE779">
            <v>100</v>
          </cell>
          <cell r="AF779">
            <v>0</v>
          </cell>
          <cell r="AG779">
            <v>38364</v>
          </cell>
          <cell r="AH779">
            <v>38442</v>
          </cell>
          <cell r="AI779">
            <v>38442</v>
          </cell>
          <cell r="AJ779">
            <v>38442</v>
          </cell>
          <cell r="AK779">
            <v>2912</v>
          </cell>
          <cell r="AL779">
            <v>0</v>
          </cell>
          <cell r="AM779">
            <v>0</v>
          </cell>
          <cell r="AN779">
            <v>4</v>
          </cell>
          <cell r="AO779">
            <v>0</v>
          </cell>
          <cell r="AP779" t="str">
            <v>Россия</v>
          </cell>
          <cell r="AQ779">
            <v>0</v>
          </cell>
          <cell r="AR779" t="str">
            <v>0</v>
          </cell>
          <cell r="AS779">
            <v>0</v>
          </cell>
          <cell r="AT779">
            <v>1937</v>
          </cell>
          <cell r="AU779">
            <v>0</v>
          </cell>
          <cell r="AV779">
            <v>0</v>
          </cell>
          <cell r="AW779">
            <v>0</v>
          </cell>
          <cell r="AX779">
            <v>0</v>
          </cell>
          <cell r="AY779">
            <v>0</v>
          </cell>
          <cell r="AZ779" t="str">
            <v/>
          </cell>
          <cell r="BA779" t="str">
            <v/>
          </cell>
          <cell r="BB779">
            <v>0</v>
          </cell>
          <cell r="BC779">
            <v>0</v>
          </cell>
          <cell r="BD779" t="str">
            <v/>
          </cell>
          <cell r="BE779">
            <v>0</v>
          </cell>
          <cell r="BF779">
            <v>0</v>
          </cell>
          <cell r="BG779" t="str">
            <v/>
          </cell>
          <cell r="BH779">
            <v>0</v>
          </cell>
          <cell r="BI779">
            <v>0</v>
          </cell>
          <cell r="BJ779" t="str">
            <v>-/-/-</v>
          </cell>
          <cell r="BK779" t="str">
            <v/>
          </cell>
          <cell r="BL779" t="str">
            <v/>
          </cell>
          <cell r="BM779" t="str">
            <v/>
          </cell>
          <cell r="BN779" t="str">
            <v/>
          </cell>
          <cell r="BO779">
            <v>0</v>
          </cell>
          <cell r="BP779">
            <v>0</v>
          </cell>
          <cell r="BQ779" t="str">
            <v/>
          </cell>
          <cell r="BR779" t="str">
            <v/>
          </cell>
          <cell r="BS779" t="str">
            <v/>
          </cell>
          <cell r="BT779" t="str">
            <v/>
          </cell>
        </row>
        <row r="780">
          <cell r="B780" t="str">
            <v/>
          </cell>
          <cell r="C780" t="str">
            <v/>
          </cell>
          <cell r="D780" t="str">
            <v>RU000A0GH2B8</v>
          </cell>
          <cell r="E780">
            <v>0</v>
          </cell>
          <cell r="F780">
            <v>0</v>
          </cell>
          <cell r="G780">
            <v>0</v>
          </cell>
          <cell r="H780">
            <v>0</v>
          </cell>
          <cell r="I780">
            <v>0</v>
          </cell>
          <cell r="J780">
            <v>0</v>
          </cell>
          <cell r="K780" t="str">
            <v>Арсенал-Финанс, 02</v>
          </cell>
          <cell r="L780" t="str">
            <v>Машиностроение</v>
          </cell>
          <cell r="M780">
            <v>300000000</v>
          </cell>
          <cell r="N780" t="str">
            <v>RUB</v>
          </cell>
          <cell r="O780" t="str">
            <v>Облигации</v>
          </cell>
          <cell r="P780" t="str">
            <v>Погашена</v>
          </cell>
          <cell r="Q780">
            <v>39716</v>
          </cell>
          <cell r="R780" t="str">
            <v>4-02-36075-R</v>
          </cell>
          <cell r="S780" t="str">
            <v>1000</v>
          </cell>
          <cell r="T780" t="str">
            <v/>
          </cell>
          <cell r="U780">
            <v>2</v>
          </cell>
          <cell r="V780">
            <v>0</v>
          </cell>
          <cell r="W780">
            <v>0</v>
          </cell>
          <cell r="X780">
            <v>0</v>
          </cell>
          <cell r="Y780">
            <v>0</v>
          </cell>
          <cell r="Z780" t="str">
            <v>в течение последних 7 дней третьего купонного периода по цене номинала</v>
          </cell>
          <cell r="AA780" t="str">
            <v>Организатор - Сбербанк России ОАО – Северо-Западный банк</v>
          </cell>
          <cell r="AB780" t="str">
            <v>СПВБ (Б)</v>
          </cell>
          <cell r="AC780" t="str">
            <v>Фмнансовый консультант - ФФК. Поручительство - Машиностроительный завод Арсенал</v>
          </cell>
          <cell r="AD780" t="str">
            <v>Публичное</v>
          </cell>
          <cell r="AE780">
            <v>100</v>
          </cell>
          <cell r="AF780">
            <v>0</v>
          </cell>
          <cell r="AG780">
            <v>38603</v>
          </cell>
          <cell r="AH780">
            <v>38624</v>
          </cell>
          <cell r="AI780">
            <v>38624</v>
          </cell>
          <cell r="AJ780">
            <v>38624</v>
          </cell>
          <cell r="AK780">
            <v>4920</v>
          </cell>
          <cell r="AL780">
            <v>0</v>
          </cell>
          <cell r="AM780">
            <v>0</v>
          </cell>
          <cell r="AN780">
            <v>4</v>
          </cell>
          <cell r="AO780">
            <v>0</v>
          </cell>
          <cell r="AP780" t="str">
            <v>Россия</v>
          </cell>
          <cell r="AQ780">
            <v>0</v>
          </cell>
          <cell r="AR780" t="str">
            <v>0</v>
          </cell>
          <cell r="AS780">
            <v>0</v>
          </cell>
          <cell r="AT780">
            <v>1937</v>
          </cell>
          <cell r="AU780">
            <v>0</v>
          </cell>
          <cell r="AV780">
            <v>0</v>
          </cell>
          <cell r="AW780">
            <v>0</v>
          </cell>
          <cell r="AX780">
            <v>0</v>
          </cell>
          <cell r="AY780">
            <v>0</v>
          </cell>
          <cell r="AZ780" t="str">
            <v/>
          </cell>
          <cell r="BA780" t="str">
            <v/>
          </cell>
          <cell r="BB780">
            <v>0</v>
          </cell>
          <cell r="BC780">
            <v>0</v>
          </cell>
          <cell r="BD780" t="str">
            <v/>
          </cell>
          <cell r="BE780">
            <v>0</v>
          </cell>
          <cell r="BF780">
            <v>0</v>
          </cell>
          <cell r="BG780" t="str">
            <v/>
          </cell>
          <cell r="BH780">
            <v>0</v>
          </cell>
          <cell r="BI780">
            <v>0</v>
          </cell>
          <cell r="BJ780" t="str">
            <v>-/-/-</v>
          </cell>
          <cell r="BK780" t="str">
            <v/>
          </cell>
          <cell r="BL780" t="str">
            <v/>
          </cell>
          <cell r="BM780" t="str">
            <v/>
          </cell>
          <cell r="BN780" t="str">
            <v/>
          </cell>
          <cell r="BO780">
            <v>0</v>
          </cell>
          <cell r="BP780">
            <v>0</v>
          </cell>
          <cell r="BQ780" t="str">
            <v/>
          </cell>
          <cell r="BR780" t="str">
            <v/>
          </cell>
          <cell r="BS780" t="str">
            <v/>
          </cell>
          <cell r="BT780" t="str">
            <v/>
          </cell>
        </row>
        <row r="781">
          <cell r="B781">
            <v>7723735867</v>
          </cell>
          <cell r="C781" t="str">
            <v>1097746687830</v>
          </cell>
          <cell r="D781" t="str">
            <v>RU000A0JUJW8</v>
          </cell>
          <cell r="E781">
            <v>0</v>
          </cell>
          <cell r="F781">
            <v>0</v>
          </cell>
          <cell r="G781">
            <v>0</v>
          </cell>
          <cell r="H781">
            <v>0</v>
          </cell>
          <cell r="I781">
            <v>0</v>
          </cell>
          <cell r="J781">
            <v>0</v>
          </cell>
          <cell r="K781" t="str">
            <v>Арчер Финанс, 01</v>
          </cell>
          <cell r="L781" t="str">
            <v>Финансовые институты</v>
          </cell>
          <cell r="M781">
            <v>5900000000</v>
          </cell>
          <cell r="N781" t="str">
            <v>RUB</v>
          </cell>
          <cell r="O781" t="str">
            <v>Облигации</v>
          </cell>
          <cell r="P781" t="str">
            <v>В обращении</v>
          </cell>
          <cell r="Q781">
            <v>46469</v>
          </cell>
          <cell r="R781" t="str">
            <v>4-01-36438-R</v>
          </cell>
          <cell r="S781" t="str">
            <v>1000</v>
          </cell>
          <cell r="T781" t="str">
            <v/>
          </cell>
          <cell r="U781">
            <v>2</v>
          </cell>
          <cell r="V781">
            <v>0</v>
          </cell>
          <cell r="W781">
            <v>0</v>
          </cell>
          <cell r="X781">
            <v>0</v>
          </cell>
          <cell r="Y781">
            <v>0</v>
          </cell>
          <cell r="Z781" t="str">
            <v>в соответствии с эмиссионными документами</v>
          </cell>
          <cell r="AA781" t="str">
            <v>Организатор: РОНИН
Представитель владельцев облигаций: НАСДФР</v>
          </cell>
          <cell r="AB781" t="str">
            <v>Московская Биржа (Третий уровень)</v>
          </cell>
          <cell r="AC781" t="str">
            <v>Проспект эмиссии16.03.2017 Банк России зарегистрировал изменения в решение о выпуске. Срок общения увеличен с 3 до  8 лет. Количество купонов увеличено с 6 до 16.
29.05.2018 Банк России зарегистрировал изменения в решение. Количество купонов уменьшено с 16 до 8, срок обращения увеличен с 8 до 13 лет.</v>
          </cell>
          <cell r="AD781" t="str">
            <v>Публичное</v>
          </cell>
          <cell r="AE781">
            <v>100</v>
          </cell>
          <cell r="AF781">
            <v>8.94</v>
          </cell>
          <cell r="AG781">
            <v>41718</v>
          </cell>
          <cell r="AH781">
            <v>41737</v>
          </cell>
          <cell r="AI781">
            <v>41737</v>
          </cell>
          <cell r="AJ781">
            <v>41772</v>
          </cell>
          <cell r="AK781">
            <v>45522</v>
          </cell>
          <cell r="AL781" t="str">
            <v>RU000A0JUJW8</v>
          </cell>
          <cell r="AM781">
            <v>0</v>
          </cell>
          <cell r="AN781">
            <v>4</v>
          </cell>
          <cell r="AO781">
            <v>0</v>
          </cell>
          <cell r="AP781" t="str">
            <v>Россия</v>
          </cell>
          <cell r="AQ781">
            <v>0</v>
          </cell>
          <cell r="AR781" t="str">
            <v>1000</v>
          </cell>
          <cell r="AS781">
            <v>0</v>
          </cell>
          <cell r="AT781">
            <v>32520</v>
          </cell>
          <cell r="AU781">
            <v>0</v>
          </cell>
          <cell r="AV781" t="str">
            <v>Actual/365 (Actual/365F)</v>
          </cell>
          <cell r="AW781">
            <v>0</v>
          </cell>
          <cell r="AX781">
            <v>0</v>
          </cell>
          <cell r="AY781">
            <v>0</v>
          </cell>
          <cell r="AZ781" t="str">
            <v/>
          </cell>
          <cell r="BA781" t="str">
            <v/>
          </cell>
          <cell r="BB781">
            <v>0</v>
          </cell>
          <cell r="BC781">
            <v>1</v>
          </cell>
          <cell r="BD781" t="str">
            <v/>
          </cell>
          <cell r="BE781">
            <v>0</v>
          </cell>
          <cell r="BF781">
            <v>0</v>
          </cell>
          <cell r="BG781" t="str">
            <v/>
          </cell>
          <cell r="BH781">
            <v>0</v>
          </cell>
          <cell r="BI781">
            <v>5900000000</v>
          </cell>
          <cell r="BJ781" t="str">
            <v>-/-/-</v>
          </cell>
          <cell r="BK781" t="str">
            <v/>
          </cell>
          <cell r="BL781" t="str">
            <v/>
          </cell>
          <cell r="BM781" t="str">
            <v/>
          </cell>
          <cell r="BN781" t="str">
            <v/>
          </cell>
          <cell r="BO781">
            <v>0</v>
          </cell>
          <cell r="BP781">
            <v>0</v>
          </cell>
          <cell r="BQ781" t="str">
            <v/>
          </cell>
          <cell r="BR781" t="str">
            <v/>
          </cell>
          <cell r="BS781" t="str">
            <v/>
          </cell>
          <cell r="BT781" t="str">
            <v/>
          </cell>
        </row>
        <row r="782">
          <cell r="B782">
            <v>7723735867</v>
          </cell>
          <cell r="C782" t="str">
            <v>1097746687830</v>
          </cell>
          <cell r="D782" t="str">
            <v/>
          </cell>
          <cell r="E782">
            <v>0</v>
          </cell>
          <cell r="F782">
            <v>0</v>
          </cell>
          <cell r="G782">
            <v>0</v>
          </cell>
          <cell r="H782">
            <v>0</v>
          </cell>
          <cell r="I782">
            <v>0</v>
          </cell>
          <cell r="J782">
            <v>0</v>
          </cell>
          <cell r="K782" t="str">
            <v>Арчер Финанс, БО-01</v>
          </cell>
          <cell r="L782" t="str">
            <v>Финансовые институты</v>
          </cell>
          <cell r="M782">
            <v>5000000000</v>
          </cell>
          <cell r="N782" t="str">
            <v>RUB</v>
          </cell>
          <cell r="O782" t="str">
            <v>Облигации</v>
          </cell>
          <cell r="P782" t="str">
            <v>Аннулирована</v>
          </cell>
          <cell r="Q782">
            <v>0</v>
          </cell>
          <cell r="R782" t="str">
            <v>4B02-01-36438-R</v>
          </cell>
          <cell r="S782" t="str">
            <v>1000</v>
          </cell>
          <cell r="T782" t="str">
            <v/>
          </cell>
          <cell r="U782">
            <v>0</v>
          </cell>
          <cell r="V782">
            <v>0</v>
          </cell>
          <cell r="W782">
            <v>0</v>
          </cell>
          <cell r="X782">
            <v>0</v>
          </cell>
          <cell r="Y782">
            <v>0</v>
          </cell>
          <cell r="Z782" t="str">
            <v>в соответствии с эмиссионными документами</v>
          </cell>
          <cell r="AA782" t="str">
            <v>Организатор: Связь-Банк</v>
          </cell>
          <cell r="AB782" t="str">
            <v>Московская Биржа (Третий уровень)</v>
          </cell>
          <cell r="AC782" t="str">
            <v>Срок обращения - 10 лет</v>
          </cell>
          <cell r="AD782" t="str">
            <v>Публичное</v>
          </cell>
          <cell r="AE782">
            <v>100</v>
          </cell>
          <cell r="AF782">
            <v>0</v>
          </cell>
          <cell r="AG782">
            <v>41998</v>
          </cell>
          <cell r="AH782">
            <v>0</v>
          </cell>
          <cell r="AI782">
            <v>0</v>
          </cell>
          <cell r="AJ782">
            <v>0</v>
          </cell>
          <cell r="AK782">
            <v>96059</v>
          </cell>
          <cell r="AL782" t="str">
            <v/>
          </cell>
          <cell r="AM782">
            <v>0</v>
          </cell>
          <cell r="AN782">
            <v>4</v>
          </cell>
          <cell r="AO782">
            <v>0</v>
          </cell>
          <cell r="AP782" t="str">
            <v>Россия</v>
          </cell>
          <cell r="AQ782">
            <v>0</v>
          </cell>
          <cell r="AR782" t="str">
            <v>1000</v>
          </cell>
          <cell r="AS782">
            <v>0</v>
          </cell>
          <cell r="AT782">
            <v>32520</v>
          </cell>
          <cell r="AU782">
            <v>0</v>
          </cell>
          <cell r="AV782" t="str">
            <v>Actual/365 (Actual/365F)</v>
          </cell>
          <cell r="AW782">
            <v>0</v>
          </cell>
          <cell r="AX782">
            <v>0</v>
          </cell>
          <cell r="AY782">
            <v>0</v>
          </cell>
          <cell r="AZ782" t="str">
            <v/>
          </cell>
          <cell r="BA782" t="str">
            <v/>
          </cell>
          <cell r="BB782">
            <v>0</v>
          </cell>
          <cell r="BC782">
            <v>0</v>
          </cell>
          <cell r="BD782" t="str">
            <v/>
          </cell>
          <cell r="BE782">
            <v>0</v>
          </cell>
          <cell r="BF782">
            <v>0</v>
          </cell>
          <cell r="BG782" t="str">
            <v/>
          </cell>
          <cell r="BH782">
            <v>0</v>
          </cell>
          <cell r="BI782">
            <v>0</v>
          </cell>
          <cell r="BJ782" t="str">
            <v>-/-/-</v>
          </cell>
          <cell r="BK782" t="str">
            <v/>
          </cell>
          <cell r="BL782" t="str">
            <v/>
          </cell>
          <cell r="BM782" t="str">
            <v/>
          </cell>
          <cell r="BN782" t="str">
            <v/>
          </cell>
          <cell r="BO782">
            <v>0</v>
          </cell>
          <cell r="BP782">
            <v>0</v>
          </cell>
          <cell r="BQ782" t="str">
            <v/>
          </cell>
          <cell r="BR782" t="str">
            <v/>
          </cell>
          <cell r="BS782" t="str">
            <v/>
          </cell>
          <cell r="BT782" t="str">
            <v/>
          </cell>
        </row>
        <row r="783">
          <cell r="B783">
            <v>7723735867</v>
          </cell>
          <cell r="C783" t="str">
            <v>1097746687830</v>
          </cell>
          <cell r="D783" t="str">
            <v/>
          </cell>
          <cell r="E783">
            <v>0</v>
          </cell>
          <cell r="F783">
            <v>0</v>
          </cell>
          <cell r="G783">
            <v>0</v>
          </cell>
          <cell r="H783">
            <v>0</v>
          </cell>
          <cell r="I783">
            <v>0</v>
          </cell>
          <cell r="J783">
            <v>0</v>
          </cell>
          <cell r="K783" t="str">
            <v>Арчер Финанс, БО-02</v>
          </cell>
          <cell r="L783" t="str">
            <v>Финансовые институты</v>
          </cell>
          <cell r="M783">
            <v>5000000000</v>
          </cell>
          <cell r="N783" t="str">
            <v>RUB</v>
          </cell>
          <cell r="O783" t="str">
            <v>Облигации</v>
          </cell>
          <cell r="P783" t="str">
            <v>Аннулирована</v>
          </cell>
          <cell r="Q783">
            <v>0</v>
          </cell>
          <cell r="R783" t="str">
            <v>4B02-02-36438-R</v>
          </cell>
          <cell r="S783" t="str">
            <v>1000</v>
          </cell>
          <cell r="T783" t="str">
            <v/>
          </cell>
          <cell r="U783">
            <v>0</v>
          </cell>
          <cell r="V783">
            <v>0</v>
          </cell>
          <cell r="W783">
            <v>0</v>
          </cell>
          <cell r="X783">
            <v>0</v>
          </cell>
          <cell r="Y783">
            <v>0</v>
          </cell>
          <cell r="Z783" t="str">
            <v>в соответствии с эмиссионными документами</v>
          </cell>
          <cell r="AA783" t="str">
            <v>Организатор: Связь-Банк</v>
          </cell>
          <cell r="AB783" t="str">
            <v>Московская Биржа (Третий уровень)</v>
          </cell>
          <cell r="AC783" t="str">
            <v>Срок обращения - 10 лет</v>
          </cell>
          <cell r="AD783" t="str">
            <v>Публичное</v>
          </cell>
          <cell r="AE783">
            <v>100</v>
          </cell>
          <cell r="AF783">
            <v>0</v>
          </cell>
          <cell r="AG783">
            <v>41998</v>
          </cell>
          <cell r="AH783">
            <v>0</v>
          </cell>
          <cell r="AI783">
            <v>0</v>
          </cell>
          <cell r="AJ783">
            <v>0</v>
          </cell>
          <cell r="AK783">
            <v>96061</v>
          </cell>
          <cell r="AL783" t="str">
            <v/>
          </cell>
          <cell r="AM783">
            <v>0</v>
          </cell>
          <cell r="AN783">
            <v>4</v>
          </cell>
          <cell r="AO783">
            <v>0</v>
          </cell>
          <cell r="AP783" t="str">
            <v>Россия</v>
          </cell>
          <cell r="AQ783">
            <v>0</v>
          </cell>
          <cell r="AR783" t="str">
            <v>1000</v>
          </cell>
          <cell r="AS783">
            <v>0</v>
          </cell>
          <cell r="AT783">
            <v>32520</v>
          </cell>
          <cell r="AU783">
            <v>0</v>
          </cell>
          <cell r="AV783" t="str">
            <v>Actual/365 (Actual/365F)</v>
          </cell>
          <cell r="AW783">
            <v>0</v>
          </cell>
          <cell r="AX783">
            <v>0</v>
          </cell>
          <cell r="AY783">
            <v>0</v>
          </cell>
          <cell r="AZ783" t="str">
            <v/>
          </cell>
          <cell r="BA783" t="str">
            <v/>
          </cell>
          <cell r="BB783">
            <v>0</v>
          </cell>
          <cell r="BC783">
            <v>0</v>
          </cell>
          <cell r="BD783" t="str">
            <v/>
          </cell>
          <cell r="BE783">
            <v>0</v>
          </cell>
          <cell r="BF783">
            <v>0</v>
          </cell>
          <cell r="BG783" t="str">
            <v/>
          </cell>
          <cell r="BH783">
            <v>0</v>
          </cell>
          <cell r="BI783">
            <v>0</v>
          </cell>
          <cell r="BJ783" t="str">
            <v>-/-/-</v>
          </cell>
          <cell r="BK783" t="str">
            <v/>
          </cell>
          <cell r="BL783" t="str">
            <v/>
          </cell>
          <cell r="BM783" t="str">
            <v/>
          </cell>
          <cell r="BN783" t="str">
            <v/>
          </cell>
          <cell r="BO783">
            <v>0</v>
          </cell>
          <cell r="BP783">
            <v>0</v>
          </cell>
          <cell r="BQ783" t="str">
            <v/>
          </cell>
          <cell r="BR783" t="str">
            <v/>
          </cell>
          <cell r="BS783" t="str">
            <v/>
          </cell>
          <cell r="BT783" t="str">
            <v/>
          </cell>
        </row>
        <row r="784">
          <cell r="B784">
            <v>1835069050</v>
          </cell>
          <cell r="C784" t="str">
            <v>1061841016016</v>
          </cell>
          <cell r="D784" t="str">
            <v>RU000A0JP5B8</v>
          </cell>
          <cell r="E784">
            <v>0</v>
          </cell>
          <cell r="F784">
            <v>0</v>
          </cell>
          <cell r="G784">
            <v>0</v>
          </cell>
          <cell r="H784">
            <v>0</v>
          </cell>
          <cell r="I784">
            <v>0</v>
          </cell>
          <cell r="J784">
            <v>0</v>
          </cell>
          <cell r="K784" t="str">
            <v>АСПЭК, 01</v>
          </cell>
          <cell r="L784" t="str">
            <v>Другие отрасли</v>
          </cell>
          <cell r="M784">
            <v>1500000000</v>
          </cell>
          <cell r="N784" t="str">
            <v>RUB</v>
          </cell>
          <cell r="O784" t="str">
            <v>Облигации</v>
          </cell>
          <cell r="P784" t="str">
            <v>Погашена</v>
          </cell>
          <cell r="Q784">
            <v>40268</v>
          </cell>
          <cell r="R784" t="str">
            <v>4-01-56890-D</v>
          </cell>
          <cell r="S784" t="str">
            <v>1000</v>
          </cell>
          <cell r="T784" t="str">
            <v/>
          </cell>
          <cell r="U784">
            <v>4</v>
          </cell>
          <cell r="V784">
            <v>0</v>
          </cell>
          <cell r="W784">
            <v>0</v>
          </cell>
          <cell r="X784">
            <v>0</v>
          </cell>
          <cell r="Y784">
            <v>0</v>
          </cell>
          <cell r="Z784" t="str">
            <v>второй рабочий день с даты начала 7,10 купонов по номиналу; Период предъявления ценных бумаг к выкупу - с 28 марта по 1 апреля 2009 года.</v>
          </cell>
          <cell r="AA784" t="str">
            <v>Организатор - ВТБ 24. Андеррайтеры:  ОАО "УРСА Банк", ООО УРАЛСИБ КэпиталСо-андеррайтеры - АКБ Союз (ОАО), ЛОКО-Банк (ЗАО), АКБ "Пробизнесбанк" (ОАО), АКБ "МБРР" (ОАО), ЗАО ИФК «Солид», "Связь-Банк"</v>
          </cell>
          <cell r="AB784" t="str">
            <v>Московская Биржа</v>
          </cell>
          <cell r="AC784" t="str">
            <v>Поручительство - ЗАО "АСПЭК", ООО "АСПЭК-Нефтепродукт"</v>
          </cell>
          <cell r="AD784" t="str">
            <v>Публичное</v>
          </cell>
          <cell r="AE784">
            <v>100</v>
          </cell>
          <cell r="AF784">
            <v>0</v>
          </cell>
          <cell r="AG784">
            <v>38881</v>
          </cell>
          <cell r="AH784">
            <v>39176</v>
          </cell>
          <cell r="AI784">
            <v>39176</v>
          </cell>
          <cell r="AJ784">
            <v>39248</v>
          </cell>
          <cell r="AK784">
            <v>6330</v>
          </cell>
          <cell r="AL784" t="str">
            <v>RU000A0JP5B8</v>
          </cell>
          <cell r="AM784">
            <v>0</v>
          </cell>
          <cell r="AN784">
            <v>4</v>
          </cell>
          <cell r="AO784">
            <v>0</v>
          </cell>
          <cell r="AP784" t="str">
            <v>Россия</v>
          </cell>
          <cell r="AQ784">
            <v>0</v>
          </cell>
          <cell r="AR784" t="str">
            <v>0</v>
          </cell>
          <cell r="AS784">
            <v>0</v>
          </cell>
          <cell r="AT784">
            <v>3788</v>
          </cell>
          <cell r="AU784">
            <v>0</v>
          </cell>
          <cell r="AV784" t="str">
            <v>Actual/365 (Actual/365F)</v>
          </cell>
          <cell r="AW784">
            <v>0</v>
          </cell>
          <cell r="AX784">
            <v>0</v>
          </cell>
          <cell r="AY784">
            <v>0</v>
          </cell>
          <cell r="AZ784" t="str">
            <v/>
          </cell>
          <cell r="BA784" t="str">
            <v/>
          </cell>
          <cell r="BB784">
            <v>0</v>
          </cell>
          <cell r="BC784">
            <v>0</v>
          </cell>
          <cell r="BD784" t="str">
            <v/>
          </cell>
          <cell r="BE784">
            <v>0</v>
          </cell>
          <cell r="BF784">
            <v>0</v>
          </cell>
          <cell r="BG784" t="str">
            <v/>
          </cell>
          <cell r="BH784">
            <v>0</v>
          </cell>
          <cell r="BI784">
            <v>0</v>
          </cell>
          <cell r="BJ784" t="str">
            <v>-/-/-</v>
          </cell>
          <cell r="BK784" t="str">
            <v/>
          </cell>
          <cell r="BL784" t="str">
            <v/>
          </cell>
          <cell r="BM784" t="str">
            <v/>
          </cell>
          <cell r="BN784" t="str">
            <v/>
          </cell>
          <cell r="BO784">
            <v>0</v>
          </cell>
          <cell r="BP784">
            <v>0</v>
          </cell>
          <cell r="BQ784" t="str">
            <v/>
          </cell>
          <cell r="BR784" t="str">
            <v/>
          </cell>
          <cell r="BS784" t="str">
            <v/>
          </cell>
          <cell r="BT784" t="str">
            <v/>
          </cell>
        </row>
        <row r="785">
          <cell r="B785">
            <v>7710042640</v>
          </cell>
          <cell r="C785" t="str">
            <v>1027700146704</v>
          </cell>
          <cell r="D785" t="str">
            <v/>
          </cell>
          <cell r="E785">
            <v>0</v>
          </cell>
          <cell r="F785">
            <v>0</v>
          </cell>
          <cell r="G785">
            <v>0</v>
          </cell>
          <cell r="H785">
            <v>0</v>
          </cell>
          <cell r="I785">
            <v>0</v>
          </cell>
          <cell r="J785">
            <v>0</v>
          </cell>
          <cell r="K785" t="str">
            <v>Ассоциация ГРАНД, 01</v>
          </cell>
          <cell r="L785" t="str">
            <v>Торговля и ритэйл</v>
          </cell>
          <cell r="M785">
            <v>3000000000</v>
          </cell>
          <cell r="N785" t="str">
            <v>RUB</v>
          </cell>
          <cell r="O785" t="str">
            <v>Облигации</v>
          </cell>
          <cell r="P785" t="str">
            <v>Аннулирована</v>
          </cell>
          <cell r="Q785">
            <v>0</v>
          </cell>
          <cell r="R785" t="str">
            <v>4-01-00113-H</v>
          </cell>
          <cell r="S785" t="str">
            <v>1000</v>
          </cell>
          <cell r="T785" t="str">
            <v/>
          </cell>
          <cell r="U785">
            <v>2</v>
          </cell>
          <cell r="V785">
            <v>0</v>
          </cell>
          <cell r="W785">
            <v>0</v>
          </cell>
          <cell r="X785">
            <v>0</v>
          </cell>
          <cell r="Y785">
            <v>0</v>
          </cell>
          <cell r="Z785" t="str">
            <v>в соответствии с эмиссионными документами по номиналу</v>
          </cell>
          <cell r="AA785" t="str">
            <v>ЕВРОФИНАНС МОСНАРБАНК</v>
          </cell>
          <cell r="AB785" t="str">
            <v>Московская Биржа</v>
          </cell>
          <cell r="AC785" t="str">
            <v>Аннулирована в связи с неразмещением.  Поручительство - ОАО Орскнефтеоргсинтез, ОАО Саратовнефтегаз</v>
          </cell>
          <cell r="AD785" t="str">
            <v>Публичное</v>
          </cell>
          <cell r="AE785">
            <v>100</v>
          </cell>
          <cell r="AF785">
            <v>0</v>
          </cell>
          <cell r="AG785">
            <v>39044</v>
          </cell>
          <cell r="AH785">
            <v>0</v>
          </cell>
          <cell r="AI785">
            <v>0</v>
          </cell>
          <cell r="AJ785">
            <v>0</v>
          </cell>
          <cell r="AK785">
            <v>6878</v>
          </cell>
          <cell r="AL785" t="str">
            <v/>
          </cell>
          <cell r="AM785">
            <v>0</v>
          </cell>
          <cell r="AN785">
            <v>4</v>
          </cell>
          <cell r="AO785">
            <v>0</v>
          </cell>
          <cell r="AP785" t="str">
            <v>Россия</v>
          </cell>
          <cell r="AQ785">
            <v>0</v>
          </cell>
          <cell r="AR785" t="str">
            <v>1000</v>
          </cell>
          <cell r="AS785">
            <v>0</v>
          </cell>
          <cell r="AT785">
            <v>4383</v>
          </cell>
          <cell r="AU785">
            <v>0</v>
          </cell>
          <cell r="AV785">
            <v>0</v>
          </cell>
          <cell r="AW785">
            <v>0</v>
          </cell>
          <cell r="AX785">
            <v>0</v>
          </cell>
          <cell r="AY785">
            <v>0</v>
          </cell>
          <cell r="AZ785" t="str">
            <v/>
          </cell>
          <cell r="BA785" t="str">
            <v/>
          </cell>
          <cell r="BB785">
            <v>0</v>
          </cell>
          <cell r="BC785">
            <v>0</v>
          </cell>
          <cell r="BD785" t="str">
            <v/>
          </cell>
          <cell r="BE785">
            <v>0</v>
          </cell>
          <cell r="BF785">
            <v>0</v>
          </cell>
          <cell r="BG785" t="str">
            <v/>
          </cell>
          <cell r="BH785">
            <v>0</v>
          </cell>
          <cell r="BI785">
            <v>0</v>
          </cell>
          <cell r="BJ785" t="str">
            <v>-/-/-</v>
          </cell>
          <cell r="BK785" t="str">
            <v/>
          </cell>
          <cell r="BL785" t="str">
            <v/>
          </cell>
          <cell r="BM785" t="str">
            <v/>
          </cell>
          <cell r="BN785" t="str">
            <v/>
          </cell>
          <cell r="BO785">
            <v>0</v>
          </cell>
          <cell r="BP785">
            <v>0</v>
          </cell>
          <cell r="BQ785" t="str">
            <v/>
          </cell>
          <cell r="BR785" t="str">
            <v/>
          </cell>
          <cell r="BS785" t="str">
            <v/>
          </cell>
          <cell r="BT785" t="str">
            <v/>
          </cell>
        </row>
        <row r="786">
          <cell r="B786">
            <v>6162015019</v>
          </cell>
          <cell r="C786" t="str">
            <v>1096194001683</v>
          </cell>
          <cell r="D786" t="str">
            <v>RU000A0GKM61</v>
          </cell>
          <cell r="E786">
            <v>0</v>
          </cell>
          <cell r="F786">
            <v>0</v>
          </cell>
          <cell r="G786">
            <v>0</v>
          </cell>
          <cell r="H786">
            <v>0</v>
          </cell>
          <cell r="I786">
            <v>0</v>
          </cell>
          <cell r="J786">
            <v>0</v>
          </cell>
          <cell r="K786" t="str">
            <v>Астон, 01</v>
          </cell>
          <cell r="L786" t="str">
            <v>АПК и сельское хозяйство</v>
          </cell>
          <cell r="M786">
            <v>500000000</v>
          </cell>
          <cell r="N786" t="str">
            <v>RUB</v>
          </cell>
          <cell r="O786" t="str">
            <v>Облигации</v>
          </cell>
          <cell r="P786" t="str">
            <v>Погашена</v>
          </cell>
          <cell r="Q786">
            <v>39784</v>
          </cell>
          <cell r="R786" t="str">
            <v>4-01-36079-R</v>
          </cell>
          <cell r="S786" t="str">
            <v>1000</v>
          </cell>
          <cell r="T786" t="str">
            <v/>
          </cell>
          <cell r="U786">
            <v>2</v>
          </cell>
          <cell r="V786">
            <v>0</v>
          </cell>
          <cell r="W786">
            <v>0</v>
          </cell>
          <cell r="X786">
            <v>0</v>
          </cell>
          <cell r="Y786">
            <v>0</v>
          </cell>
          <cell r="Z786" t="str">
            <v>08.12.2006 - через год по номиналу</v>
          </cell>
          <cell r="AA786" t="str">
            <v>Организатор - ММБ. Со-андеррайтеры - «НОМОС-БАНК» (ЗАО), Банк ЗЕНИТ, АК БАРС БАНК</v>
          </cell>
          <cell r="AB786" t="str">
            <v>Московская Биржа</v>
          </cell>
          <cell r="AC786" t="str">
            <v>Конкурс по купону. Финансовый консультант - АВК. Поручительство - Агро-Индустриальная корпорация Астон, Торговый дом Астон, ООО Торговый Дом Волшебный край</v>
          </cell>
          <cell r="AD786" t="str">
            <v>Публичное</v>
          </cell>
          <cell r="AE786">
            <v>100</v>
          </cell>
          <cell r="AF786">
            <v>0</v>
          </cell>
          <cell r="AG786">
            <v>38412</v>
          </cell>
          <cell r="AH786">
            <v>38692</v>
          </cell>
          <cell r="AI786">
            <v>38692</v>
          </cell>
          <cell r="AJ786">
            <v>38692</v>
          </cell>
          <cell r="AK786">
            <v>3020</v>
          </cell>
          <cell r="AL786" t="str">
            <v>RU000A0GKM61</v>
          </cell>
          <cell r="AM786">
            <v>0</v>
          </cell>
          <cell r="AN786">
            <v>4</v>
          </cell>
          <cell r="AO786">
            <v>0</v>
          </cell>
          <cell r="AP786" t="str">
            <v>Россия</v>
          </cell>
          <cell r="AQ786">
            <v>0</v>
          </cell>
          <cell r="AR786" t="str">
            <v>0</v>
          </cell>
          <cell r="AS786">
            <v>0</v>
          </cell>
          <cell r="AT786">
            <v>2051</v>
          </cell>
          <cell r="AU786">
            <v>0</v>
          </cell>
          <cell r="AV786" t="str">
            <v>Actual/365 (Actual/365F)</v>
          </cell>
          <cell r="AW786">
            <v>0</v>
          </cell>
          <cell r="AX786">
            <v>0</v>
          </cell>
          <cell r="AY786">
            <v>0</v>
          </cell>
          <cell r="AZ786" t="str">
            <v/>
          </cell>
          <cell r="BA786" t="str">
            <v/>
          </cell>
          <cell r="BB786">
            <v>0</v>
          </cell>
          <cell r="BC786">
            <v>0</v>
          </cell>
          <cell r="BD786" t="str">
            <v/>
          </cell>
          <cell r="BE786">
            <v>0</v>
          </cell>
          <cell r="BF786">
            <v>0</v>
          </cell>
          <cell r="BG786" t="str">
            <v/>
          </cell>
          <cell r="BH786">
            <v>0</v>
          </cell>
          <cell r="BI786">
            <v>0</v>
          </cell>
          <cell r="BJ786" t="str">
            <v>-/-/-</v>
          </cell>
          <cell r="BK786" t="str">
            <v/>
          </cell>
          <cell r="BL786" t="str">
            <v/>
          </cell>
          <cell r="BM786" t="str">
            <v/>
          </cell>
          <cell r="BN786" t="str">
            <v/>
          </cell>
          <cell r="BO786">
            <v>0</v>
          </cell>
          <cell r="BP786">
            <v>0</v>
          </cell>
          <cell r="BQ786" t="str">
            <v/>
          </cell>
          <cell r="BR786" t="str">
            <v/>
          </cell>
          <cell r="BS786" t="str">
            <v/>
          </cell>
          <cell r="BT786" t="str">
            <v/>
          </cell>
        </row>
        <row r="787">
          <cell r="B787">
            <v>6162015019</v>
          </cell>
          <cell r="C787" t="str">
            <v>1096194001683</v>
          </cell>
          <cell r="D787" t="str">
            <v/>
          </cell>
          <cell r="E787">
            <v>0</v>
          </cell>
          <cell r="F787">
            <v>0</v>
          </cell>
          <cell r="G787">
            <v>0</v>
          </cell>
          <cell r="H787">
            <v>0</v>
          </cell>
          <cell r="I787">
            <v>0</v>
          </cell>
          <cell r="J787">
            <v>0</v>
          </cell>
          <cell r="K787" t="str">
            <v>Астон, 02</v>
          </cell>
          <cell r="L787" t="str">
            <v>АПК и сельское хозяйство</v>
          </cell>
          <cell r="M787">
            <v>1000000000</v>
          </cell>
          <cell r="N787" t="str">
            <v>RUB</v>
          </cell>
          <cell r="O787" t="str">
            <v>Облигации</v>
          </cell>
          <cell r="P787" t="str">
            <v>Аннулирована</v>
          </cell>
          <cell r="Q787">
            <v>0</v>
          </cell>
          <cell r="R787" t="str">
            <v>4-02-36079-R</v>
          </cell>
          <cell r="S787" t="str">
            <v>1000</v>
          </cell>
          <cell r="T787" t="str">
            <v/>
          </cell>
          <cell r="U787">
            <v>2</v>
          </cell>
          <cell r="V787">
            <v>0</v>
          </cell>
          <cell r="W787">
            <v>0</v>
          </cell>
          <cell r="X787">
            <v>0</v>
          </cell>
          <cell r="Y787">
            <v>0</v>
          </cell>
          <cell r="Z787" t="str">
            <v>в 3-й рабочий день, следующий за датой выплаты купонного дохода по третьему купону по номиналу</v>
          </cell>
          <cell r="AA787" t="str">
            <v>Организатор - МДМ-Банк</v>
          </cell>
          <cell r="AB787" t="str">
            <v>Московская Биржа</v>
          </cell>
          <cell r="AC787" t="str">
            <v>Аннулирована в связи с неразмещением. Поручительство - ООО «Агро-Индустриальная корпорация Астон»,ООО «Торговый дом Астон»</v>
          </cell>
          <cell r="AD787" t="str">
            <v>Публичное</v>
          </cell>
          <cell r="AE787">
            <v>100</v>
          </cell>
          <cell r="AF787">
            <v>0</v>
          </cell>
          <cell r="AG787">
            <v>38979</v>
          </cell>
          <cell r="AH787">
            <v>0</v>
          </cell>
          <cell r="AI787">
            <v>0</v>
          </cell>
          <cell r="AJ787">
            <v>0</v>
          </cell>
          <cell r="AK787">
            <v>6623</v>
          </cell>
          <cell r="AL787" t="str">
            <v/>
          </cell>
          <cell r="AM787">
            <v>0</v>
          </cell>
          <cell r="AN787">
            <v>4</v>
          </cell>
          <cell r="AO787">
            <v>0</v>
          </cell>
          <cell r="AP787" t="str">
            <v>Россия</v>
          </cell>
          <cell r="AQ787">
            <v>0</v>
          </cell>
          <cell r="AR787" t="str">
            <v>1000</v>
          </cell>
          <cell r="AS787">
            <v>0</v>
          </cell>
          <cell r="AT787">
            <v>2051</v>
          </cell>
          <cell r="AU787">
            <v>0</v>
          </cell>
          <cell r="AV787">
            <v>0</v>
          </cell>
          <cell r="AW787">
            <v>0</v>
          </cell>
          <cell r="AX787">
            <v>0</v>
          </cell>
          <cell r="AY787">
            <v>0</v>
          </cell>
          <cell r="AZ787" t="str">
            <v/>
          </cell>
          <cell r="BA787" t="str">
            <v/>
          </cell>
          <cell r="BB787">
            <v>0</v>
          </cell>
          <cell r="BC787">
            <v>0</v>
          </cell>
          <cell r="BD787" t="str">
            <v/>
          </cell>
          <cell r="BE787">
            <v>0</v>
          </cell>
          <cell r="BF787">
            <v>0</v>
          </cell>
          <cell r="BG787" t="str">
            <v/>
          </cell>
          <cell r="BH787">
            <v>0</v>
          </cell>
          <cell r="BI787">
            <v>0</v>
          </cell>
          <cell r="BJ787" t="str">
            <v>-/-/-</v>
          </cell>
          <cell r="BK787" t="str">
            <v/>
          </cell>
          <cell r="BL787" t="str">
            <v/>
          </cell>
          <cell r="BM787" t="str">
            <v/>
          </cell>
          <cell r="BN787" t="str">
            <v/>
          </cell>
          <cell r="BO787">
            <v>0</v>
          </cell>
          <cell r="BP787">
            <v>0</v>
          </cell>
          <cell r="BQ787" t="str">
            <v/>
          </cell>
          <cell r="BR787" t="str">
            <v/>
          </cell>
          <cell r="BS787" t="str">
            <v/>
          </cell>
          <cell r="BT787" t="str">
            <v/>
          </cell>
        </row>
        <row r="788">
          <cell r="B788">
            <v>3015009178</v>
          </cell>
          <cell r="C788" t="str">
            <v>1033000821809</v>
          </cell>
          <cell r="D788" t="str">
            <v>RU000A0JNZ29</v>
          </cell>
          <cell r="E788" t="str">
            <v>–</v>
          </cell>
          <cell r="F788" t="str">
            <v>–</v>
          </cell>
          <cell r="G788" t="str">
            <v>Withdrawn</v>
          </cell>
          <cell r="H788">
            <v>0</v>
          </cell>
          <cell r="I788">
            <v>0</v>
          </cell>
          <cell r="J788">
            <v>0</v>
          </cell>
          <cell r="K788" t="str">
            <v>Астрахань, 25001</v>
          </cell>
          <cell r="L788">
            <v>0</v>
          </cell>
          <cell r="M788">
            <v>500000000</v>
          </cell>
          <cell r="N788" t="str">
            <v>RUB</v>
          </cell>
          <cell r="O788" t="str">
            <v>Облигации</v>
          </cell>
          <cell r="P788" t="str">
            <v>Погашена</v>
          </cell>
          <cell r="Q788">
            <v>40164</v>
          </cell>
          <cell r="R788" t="str">
            <v>RU25001ASH1</v>
          </cell>
          <cell r="S788" t="str">
            <v>1000</v>
          </cell>
          <cell r="T788" t="str">
            <v/>
          </cell>
          <cell r="U788">
            <v>4</v>
          </cell>
          <cell r="V788">
            <v>0</v>
          </cell>
          <cell r="W788">
            <v>0</v>
          </cell>
          <cell r="X788">
            <v>0</v>
          </cell>
          <cell r="Y788">
            <v>0</v>
          </cell>
          <cell r="Z788" t="str">
            <v/>
          </cell>
          <cell r="AA788" t="str">
            <v>Организаторы: Банк ВТБ 24, КИТ Финанс Инвестиционный банк.</v>
          </cell>
          <cell r="AB788" t="str">
            <v>Московская Биржа</v>
          </cell>
          <cell r="AC788" t="str">
            <v>внебиржевое размещение</v>
          </cell>
          <cell r="AD788" t="str">
            <v>Частное</v>
          </cell>
          <cell r="AE788">
            <v>0</v>
          </cell>
          <cell r="AF788">
            <v>0</v>
          </cell>
          <cell r="AG788">
            <v>39057</v>
          </cell>
          <cell r="AH788">
            <v>39065</v>
          </cell>
          <cell r="AI788">
            <v>39065</v>
          </cell>
          <cell r="AJ788">
            <v>39066</v>
          </cell>
          <cell r="AK788">
            <v>6783</v>
          </cell>
          <cell r="AL788" t="str">
            <v>RU000A0JNZ29</v>
          </cell>
          <cell r="AM788">
            <v>0</v>
          </cell>
          <cell r="AN788">
            <v>7</v>
          </cell>
          <cell r="AO788">
            <v>0</v>
          </cell>
          <cell r="AP788" t="str">
            <v>Россия</v>
          </cell>
          <cell r="AQ788">
            <v>0</v>
          </cell>
          <cell r="AR788" t="str">
            <v>0</v>
          </cell>
          <cell r="AS788">
            <v>0</v>
          </cell>
          <cell r="AT788">
            <v>4190</v>
          </cell>
          <cell r="AU788">
            <v>0</v>
          </cell>
          <cell r="AV788" t="str">
            <v>Actual/365 (Actual/365F)</v>
          </cell>
          <cell r="AW788">
            <v>0</v>
          </cell>
          <cell r="AX788">
            <v>0</v>
          </cell>
          <cell r="AY788">
            <v>0</v>
          </cell>
          <cell r="AZ788" t="str">
            <v/>
          </cell>
          <cell r="BA788" t="str">
            <v/>
          </cell>
          <cell r="BB788">
            <v>0</v>
          </cell>
          <cell r="BC788">
            <v>0</v>
          </cell>
          <cell r="BD788" t="str">
            <v/>
          </cell>
          <cell r="BE788">
            <v>0</v>
          </cell>
          <cell r="BF788">
            <v>0</v>
          </cell>
          <cell r="BG788" t="str">
            <v/>
          </cell>
          <cell r="BH788">
            <v>0</v>
          </cell>
          <cell r="BI788">
            <v>0</v>
          </cell>
          <cell r="BJ788" t="str">
            <v>-/-/07.12.2011</v>
          </cell>
          <cell r="BK788" t="str">
            <v/>
          </cell>
          <cell r="BL788" t="str">
            <v/>
          </cell>
          <cell r="BM788" t="str">
            <v/>
          </cell>
          <cell r="BN788" t="str">
            <v/>
          </cell>
          <cell r="BO788">
            <v>0</v>
          </cell>
          <cell r="BP788">
            <v>0</v>
          </cell>
          <cell r="BQ788" t="str">
            <v/>
          </cell>
          <cell r="BR788" t="str">
            <v/>
          </cell>
          <cell r="BS788" t="str">
            <v/>
          </cell>
          <cell r="BT788" t="str">
            <v/>
          </cell>
        </row>
        <row r="789">
          <cell r="B789">
            <v>7715199281</v>
          </cell>
          <cell r="C789" t="str">
            <v>1027739245005</v>
          </cell>
          <cell r="D789" t="str">
            <v/>
          </cell>
          <cell r="E789">
            <v>0</v>
          </cell>
          <cell r="F789">
            <v>0</v>
          </cell>
          <cell r="G789">
            <v>0</v>
          </cell>
          <cell r="H789">
            <v>0</v>
          </cell>
          <cell r="I789">
            <v>0</v>
          </cell>
          <cell r="J789">
            <v>0</v>
          </cell>
          <cell r="K789" t="str">
            <v>АТ Трэйд, 01</v>
          </cell>
          <cell r="L789" t="str">
            <v>Торговля и ритэйл</v>
          </cell>
          <cell r="M789">
            <v>1000000000</v>
          </cell>
          <cell r="N789" t="str">
            <v>RUB</v>
          </cell>
          <cell r="O789" t="str">
            <v>Облигации</v>
          </cell>
          <cell r="P789" t="str">
            <v>Аннулирована</v>
          </cell>
          <cell r="Q789">
            <v>0</v>
          </cell>
          <cell r="R789" t="str">
            <v>4-01-12972-H</v>
          </cell>
          <cell r="S789" t="str">
            <v>1000</v>
          </cell>
          <cell r="T789" t="str">
            <v/>
          </cell>
          <cell r="U789">
            <v>2</v>
          </cell>
          <cell r="V789">
            <v>0</v>
          </cell>
          <cell r="W789">
            <v>0</v>
          </cell>
          <cell r="X789">
            <v>0</v>
          </cell>
          <cell r="Y789">
            <v>0</v>
          </cell>
          <cell r="Z789" t="str">
            <v>в соответствии с эмиссионными документами по номиналу</v>
          </cell>
          <cell r="AA789" t="str">
            <v>Организатор - Инвестиционная компания КапиталЪ</v>
          </cell>
          <cell r="AB789" t="str">
            <v>Московская Биржа</v>
          </cell>
          <cell r="AC789" t="str">
            <v>Облигации не размещались. Поручительство - ООО Визаком, ООО Фиволь</v>
          </cell>
          <cell r="AD789" t="str">
            <v>Публичное</v>
          </cell>
          <cell r="AE789">
            <v>100</v>
          </cell>
          <cell r="AF789">
            <v>0</v>
          </cell>
          <cell r="AG789">
            <v>39567</v>
          </cell>
          <cell r="AH789">
            <v>0</v>
          </cell>
          <cell r="AI789">
            <v>0</v>
          </cell>
          <cell r="AJ789">
            <v>0</v>
          </cell>
          <cell r="AK789">
            <v>9215</v>
          </cell>
          <cell r="AL789" t="str">
            <v/>
          </cell>
          <cell r="AM789">
            <v>0</v>
          </cell>
          <cell r="AN789">
            <v>4</v>
          </cell>
          <cell r="AO789">
            <v>0</v>
          </cell>
          <cell r="AP789" t="str">
            <v>Россия</v>
          </cell>
          <cell r="AQ789">
            <v>0</v>
          </cell>
          <cell r="AR789" t="str">
            <v>1000</v>
          </cell>
          <cell r="AS789">
            <v>0</v>
          </cell>
          <cell r="AT789">
            <v>7408</v>
          </cell>
          <cell r="AU789">
            <v>0</v>
          </cell>
          <cell r="AV789">
            <v>0</v>
          </cell>
          <cell r="AW789">
            <v>0</v>
          </cell>
          <cell r="AX789">
            <v>0</v>
          </cell>
          <cell r="AY789">
            <v>0</v>
          </cell>
          <cell r="AZ789" t="str">
            <v/>
          </cell>
          <cell r="BA789" t="str">
            <v/>
          </cell>
          <cell r="BB789">
            <v>0</v>
          </cell>
          <cell r="BC789">
            <v>0</v>
          </cell>
          <cell r="BD789" t="str">
            <v/>
          </cell>
          <cell r="BE789">
            <v>0</v>
          </cell>
          <cell r="BF789">
            <v>0</v>
          </cell>
          <cell r="BG789" t="str">
            <v/>
          </cell>
          <cell r="BH789">
            <v>0</v>
          </cell>
          <cell r="BI789">
            <v>0</v>
          </cell>
          <cell r="BJ789" t="str">
            <v>-/-/-</v>
          </cell>
          <cell r="BK789" t="str">
            <v/>
          </cell>
          <cell r="BL789" t="str">
            <v/>
          </cell>
          <cell r="BM789" t="str">
            <v/>
          </cell>
          <cell r="BN789" t="str">
            <v/>
          </cell>
          <cell r="BO789">
            <v>0</v>
          </cell>
          <cell r="BP789">
            <v>0</v>
          </cell>
          <cell r="BQ789" t="str">
            <v/>
          </cell>
          <cell r="BR789" t="str">
            <v/>
          </cell>
          <cell r="BS789" t="str">
            <v/>
          </cell>
          <cell r="BT789" t="str">
            <v/>
          </cell>
        </row>
        <row r="790">
          <cell r="B790">
            <v>7716195949</v>
          </cell>
          <cell r="C790" t="str">
            <v>1027700538975</v>
          </cell>
          <cell r="D790" t="str">
            <v>RU000A0JNW63</v>
          </cell>
          <cell r="E790">
            <v>0</v>
          </cell>
          <cell r="F790">
            <v>0</v>
          </cell>
          <cell r="G790">
            <v>0</v>
          </cell>
          <cell r="H790">
            <v>0</v>
          </cell>
          <cell r="I790">
            <v>0</v>
          </cell>
          <cell r="J790">
            <v>0</v>
          </cell>
          <cell r="K790" t="str">
            <v>Атлант-М, 01</v>
          </cell>
          <cell r="L790" t="str">
            <v>Торговля и ритэйл</v>
          </cell>
          <cell r="M790">
            <v>1000000000</v>
          </cell>
          <cell r="N790" t="str">
            <v>RUB</v>
          </cell>
          <cell r="O790" t="str">
            <v>Облигации</v>
          </cell>
          <cell r="P790" t="str">
            <v>Погашена</v>
          </cell>
          <cell r="Q790">
            <v>39765</v>
          </cell>
          <cell r="R790" t="str">
            <v>4-01-23770-H</v>
          </cell>
          <cell r="S790" t="str">
            <v>1000</v>
          </cell>
          <cell r="T790" t="str">
            <v/>
          </cell>
          <cell r="U790">
            <v>2</v>
          </cell>
          <cell r="V790">
            <v>0</v>
          </cell>
          <cell r="W790">
            <v>0</v>
          </cell>
          <cell r="X790">
            <v>0</v>
          </cell>
          <cell r="Y790">
            <v>0</v>
          </cell>
          <cell r="Z790" t="str">
            <v>через год с даты начала размещения по цене номинала</v>
          </cell>
          <cell r="AA790" t="str">
            <v>Организатор - ИК Ист Кэпитал, со-организаторы - АБСОЛЮТ БАНК, Московский Кредитный Банк, АБ Россия, со-андеррайтеры - АК БАРС, Банк "Российский Кредит", ВТБ Розничные услуги, НОМОС Банк, Сибакадембанк, ФК Уралсиб, ИК РУСС-ИНВЕСТ.</v>
          </cell>
          <cell r="AB790" t="str">
            <v>Московская Биржа (Б)</v>
          </cell>
          <cell r="AC790" t="str">
            <v>Поручители - ООО «Атлант-М Балтика», ООО «Автоцентр Атлант-М», ООО «Авто Союз»</v>
          </cell>
          <cell r="AD790" t="str">
            <v>Публичное</v>
          </cell>
          <cell r="AE790">
            <v>100</v>
          </cell>
          <cell r="AF790">
            <v>0</v>
          </cell>
          <cell r="AG790">
            <v>38981</v>
          </cell>
          <cell r="AH790">
            <v>39037</v>
          </cell>
          <cell r="AI790">
            <v>39037</v>
          </cell>
          <cell r="AJ790">
            <v>39073</v>
          </cell>
          <cell r="AK790">
            <v>6443</v>
          </cell>
          <cell r="AL790" t="str">
            <v>RU000A0JNW63</v>
          </cell>
          <cell r="AM790">
            <v>0</v>
          </cell>
          <cell r="AN790">
            <v>4</v>
          </cell>
          <cell r="AO790">
            <v>0</v>
          </cell>
          <cell r="AP790" t="str">
            <v>Россия</v>
          </cell>
          <cell r="AQ790">
            <v>0</v>
          </cell>
          <cell r="AR790" t="str">
            <v>0</v>
          </cell>
          <cell r="AS790">
            <v>0</v>
          </cell>
          <cell r="AT790">
            <v>3549</v>
          </cell>
          <cell r="AU790">
            <v>0</v>
          </cell>
          <cell r="AV790" t="str">
            <v>Actual/365 (Actual/365F)</v>
          </cell>
          <cell r="AW790">
            <v>0</v>
          </cell>
          <cell r="AX790">
            <v>0</v>
          </cell>
          <cell r="AY790">
            <v>0</v>
          </cell>
          <cell r="AZ790" t="str">
            <v/>
          </cell>
          <cell r="BA790" t="str">
            <v/>
          </cell>
          <cell r="BB790">
            <v>0</v>
          </cell>
          <cell r="BC790">
            <v>0</v>
          </cell>
          <cell r="BD790" t="str">
            <v/>
          </cell>
          <cell r="BE790">
            <v>0</v>
          </cell>
          <cell r="BF790">
            <v>0</v>
          </cell>
          <cell r="BG790" t="str">
            <v/>
          </cell>
          <cell r="BH790">
            <v>0</v>
          </cell>
          <cell r="BI790">
            <v>0</v>
          </cell>
          <cell r="BJ790" t="str">
            <v>-/-/-</v>
          </cell>
          <cell r="BK790" t="str">
            <v/>
          </cell>
          <cell r="BL790" t="str">
            <v/>
          </cell>
          <cell r="BM790" t="str">
            <v/>
          </cell>
          <cell r="BN790" t="str">
            <v/>
          </cell>
          <cell r="BO790">
            <v>0</v>
          </cell>
          <cell r="BP790">
            <v>0</v>
          </cell>
          <cell r="BQ790" t="str">
            <v/>
          </cell>
          <cell r="BR790" t="str">
            <v/>
          </cell>
          <cell r="BS790" t="str">
            <v/>
          </cell>
          <cell r="BT790" t="str">
            <v/>
          </cell>
        </row>
        <row r="791">
          <cell r="B791">
            <v>7716195949</v>
          </cell>
          <cell r="C791" t="str">
            <v>1027700538975</v>
          </cell>
          <cell r="D791" t="str">
            <v/>
          </cell>
          <cell r="E791">
            <v>0</v>
          </cell>
          <cell r="F791">
            <v>0</v>
          </cell>
          <cell r="G791">
            <v>0</v>
          </cell>
          <cell r="H791">
            <v>0</v>
          </cell>
          <cell r="I791">
            <v>0</v>
          </cell>
          <cell r="J791">
            <v>0</v>
          </cell>
          <cell r="K791" t="str">
            <v>Атлант-М, 02</v>
          </cell>
          <cell r="L791" t="str">
            <v>Торговля и ритэйл</v>
          </cell>
          <cell r="M791">
            <v>3000000000</v>
          </cell>
          <cell r="N791" t="str">
            <v>RUB</v>
          </cell>
          <cell r="O791" t="str">
            <v>Облигации</v>
          </cell>
          <cell r="P791" t="str">
            <v>Аннулирована</v>
          </cell>
          <cell r="Q791">
            <v>0</v>
          </cell>
          <cell r="R791" t="str">
            <v>4-02-23770-H</v>
          </cell>
          <cell r="S791" t="str">
            <v>1000</v>
          </cell>
          <cell r="T791" t="str">
            <v/>
          </cell>
          <cell r="U791">
            <v>2</v>
          </cell>
          <cell r="V791">
            <v>0</v>
          </cell>
          <cell r="W791">
            <v>0</v>
          </cell>
          <cell r="X791">
            <v>0</v>
          </cell>
          <cell r="Y791">
            <v>0</v>
          </cell>
          <cell r="Z791" t="str">
            <v>в соответствии с эмиссионными документами по номиналу</v>
          </cell>
          <cell r="AA791" t="str">
            <v>Организатор: Банк ФК Открытие</v>
          </cell>
          <cell r="AB791" t="str">
            <v>Московская Биржа</v>
          </cell>
          <cell r="AC791" t="str">
            <v>Облигации не размещались. Поручительство - Автоцентр Атлант-М</v>
          </cell>
          <cell r="AD791" t="str">
            <v>Публичное</v>
          </cell>
          <cell r="AE791">
            <v>100</v>
          </cell>
          <cell r="AF791">
            <v>0</v>
          </cell>
          <cell r="AG791">
            <v>39702</v>
          </cell>
          <cell r="AH791">
            <v>0</v>
          </cell>
          <cell r="AI791">
            <v>0</v>
          </cell>
          <cell r="AJ791">
            <v>0</v>
          </cell>
          <cell r="AK791">
            <v>9843</v>
          </cell>
          <cell r="AL791" t="str">
            <v/>
          </cell>
          <cell r="AM791">
            <v>0</v>
          </cell>
          <cell r="AN791">
            <v>4</v>
          </cell>
          <cell r="AO791">
            <v>0</v>
          </cell>
          <cell r="AP791" t="str">
            <v>Россия</v>
          </cell>
          <cell r="AQ791">
            <v>0</v>
          </cell>
          <cell r="AR791" t="str">
            <v>1000</v>
          </cell>
          <cell r="AS791">
            <v>0</v>
          </cell>
          <cell r="AT791">
            <v>3549</v>
          </cell>
          <cell r="AU791">
            <v>0</v>
          </cell>
          <cell r="AV791">
            <v>0</v>
          </cell>
          <cell r="AW791">
            <v>0</v>
          </cell>
          <cell r="AX791">
            <v>0</v>
          </cell>
          <cell r="AY791">
            <v>0</v>
          </cell>
          <cell r="AZ791" t="str">
            <v/>
          </cell>
          <cell r="BA791" t="str">
            <v/>
          </cell>
          <cell r="BB791">
            <v>0</v>
          </cell>
          <cell r="BC791">
            <v>0</v>
          </cell>
          <cell r="BD791" t="str">
            <v/>
          </cell>
          <cell r="BE791">
            <v>0</v>
          </cell>
          <cell r="BF791">
            <v>0</v>
          </cell>
          <cell r="BG791" t="str">
            <v/>
          </cell>
          <cell r="BH791">
            <v>0</v>
          </cell>
          <cell r="BI791">
            <v>0</v>
          </cell>
          <cell r="BJ791" t="str">
            <v>-/-/-</v>
          </cell>
          <cell r="BK791" t="str">
            <v/>
          </cell>
          <cell r="BL791" t="str">
            <v/>
          </cell>
          <cell r="BM791" t="str">
            <v/>
          </cell>
          <cell r="BN791" t="str">
            <v/>
          </cell>
          <cell r="BO791">
            <v>0</v>
          </cell>
          <cell r="BP791">
            <v>0</v>
          </cell>
          <cell r="BQ791" t="str">
            <v/>
          </cell>
          <cell r="BR791" t="str">
            <v/>
          </cell>
          <cell r="BS791" t="str">
            <v/>
          </cell>
          <cell r="BT791" t="str">
            <v/>
          </cell>
        </row>
        <row r="792">
          <cell r="B792">
            <v>5053000469</v>
          </cell>
          <cell r="C792" t="str">
            <v>1025007108598</v>
          </cell>
          <cell r="D792" t="str">
            <v/>
          </cell>
          <cell r="E792">
            <v>0</v>
          </cell>
          <cell r="F792">
            <v>0</v>
          </cell>
          <cell r="G792">
            <v>0</v>
          </cell>
          <cell r="H792">
            <v>0</v>
          </cell>
          <cell r="I792">
            <v>0</v>
          </cell>
          <cell r="J792">
            <v>0</v>
          </cell>
          <cell r="K792" t="str">
            <v>Атомспецконструкция, 01</v>
          </cell>
          <cell r="L792" t="str">
            <v>Машиностроение</v>
          </cell>
          <cell r="M792">
            <v>3146831</v>
          </cell>
          <cell r="N792" t="str">
            <v>RUB</v>
          </cell>
          <cell r="O792" t="str">
            <v>Облигации</v>
          </cell>
          <cell r="P792" t="str">
            <v>Погашена</v>
          </cell>
          <cell r="Q792">
            <v>40631</v>
          </cell>
          <cell r="R792" t="str">
            <v>4-01-09940-A</v>
          </cell>
          <cell r="S792" t="str">
            <v>16.5</v>
          </cell>
          <cell r="T792" t="str">
            <v/>
          </cell>
          <cell r="U792">
            <v>4</v>
          </cell>
          <cell r="V792">
            <v>0</v>
          </cell>
          <cell r="W792">
            <v>0</v>
          </cell>
          <cell r="X792">
            <v>0</v>
          </cell>
          <cell r="Y792">
            <v>1</v>
          </cell>
          <cell r="Z792" t="str">
            <v/>
          </cell>
          <cell r="AA792" t="str">
            <v/>
          </cell>
          <cell r="AB792" t="str">
            <v/>
          </cell>
          <cell r="AC792" t="str">
            <v>конвертируемые облигации. Обеспечение - Иванов Михаил Михайлович</v>
          </cell>
          <cell r="AD792" t="str">
            <v/>
          </cell>
          <cell r="AE792">
            <v>100</v>
          </cell>
          <cell r="AF792">
            <v>0</v>
          </cell>
          <cell r="AG792">
            <v>39506</v>
          </cell>
          <cell r="AH792">
            <v>39535</v>
          </cell>
          <cell r="AI792">
            <v>39535</v>
          </cell>
          <cell r="AJ792">
            <v>39535</v>
          </cell>
          <cell r="AK792">
            <v>8999</v>
          </cell>
          <cell r="AL792">
            <v>0</v>
          </cell>
          <cell r="AM792">
            <v>0</v>
          </cell>
          <cell r="AN792">
            <v>4</v>
          </cell>
          <cell r="AO792">
            <v>0</v>
          </cell>
          <cell r="AP792" t="str">
            <v>Россия</v>
          </cell>
          <cell r="AQ792">
            <v>0</v>
          </cell>
          <cell r="AR792" t="str">
            <v>0</v>
          </cell>
          <cell r="AS792">
            <v>0</v>
          </cell>
          <cell r="AT792">
            <v>7064</v>
          </cell>
          <cell r="AU792">
            <v>0</v>
          </cell>
          <cell r="AV792" t="str">
            <v>Actual/365 (Actual/365F)</v>
          </cell>
          <cell r="AW792">
            <v>0</v>
          </cell>
          <cell r="AX792">
            <v>0</v>
          </cell>
          <cell r="AY792">
            <v>0</v>
          </cell>
          <cell r="AZ792" t="str">
            <v>облигации конвертируются - привилегированные именные акции первого типа ОАО «Опытный завод «Атомспецконструкция»Номинальная стоимость каждой ценной бумаги, в которые конвертируются размещаемые конвертируемые ценные бумаги: 23 копейки.
Количество ценных бумаг, в которые конвертируются размещаемые конвертируемые ценные бумаги: 190 717 штук
Объем по номинальной стоимости ценных бумаг, в которые конвертируются размещаемые конвертируемые ценные бумаги: 43864 рубля 91 копейка</v>
          </cell>
          <cell r="BA792" t="str">
            <v/>
          </cell>
          <cell r="BB792">
            <v>0</v>
          </cell>
          <cell r="BC792">
            <v>1</v>
          </cell>
          <cell r="BD792" t="str">
            <v/>
          </cell>
          <cell r="BE792">
            <v>0</v>
          </cell>
          <cell r="BF792">
            <v>0</v>
          </cell>
          <cell r="BG792" t="str">
            <v/>
          </cell>
          <cell r="BH792">
            <v>0</v>
          </cell>
          <cell r="BI792">
            <v>0</v>
          </cell>
          <cell r="BJ792" t="str">
            <v>-/-/-</v>
          </cell>
          <cell r="BK792" t="str">
            <v/>
          </cell>
          <cell r="BL792" t="str">
            <v/>
          </cell>
          <cell r="BM792" t="str">
            <v/>
          </cell>
          <cell r="BN792" t="str">
            <v/>
          </cell>
          <cell r="BO792">
            <v>0</v>
          </cell>
          <cell r="BP792">
            <v>0</v>
          </cell>
          <cell r="BQ792" t="str">
            <v/>
          </cell>
          <cell r="BR792" t="str">
            <v/>
          </cell>
          <cell r="BS792" t="str">
            <v/>
          </cell>
          <cell r="BT792" t="str">
            <v/>
          </cell>
        </row>
        <row r="793">
          <cell r="B793">
            <v>6685028774</v>
          </cell>
          <cell r="C793" t="str">
            <v>1136685004576</v>
          </cell>
          <cell r="D793" t="str">
            <v/>
          </cell>
          <cell r="E793">
            <v>0</v>
          </cell>
          <cell r="F793">
            <v>0</v>
          </cell>
          <cell r="G793">
            <v>0</v>
          </cell>
          <cell r="H793">
            <v>0</v>
          </cell>
          <cell r="I793">
            <v>0</v>
          </cell>
          <cell r="J793">
            <v>0</v>
          </cell>
          <cell r="K793" t="str">
            <v>Атомстройкомплекс-Строительство, 01</v>
          </cell>
          <cell r="L793" t="str">
            <v>Строительство и девелопмент</v>
          </cell>
          <cell r="M793">
            <v>3000000000</v>
          </cell>
          <cell r="N793" t="str">
            <v>RUB</v>
          </cell>
          <cell r="O793" t="str">
            <v>Облигации</v>
          </cell>
          <cell r="P793" t="str">
            <v>Планируется</v>
          </cell>
          <cell r="Q793">
            <v>0</v>
          </cell>
          <cell r="R793" t="str">
            <v>4-01-00313-R</v>
          </cell>
          <cell r="S793" t="str">
            <v>1000</v>
          </cell>
          <cell r="T793" t="str">
            <v/>
          </cell>
          <cell r="U793">
            <v>0</v>
          </cell>
          <cell r="V793">
            <v>0</v>
          </cell>
          <cell r="W793">
            <v>0</v>
          </cell>
          <cell r="X793">
            <v>0</v>
          </cell>
          <cell r="Y793">
            <v>0</v>
          </cell>
          <cell r="Z793" t="str">
            <v>в соответствии с эмиссионными документами</v>
          </cell>
          <cell r="AA793" t="str">
            <v/>
          </cell>
          <cell r="AB793" t="str">
            <v/>
          </cell>
          <cell r="AC793" t="str">
            <v/>
          </cell>
          <cell r="AD793" t="str">
            <v>Публичное</v>
          </cell>
          <cell r="AE793">
            <v>100</v>
          </cell>
          <cell r="AF793">
            <v>0</v>
          </cell>
          <cell r="AG793">
            <v>42761</v>
          </cell>
          <cell r="AH793">
            <v>0</v>
          </cell>
          <cell r="AI793">
            <v>0</v>
          </cell>
          <cell r="AJ793">
            <v>0</v>
          </cell>
          <cell r="AK793">
            <v>401923</v>
          </cell>
          <cell r="AL793">
            <v>0</v>
          </cell>
          <cell r="AM793">
            <v>0</v>
          </cell>
          <cell r="AN793">
            <v>4</v>
          </cell>
          <cell r="AO793">
            <v>0</v>
          </cell>
          <cell r="AP793" t="str">
            <v>Россия</v>
          </cell>
          <cell r="AQ793">
            <v>0</v>
          </cell>
          <cell r="AR793" t="str">
            <v>1000</v>
          </cell>
          <cell r="AS793">
            <v>0</v>
          </cell>
          <cell r="AT793">
            <v>95021</v>
          </cell>
          <cell r="AU793">
            <v>0</v>
          </cell>
          <cell r="AV793" t="str">
            <v>Actual/365 (Actual/365F)</v>
          </cell>
          <cell r="AW793">
            <v>0</v>
          </cell>
          <cell r="AX793">
            <v>0</v>
          </cell>
          <cell r="AY793">
            <v>0</v>
          </cell>
          <cell r="AZ793" t="str">
            <v/>
          </cell>
          <cell r="BA793" t="str">
            <v/>
          </cell>
          <cell r="BB793">
            <v>0</v>
          </cell>
          <cell r="BC793">
            <v>0</v>
          </cell>
          <cell r="BD793" t="str">
            <v/>
          </cell>
          <cell r="BE793">
            <v>0</v>
          </cell>
          <cell r="BF793">
            <v>0</v>
          </cell>
          <cell r="BG793" t="str">
            <v/>
          </cell>
          <cell r="BH793">
            <v>0</v>
          </cell>
          <cell r="BI793">
            <v>0</v>
          </cell>
          <cell r="BJ793" t="str">
            <v>-/-/-</v>
          </cell>
          <cell r="BK793" t="str">
            <v>BBB(RU)/–</v>
          </cell>
          <cell r="BL793" t="str">
            <v>BBB(RU)</v>
          </cell>
          <cell r="BM793" t="str">
            <v>–</v>
          </cell>
          <cell r="BN793" t="str">
            <v>2017-12-21/–</v>
          </cell>
          <cell r="BO793">
            <v>0</v>
          </cell>
          <cell r="BP793">
            <v>0</v>
          </cell>
          <cell r="BQ793" t="str">
            <v/>
          </cell>
          <cell r="BR793" t="str">
            <v/>
          </cell>
          <cell r="BS793" t="str">
            <v/>
          </cell>
          <cell r="BT793" t="str">
            <v/>
          </cell>
        </row>
        <row r="794">
          <cell r="B794">
            <v>7705762628</v>
          </cell>
          <cell r="C794" t="str">
            <v>1067759264528</v>
          </cell>
          <cell r="D794" t="str">
            <v>RU000A0JP8R8</v>
          </cell>
          <cell r="E794">
            <v>0</v>
          </cell>
          <cell r="F794">
            <v>0</v>
          </cell>
          <cell r="G794">
            <v>0</v>
          </cell>
          <cell r="H794">
            <v>0</v>
          </cell>
          <cell r="I794">
            <v>0</v>
          </cell>
          <cell r="J794">
            <v>0</v>
          </cell>
          <cell r="K794" t="str">
            <v>Атомстройэкспорт-Финанс, 01</v>
          </cell>
          <cell r="L794" t="str">
            <v>Энергетика</v>
          </cell>
          <cell r="M794">
            <v>1500000000</v>
          </cell>
          <cell r="N794" t="str">
            <v>RUB</v>
          </cell>
          <cell r="O794" t="str">
            <v>Облигации</v>
          </cell>
          <cell r="P794" t="str">
            <v>Погашена</v>
          </cell>
          <cell r="Q794">
            <v>40687</v>
          </cell>
          <cell r="R794" t="str">
            <v>4-01-36248-R</v>
          </cell>
          <cell r="S794" t="str">
            <v>1000</v>
          </cell>
          <cell r="T794" t="str">
            <v/>
          </cell>
          <cell r="U794">
            <v>2</v>
          </cell>
          <cell r="V794">
            <v>0</v>
          </cell>
          <cell r="W794">
            <v>0</v>
          </cell>
          <cell r="X794">
            <v>0</v>
          </cell>
          <cell r="Y794">
            <v>0</v>
          </cell>
          <cell r="Z794" t="str">
            <v>5-й рабочий день с даты выплаты купонного дохода по 4-му купону по номиналу</v>
          </cell>
          <cell r="AA794" t="str">
            <v>Организатор - ЗАО Русские Фонды. Со-организатор - ВТБ. Андеррайтеры: ЗАО  НОМОС-БАНК, ОАО «Банк Москвы». Со-андеррайтеры: МБРР, ОАО Ханты-мансийский банк, ЗАО АКБ «НОВИКОМБАНК», ИГ «КапиталЪ», ОАО АКБ «ЕВРОФИНАНС МОСНАРБАНК», БК «Адекта», РТК-Брокер.</v>
          </cell>
          <cell r="AB794" t="str">
            <v>Московская Биржа (Внесписочные ценные бумаги), RTS Board</v>
          </cell>
          <cell r="AC794" t="str">
            <v>Поручительство - ЗАО "Атомстройэкспорт"</v>
          </cell>
          <cell r="AD794" t="str">
            <v>Публичное</v>
          </cell>
          <cell r="AE794">
            <v>100</v>
          </cell>
          <cell r="AF794">
            <v>0</v>
          </cell>
          <cell r="AG794">
            <v>39205</v>
          </cell>
          <cell r="AH794">
            <v>39231</v>
          </cell>
          <cell r="AI794">
            <v>39231</v>
          </cell>
          <cell r="AJ794">
            <v>39274</v>
          </cell>
          <cell r="AK794">
            <v>7305</v>
          </cell>
          <cell r="AL794" t="str">
            <v>RU000A0JP8R8</v>
          </cell>
          <cell r="AM794">
            <v>0</v>
          </cell>
          <cell r="AN794">
            <v>4</v>
          </cell>
          <cell r="AO794">
            <v>0</v>
          </cell>
          <cell r="AP794" t="str">
            <v>Россия</v>
          </cell>
          <cell r="AQ794">
            <v>0</v>
          </cell>
          <cell r="AR794" t="str">
            <v>0</v>
          </cell>
          <cell r="AS794">
            <v>0</v>
          </cell>
          <cell r="AT794">
            <v>5136</v>
          </cell>
          <cell r="AU794">
            <v>0</v>
          </cell>
          <cell r="AV794" t="str">
            <v>Actual/365 (Actual/365F)</v>
          </cell>
          <cell r="AW794">
            <v>0</v>
          </cell>
          <cell r="AX794">
            <v>0</v>
          </cell>
          <cell r="AY794">
            <v>0</v>
          </cell>
          <cell r="AZ794" t="str">
            <v/>
          </cell>
          <cell r="BA794" t="str">
            <v/>
          </cell>
          <cell r="BB794">
            <v>0</v>
          </cell>
          <cell r="BC794">
            <v>0</v>
          </cell>
          <cell r="BD794" t="str">
            <v/>
          </cell>
          <cell r="BE794">
            <v>0</v>
          </cell>
          <cell r="BF794">
            <v>0</v>
          </cell>
          <cell r="BG794" t="str">
            <v/>
          </cell>
          <cell r="BH794">
            <v>0</v>
          </cell>
          <cell r="BI794">
            <v>0</v>
          </cell>
          <cell r="BJ794" t="str">
            <v>-/-/-</v>
          </cell>
          <cell r="BK794" t="str">
            <v/>
          </cell>
          <cell r="BL794" t="str">
            <v/>
          </cell>
          <cell r="BM794" t="str">
            <v/>
          </cell>
          <cell r="BN794" t="str">
            <v/>
          </cell>
          <cell r="BO794">
            <v>0</v>
          </cell>
          <cell r="BP794">
            <v>0</v>
          </cell>
          <cell r="BQ794" t="str">
            <v/>
          </cell>
          <cell r="BR794" t="str">
            <v/>
          </cell>
          <cell r="BS794" t="str">
            <v/>
          </cell>
          <cell r="BT794" t="str">
            <v/>
          </cell>
        </row>
        <row r="795">
          <cell r="B795">
            <v>7706664260</v>
          </cell>
          <cell r="C795" t="str">
            <v>1077758081664</v>
          </cell>
          <cell r="D795" t="str">
            <v>RU000A0JQKW4</v>
          </cell>
          <cell r="E795" t="str">
            <v>BBB-</v>
          </cell>
          <cell r="F795" t="str">
            <v>Ba1</v>
          </cell>
          <cell r="G795" t="str">
            <v>BBB-</v>
          </cell>
          <cell r="H795">
            <v>0</v>
          </cell>
          <cell r="I795">
            <v>0</v>
          </cell>
          <cell r="J795">
            <v>0</v>
          </cell>
          <cell r="K795" t="str">
            <v>Атомэнергопром, 01</v>
          </cell>
          <cell r="L795" t="str">
            <v>Энергетика</v>
          </cell>
          <cell r="M795">
            <v>30000000000</v>
          </cell>
          <cell r="N795" t="str">
            <v>RUB</v>
          </cell>
          <cell r="O795" t="str">
            <v>Облигации</v>
          </cell>
          <cell r="P795" t="str">
            <v>Досрочно погашена</v>
          </cell>
          <cell r="Q795">
            <v>41685</v>
          </cell>
          <cell r="R795" t="str">
            <v>4-01-55319-E</v>
          </cell>
          <cell r="S795" t="str">
            <v>1000</v>
          </cell>
          <cell r="T795" t="str">
            <v/>
          </cell>
          <cell r="U795">
            <v>1</v>
          </cell>
          <cell r="V795">
            <v>1</v>
          </cell>
          <cell r="W795" t="str">
            <v>Ставка РЕПО ЦБ сроком на 1 год</v>
          </cell>
          <cell r="X795">
            <v>2.25</v>
          </cell>
          <cell r="Y795">
            <v>0</v>
          </cell>
          <cell r="Z795" t="str">
            <v/>
          </cell>
          <cell r="AA795" t="str">
            <v>Сбербанк России, ВТБ</v>
          </cell>
          <cell r="AB795" t="str">
            <v>Московская Биржа</v>
          </cell>
          <cell r="AC795" t="str">
            <v>15 апреля 2010 года ОАО «Атомэнергопром» приняло решение о досрочном погашении облигаций - 15 мая 2010 года. Плановая дата погашения была определена - 15.02.2014.
бук-билдинг. Поручительство - Госкорпорация Росатом. купон - 81 день, 2-5 купоны - 365 дней.</v>
          </cell>
          <cell r="AD795" t="str">
            <v>Публичное</v>
          </cell>
          <cell r="AE795">
            <v>100</v>
          </cell>
          <cell r="AF795">
            <v>0</v>
          </cell>
          <cell r="AG795">
            <v>40108</v>
          </cell>
          <cell r="AH795">
            <v>40143</v>
          </cell>
          <cell r="AI795">
            <v>40143</v>
          </cell>
          <cell r="AJ795">
            <v>40175</v>
          </cell>
          <cell r="AK795">
            <v>11705</v>
          </cell>
          <cell r="AL795" t="str">
            <v>RU000A0JQKW4</v>
          </cell>
          <cell r="AM795">
            <v>0</v>
          </cell>
          <cell r="AN795">
            <v>4</v>
          </cell>
          <cell r="AO795">
            <v>0</v>
          </cell>
          <cell r="AP795" t="str">
            <v>Россия</v>
          </cell>
          <cell r="AQ795">
            <v>0</v>
          </cell>
          <cell r="AR795" t="str">
            <v>0</v>
          </cell>
          <cell r="AS795">
            <v>0</v>
          </cell>
          <cell r="AT795">
            <v>8710</v>
          </cell>
          <cell r="AU795">
            <v>40313</v>
          </cell>
          <cell r="AV795" t="str">
            <v>Actual/365 (Actual/365F)</v>
          </cell>
          <cell r="AW795">
            <v>0</v>
          </cell>
          <cell r="AX795">
            <v>0</v>
          </cell>
          <cell r="AY795">
            <v>0</v>
          </cell>
          <cell r="AZ795" t="str">
            <v/>
          </cell>
          <cell r="BA795" t="str">
            <v/>
          </cell>
          <cell r="BB795">
            <v>0</v>
          </cell>
          <cell r="BC795">
            <v>0</v>
          </cell>
          <cell r="BD795" t="str">
            <v/>
          </cell>
          <cell r="BE795">
            <v>0</v>
          </cell>
          <cell r="BF795">
            <v>0</v>
          </cell>
          <cell r="BG795" t="str">
            <v/>
          </cell>
          <cell r="BH795">
            <v>0</v>
          </cell>
          <cell r="BI795">
            <v>0</v>
          </cell>
          <cell r="BJ795" t="str">
            <v>27.02.2018/29.01.2018/07.03.2018</v>
          </cell>
          <cell r="BK795" t="str">
            <v>–/ruAAA</v>
          </cell>
          <cell r="BL795" t="str">
            <v>–</v>
          </cell>
          <cell r="BM795" t="str">
            <v>ruAAA</v>
          </cell>
          <cell r="BN795" t="str">
            <v>–/2017-10-23</v>
          </cell>
          <cell r="BO795">
            <v>0</v>
          </cell>
          <cell r="BP795">
            <v>0</v>
          </cell>
          <cell r="BQ795" t="str">
            <v/>
          </cell>
          <cell r="BR795" t="str">
            <v/>
          </cell>
          <cell r="BS795" t="str">
            <v/>
          </cell>
          <cell r="BT795" t="str">
            <v/>
          </cell>
        </row>
        <row r="796">
          <cell r="B796">
            <v>7706664260</v>
          </cell>
          <cell r="C796" t="str">
            <v>1077758081664</v>
          </cell>
          <cell r="D796" t="str">
            <v>RU000A0JQKX2</v>
          </cell>
          <cell r="E796" t="str">
            <v>BBB-</v>
          </cell>
          <cell r="F796" t="str">
            <v>Ba1</v>
          </cell>
          <cell r="G796" t="str">
            <v>BBB-</v>
          </cell>
          <cell r="H796">
            <v>0</v>
          </cell>
          <cell r="I796">
            <v>0</v>
          </cell>
          <cell r="J796">
            <v>0</v>
          </cell>
          <cell r="K796" t="str">
            <v>Атомэнергопром, 02</v>
          </cell>
          <cell r="L796" t="str">
            <v>Энергетика</v>
          </cell>
          <cell r="M796">
            <v>20000000000</v>
          </cell>
          <cell r="N796" t="str">
            <v>RUB</v>
          </cell>
          <cell r="O796" t="str">
            <v>Облигации</v>
          </cell>
          <cell r="P796" t="str">
            <v>Досрочно погашена</v>
          </cell>
          <cell r="Q796">
            <v>41685</v>
          </cell>
          <cell r="R796" t="str">
            <v>4-02-55319-E</v>
          </cell>
          <cell r="S796" t="str">
            <v>1000</v>
          </cell>
          <cell r="T796" t="str">
            <v/>
          </cell>
          <cell r="U796">
            <v>1</v>
          </cell>
          <cell r="V796">
            <v>1</v>
          </cell>
          <cell r="W796" t="str">
            <v>Ставка РЕПО ЦБ сроком на 1 год</v>
          </cell>
          <cell r="X796">
            <v>2.25</v>
          </cell>
          <cell r="Y796">
            <v>0</v>
          </cell>
          <cell r="Z796" t="str">
            <v/>
          </cell>
          <cell r="AA796" t="str">
            <v>Сбербанк России, ВТБ</v>
          </cell>
          <cell r="AB796" t="str">
            <v>Московская Биржа</v>
          </cell>
          <cell r="AC796" t="str">
            <v>15 апреля 2010 года ОАО «Атомэнергопром» приняло решение о досрочном погашении облигаций - 15 мая 2010 года. Плановая дата погашения была определена - 15.02.2014. бук-билдинг. Первоначальный объем - 30 млрд. рублей. Эмитент разместил облигации на сумму 20 млрд. рублей. Поручительство - Госкорпорация Росатом. купон - 81 день, 2-5 купоны - 365 дней.</v>
          </cell>
          <cell r="AD796" t="str">
            <v>Публичное</v>
          </cell>
          <cell r="AE796">
            <v>100</v>
          </cell>
          <cell r="AF796">
            <v>0</v>
          </cell>
          <cell r="AG796">
            <v>40108</v>
          </cell>
          <cell r="AH796">
            <v>40143</v>
          </cell>
          <cell r="AI796">
            <v>40157</v>
          </cell>
          <cell r="AJ796">
            <v>40197</v>
          </cell>
          <cell r="AK796">
            <v>11709</v>
          </cell>
          <cell r="AL796" t="str">
            <v>RU000A0JQKX2</v>
          </cell>
          <cell r="AM796">
            <v>0</v>
          </cell>
          <cell r="AN796">
            <v>4</v>
          </cell>
          <cell r="AO796">
            <v>0</v>
          </cell>
          <cell r="AP796" t="str">
            <v>Россия</v>
          </cell>
          <cell r="AQ796">
            <v>0</v>
          </cell>
          <cell r="AR796" t="str">
            <v>0</v>
          </cell>
          <cell r="AS796">
            <v>0</v>
          </cell>
          <cell r="AT796">
            <v>8710</v>
          </cell>
          <cell r="AU796">
            <v>40313</v>
          </cell>
          <cell r="AV796" t="str">
            <v>Actual/365 (Actual/365F)</v>
          </cell>
          <cell r="AW796">
            <v>0</v>
          </cell>
          <cell r="AX796">
            <v>0</v>
          </cell>
          <cell r="AY796">
            <v>0</v>
          </cell>
          <cell r="AZ796" t="str">
            <v/>
          </cell>
          <cell r="BA796" t="str">
            <v/>
          </cell>
          <cell r="BB796">
            <v>0</v>
          </cell>
          <cell r="BC796">
            <v>0</v>
          </cell>
          <cell r="BD796" t="str">
            <v/>
          </cell>
          <cell r="BE796">
            <v>0</v>
          </cell>
          <cell r="BF796">
            <v>0</v>
          </cell>
          <cell r="BG796" t="str">
            <v/>
          </cell>
          <cell r="BH796">
            <v>0</v>
          </cell>
          <cell r="BI796">
            <v>0</v>
          </cell>
          <cell r="BJ796" t="str">
            <v>27.02.2018/29.01.2018/07.03.2018</v>
          </cell>
          <cell r="BK796" t="str">
            <v>–/ruAAA</v>
          </cell>
          <cell r="BL796" t="str">
            <v>–</v>
          </cell>
          <cell r="BM796" t="str">
            <v>ruAAA</v>
          </cell>
          <cell r="BN796" t="str">
            <v>–/2017-10-23</v>
          </cell>
          <cell r="BO796">
            <v>0</v>
          </cell>
          <cell r="BP796">
            <v>0</v>
          </cell>
          <cell r="BQ796" t="str">
            <v/>
          </cell>
          <cell r="BR796" t="str">
            <v/>
          </cell>
          <cell r="BS796" t="str">
            <v/>
          </cell>
          <cell r="BT796" t="str">
            <v/>
          </cell>
        </row>
        <row r="797">
          <cell r="B797">
            <v>7706664260</v>
          </cell>
          <cell r="C797" t="str">
            <v>1077758081664</v>
          </cell>
          <cell r="D797" t="str">
            <v/>
          </cell>
          <cell r="E797" t="str">
            <v>BBB-</v>
          </cell>
          <cell r="F797" t="str">
            <v>Ba1</v>
          </cell>
          <cell r="G797" t="str">
            <v>BBB-</v>
          </cell>
          <cell r="H797">
            <v>0</v>
          </cell>
          <cell r="I797">
            <v>0</v>
          </cell>
          <cell r="J797">
            <v>0</v>
          </cell>
          <cell r="K797" t="str">
            <v>Атомэнергопром, 03</v>
          </cell>
          <cell r="L797" t="str">
            <v>Энергетика</v>
          </cell>
          <cell r="M797">
            <v>30000000000</v>
          </cell>
          <cell r="N797" t="str">
            <v>RUB</v>
          </cell>
          <cell r="O797" t="str">
            <v>Облигации</v>
          </cell>
          <cell r="P797" t="str">
            <v>Аннулирована</v>
          </cell>
          <cell r="Q797">
            <v>41685</v>
          </cell>
          <cell r="R797" t="str">
            <v>4-03-55319-E</v>
          </cell>
          <cell r="S797" t="str">
            <v>1000</v>
          </cell>
          <cell r="T797" t="str">
            <v/>
          </cell>
          <cell r="U797">
            <v>1</v>
          </cell>
          <cell r="V797">
            <v>0</v>
          </cell>
          <cell r="W797">
            <v>0</v>
          </cell>
          <cell r="X797">
            <v>0</v>
          </cell>
          <cell r="Y797">
            <v>0</v>
          </cell>
          <cell r="Z797" t="str">
            <v/>
          </cell>
          <cell r="AA797" t="str">
            <v>Сбербанк России, ВТБ</v>
          </cell>
          <cell r="AB797" t="str">
            <v/>
          </cell>
          <cell r="AC797" t="str">
            <v>Плановая дата погашения была определена - 15.02.2014. Поручительство - Росатом Эмиссия приостановлена с 30 июня 2010.
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797" t="str">
            <v>Публичное</v>
          </cell>
          <cell r="AE797">
            <v>100</v>
          </cell>
          <cell r="AF797">
            <v>0</v>
          </cell>
          <cell r="AG797">
            <v>40108</v>
          </cell>
          <cell r="AH797">
            <v>0</v>
          </cell>
          <cell r="AI797">
            <v>0</v>
          </cell>
          <cell r="AJ797">
            <v>0</v>
          </cell>
          <cell r="AK797">
            <v>12654</v>
          </cell>
          <cell r="AL797">
            <v>0</v>
          </cell>
          <cell r="AM797">
            <v>0</v>
          </cell>
          <cell r="AN797">
            <v>4</v>
          </cell>
          <cell r="AO797">
            <v>0</v>
          </cell>
          <cell r="AP797" t="str">
            <v>Россия</v>
          </cell>
          <cell r="AQ797">
            <v>0</v>
          </cell>
          <cell r="AR797" t="str">
            <v>1000</v>
          </cell>
          <cell r="AS797">
            <v>0</v>
          </cell>
          <cell r="AT797">
            <v>8710</v>
          </cell>
          <cell r="AU797">
            <v>0</v>
          </cell>
          <cell r="AV797">
            <v>0</v>
          </cell>
          <cell r="AW797">
            <v>0</v>
          </cell>
          <cell r="AX797">
            <v>0</v>
          </cell>
          <cell r="AY797">
            <v>0</v>
          </cell>
          <cell r="AZ797" t="str">
            <v/>
          </cell>
          <cell r="BA797" t="str">
            <v/>
          </cell>
          <cell r="BB797">
            <v>0</v>
          </cell>
          <cell r="BC797">
            <v>0</v>
          </cell>
          <cell r="BD797" t="str">
            <v/>
          </cell>
          <cell r="BE797">
            <v>0</v>
          </cell>
          <cell r="BF797">
            <v>0</v>
          </cell>
          <cell r="BG797" t="str">
            <v/>
          </cell>
          <cell r="BH797">
            <v>0</v>
          </cell>
          <cell r="BI797">
            <v>0</v>
          </cell>
          <cell r="BJ797" t="str">
            <v>27.02.2018/29.01.2018/07.03.2018</v>
          </cell>
          <cell r="BK797" t="str">
            <v>–/ruAAA</v>
          </cell>
          <cell r="BL797" t="str">
            <v>–</v>
          </cell>
          <cell r="BM797" t="str">
            <v>ruAAA</v>
          </cell>
          <cell r="BN797" t="str">
            <v>–/2017-10-23</v>
          </cell>
          <cell r="BO797">
            <v>0</v>
          </cell>
          <cell r="BP797">
            <v>0</v>
          </cell>
          <cell r="BQ797" t="str">
            <v/>
          </cell>
          <cell r="BR797" t="str">
            <v/>
          </cell>
          <cell r="BS797" t="str">
            <v/>
          </cell>
          <cell r="BT797" t="str">
            <v/>
          </cell>
        </row>
        <row r="798">
          <cell r="B798">
            <v>7706664260</v>
          </cell>
          <cell r="C798" t="str">
            <v>1077758081664</v>
          </cell>
          <cell r="D798" t="str">
            <v/>
          </cell>
          <cell r="E798" t="str">
            <v>BBB-</v>
          </cell>
          <cell r="F798" t="str">
            <v>Ba1</v>
          </cell>
          <cell r="G798" t="str">
            <v>BBB-</v>
          </cell>
          <cell r="H798">
            <v>0</v>
          </cell>
          <cell r="I798">
            <v>0</v>
          </cell>
          <cell r="J798">
            <v>0</v>
          </cell>
          <cell r="K798" t="str">
            <v>Атомэнергопром, 04</v>
          </cell>
          <cell r="L798" t="str">
            <v>Энергетика</v>
          </cell>
          <cell r="M798">
            <v>30000000000</v>
          </cell>
          <cell r="N798" t="str">
            <v>RUB</v>
          </cell>
          <cell r="O798" t="str">
            <v>Облигации</v>
          </cell>
          <cell r="P798" t="str">
            <v>Аннулирована</v>
          </cell>
          <cell r="Q798">
            <v>41866</v>
          </cell>
          <cell r="R798" t="str">
            <v>4-04-55319-E</v>
          </cell>
          <cell r="S798" t="str">
            <v>1000</v>
          </cell>
          <cell r="T798" t="str">
            <v/>
          </cell>
          <cell r="U798">
            <v>1</v>
          </cell>
          <cell r="V798">
            <v>0</v>
          </cell>
          <cell r="W798">
            <v>0</v>
          </cell>
          <cell r="X798">
            <v>0</v>
          </cell>
          <cell r="Y798">
            <v>0</v>
          </cell>
          <cell r="Z798" t="str">
            <v/>
          </cell>
          <cell r="AA798" t="str">
            <v>Сбербанк России, ВТБ, Газпромбанк</v>
          </cell>
          <cell r="AB798" t="str">
            <v>Московская Биржа</v>
          </cell>
          <cell r="AC798" t="str">
            <v>Плановая дата погашения определена - 15.08.2014. Поручительство - Росатом Эмиссия приостановлена с 30 июня 2010.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798" t="str">
            <v>Публичное</v>
          </cell>
          <cell r="AE798">
            <v>100</v>
          </cell>
          <cell r="AF798">
            <v>0</v>
          </cell>
          <cell r="AG798">
            <v>40108</v>
          </cell>
          <cell r="AH798">
            <v>0</v>
          </cell>
          <cell r="AI798">
            <v>0</v>
          </cell>
          <cell r="AJ798">
            <v>0</v>
          </cell>
          <cell r="AK798">
            <v>12655</v>
          </cell>
          <cell r="AL798" t="str">
            <v/>
          </cell>
          <cell r="AM798">
            <v>0</v>
          </cell>
          <cell r="AN798">
            <v>4</v>
          </cell>
          <cell r="AO798">
            <v>0</v>
          </cell>
          <cell r="AP798" t="str">
            <v>Россия</v>
          </cell>
          <cell r="AQ798">
            <v>0</v>
          </cell>
          <cell r="AR798" t="str">
            <v>1000</v>
          </cell>
          <cell r="AS798">
            <v>0</v>
          </cell>
          <cell r="AT798">
            <v>8710</v>
          </cell>
          <cell r="AU798">
            <v>0</v>
          </cell>
          <cell r="AV798">
            <v>0</v>
          </cell>
          <cell r="AW798">
            <v>0</v>
          </cell>
          <cell r="AX798">
            <v>0</v>
          </cell>
          <cell r="AY798">
            <v>0</v>
          </cell>
          <cell r="AZ798" t="str">
            <v/>
          </cell>
          <cell r="BA798" t="str">
            <v/>
          </cell>
          <cell r="BB798">
            <v>0</v>
          </cell>
          <cell r="BC798">
            <v>0</v>
          </cell>
          <cell r="BD798" t="str">
            <v/>
          </cell>
          <cell r="BE798">
            <v>0</v>
          </cell>
          <cell r="BF798">
            <v>0</v>
          </cell>
          <cell r="BG798" t="str">
            <v/>
          </cell>
          <cell r="BH798">
            <v>0</v>
          </cell>
          <cell r="BI798">
            <v>0</v>
          </cell>
          <cell r="BJ798" t="str">
            <v>27.02.2018/29.01.2018/07.03.2018</v>
          </cell>
          <cell r="BK798" t="str">
            <v>–/ruAAA</v>
          </cell>
          <cell r="BL798" t="str">
            <v>–</v>
          </cell>
          <cell r="BM798" t="str">
            <v>ruAAA</v>
          </cell>
          <cell r="BN798" t="str">
            <v>–/2017-10-23</v>
          </cell>
          <cell r="BO798">
            <v>0</v>
          </cell>
          <cell r="BP798">
            <v>0</v>
          </cell>
          <cell r="BQ798" t="str">
            <v/>
          </cell>
          <cell r="BR798" t="str">
            <v/>
          </cell>
          <cell r="BS798" t="str">
            <v/>
          </cell>
          <cell r="BT798" t="str">
            <v/>
          </cell>
        </row>
        <row r="799">
          <cell r="B799">
            <v>7706664260</v>
          </cell>
          <cell r="C799" t="str">
            <v>1077758081664</v>
          </cell>
          <cell r="D799" t="str">
            <v/>
          </cell>
          <cell r="E799" t="str">
            <v>BBB-</v>
          </cell>
          <cell r="F799" t="str">
            <v>Ba1</v>
          </cell>
          <cell r="G799" t="str">
            <v>BBB-</v>
          </cell>
          <cell r="H799">
            <v>0</v>
          </cell>
          <cell r="I799">
            <v>0</v>
          </cell>
          <cell r="J799">
            <v>0</v>
          </cell>
          <cell r="K799" t="str">
            <v>Атомэнергопром, 05</v>
          </cell>
          <cell r="L799" t="str">
            <v>Энергетика</v>
          </cell>
          <cell r="M799">
            <v>30000000000</v>
          </cell>
          <cell r="N799" t="str">
            <v>RUB</v>
          </cell>
          <cell r="O799" t="str">
            <v>Облигации</v>
          </cell>
          <cell r="P799" t="str">
            <v>Аннулирована</v>
          </cell>
          <cell r="Q799">
            <v>41866</v>
          </cell>
          <cell r="R799" t="str">
            <v>4-05-55319-E</v>
          </cell>
          <cell r="S799" t="str">
            <v>1000</v>
          </cell>
          <cell r="T799" t="str">
            <v/>
          </cell>
          <cell r="U799">
            <v>1</v>
          </cell>
          <cell r="V799">
            <v>0</v>
          </cell>
          <cell r="W799">
            <v>0</v>
          </cell>
          <cell r="X799">
            <v>0</v>
          </cell>
          <cell r="Y799">
            <v>0</v>
          </cell>
          <cell r="Z799" t="str">
            <v/>
          </cell>
          <cell r="AA799" t="str">
            <v>Сбербанк России, ВТБ, Газпромбанк</v>
          </cell>
          <cell r="AB799" t="str">
            <v>Московская Биржа</v>
          </cell>
          <cell r="AC799" t="str">
            <v>Плановая дата погашения определена - 15.08.2014.Поручительство - Росатом Эмиссия приостановлена с 30 июня 2010.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799" t="str">
            <v>Публичное</v>
          </cell>
          <cell r="AE799">
            <v>100</v>
          </cell>
          <cell r="AF799">
            <v>0</v>
          </cell>
          <cell r="AG799">
            <v>40108</v>
          </cell>
          <cell r="AH799">
            <v>0</v>
          </cell>
          <cell r="AI799">
            <v>0</v>
          </cell>
          <cell r="AJ799">
            <v>0</v>
          </cell>
          <cell r="AK799">
            <v>12656</v>
          </cell>
          <cell r="AL799" t="str">
            <v/>
          </cell>
          <cell r="AM799">
            <v>0</v>
          </cell>
          <cell r="AN799">
            <v>4</v>
          </cell>
          <cell r="AO799">
            <v>0</v>
          </cell>
          <cell r="AP799" t="str">
            <v>Россия</v>
          </cell>
          <cell r="AQ799">
            <v>0</v>
          </cell>
          <cell r="AR799" t="str">
            <v>1000</v>
          </cell>
          <cell r="AS799">
            <v>0</v>
          </cell>
          <cell r="AT799">
            <v>8710</v>
          </cell>
          <cell r="AU799">
            <v>0</v>
          </cell>
          <cell r="AV799">
            <v>0</v>
          </cell>
          <cell r="AW799">
            <v>0</v>
          </cell>
          <cell r="AX799">
            <v>0</v>
          </cell>
          <cell r="AY799">
            <v>0</v>
          </cell>
          <cell r="AZ799" t="str">
            <v/>
          </cell>
          <cell r="BA799" t="str">
            <v/>
          </cell>
          <cell r="BB799">
            <v>0</v>
          </cell>
          <cell r="BC799">
            <v>0</v>
          </cell>
          <cell r="BD799" t="str">
            <v/>
          </cell>
          <cell r="BE799">
            <v>0</v>
          </cell>
          <cell r="BF799">
            <v>0</v>
          </cell>
          <cell r="BG799" t="str">
            <v/>
          </cell>
          <cell r="BH799">
            <v>0</v>
          </cell>
          <cell r="BI799">
            <v>0</v>
          </cell>
          <cell r="BJ799" t="str">
            <v>27.02.2018/29.01.2018/07.03.2018</v>
          </cell>
          <cell r="BK799" t="str">
            <v>–/ruAAA</v>
          </cell>
          <cell r="BL799" t="str">
            <v>–</v>
          </cell>
          <cell r="BM799" t="str">
            <v>ruAAA</v>
          </cell>
          <cell r="BN799" t="str">
            <v>–/2017-10-23</v>
          </cell>
          <cell r="BO799">
            <v>0</v>
          </cell>
          <cell r="BP799">
            <v>0</v>
          </cell>
          <cell r="BQ799" t="str">
            <v/>
          </cell>
          <cell r="BR799" t="str">
            <v/>
          </cell>
          <cell r="BS799" t="str">
            <v/>
          </cell>
          <cell r="BT799" t="str">
            <v/>
          </cell>
        </row>
        <row r="800">
          <cell r="B800">
            <v>7706664260</v>
          </cell>
          <cell r="C800" t="str">
            <v>1077758081664</v>
          </cell>
          <cell r="D800" t="str">
            <v>RU000A0JQZ59</v>
          </cell>
          <cell r="E800" t="str">
            <v>BBB-</v>
          </cell>
          <cell r="F800" t="str">
            <v>Ba1</v>
          </cell>
          <cell r="G800" t="str">
            <v>BBB-</v>
          </cell>
          <cell r="H800" t="str">
            <v>BBB-</v>
          </cell>
          <cell r="I800" t="str">
            <v>-</v>
          </cell>
          <cell r="J800" t="str">
            <v>-</v>
          </cell>
          <cell r="K800" t="str">
            <v>Атомэнергопром, 06</v>
          </cell>
          <cell r="L800" t="str">
            <v>Энергетика</v>
          </cell>
          <cell r="M800">
            <v>10000000000</v>
          </cell>
          <cell r="N800" t="str">
            <v>RUB</v>
          </cell>
          <cell r="O800" t="str">
            <v>Облигации</v>
          </cell>
          <cell r="P800" t="str">
            <v>Погашена</v>
          </cell>
          <cell r="Q800">
            <v>41866</v>
          </cell>
          <cell r="R800" t="str">
            <v>4-06-55319-E</v>
          </cell>
          <cell r="S800" t="str">
            <v>1000</v>
          </cell>
          <cell r="T800" t="str">
            <v/>
          </cell>
          <cell r="U800">
            <v>1</v>
          </cell>
          <cell r="V800">
            <v>0</v>
          </cell>
          <cell r="W800">
            <v>0</v>
          </cell>
          <cell r="X800">
            <v>0</v>
          </cell>
          <cell r="Y800">
            <v>0</v>
          </cell>
          <cell r="Z800" t="str">
            <v/>
          </cell>
          <cell r="AA800" t="str">
            <v>Организаторы -ВТБ Капитал, ГазпромбанкПоручитель -Госкорпорация "Росатом". Со-организаторы -  РОНИН, Банк «Петрокоммерц», ОАО «Промсвязьбанк» и Сбербанк России ОАОсо-андеррайтеры -СКБ-банк, АКБ «СОЮЗ», НОВИКОМБАНК, ЗАО «БАНК КРЕДИТ СВИСС (МОСКВА)», ЛОКО-Банк и БАЛТИНВЕСТБАНК,Меткомбанк</v>
          </cell>
          <cell r="AB800" t="str">
            <v>Московская Биржа (Второй уровень)</v>
          </cell>
          <cell r="AC800" t="str">
            <v>Плановая дата погашения определена - 15.08.2014. Поручительство - Росатом Эмиссия приостановлена с 30 июня 2010.
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29 июля 2010 года -эмиссия возобновлена5 августа 2010 года ОАО "Атомэнергопром" завершило размещение выпуска облигаций серии 06. По данным торговой системы ММВБ, с облигациями компании зафиксировано 134 сделки на сумму 10 млрд рублей. В ходе маркетинга были поданы заявки более чем от 130 инвесторов. Общий объем спроса превысил 25 млрд рублей.</v>
          </cell>
          <cell r="AD800" t="str">
            <v>Публичное</v>
          </cell>
          <cell r="AE800">
            <v>100</v>
          </cell>
          <cell r="AF800">
            <v>0</v>
          </cell>
          <cell r="AG800">
            <v>40108</v>
          </cell>
          <cell r="AH800">
            <v>40395</v>
          </cell>
          <cell r="AI800">
            <v>40395</v>
          </cell>
          <cell r="AJ800">
            <v>40430</v>
          </cell>
          <cell r="AK800">
            <v>12657</v>
          </cell>
          <cell r="AL800" t="str">
            <v>RU000A0JQZ59</v>
          </cell>
          <cell r="AM800">
            <v>0</v>
          </cell>
          <cell r="AN800">
            <v>4</v>
          </cell>
          <cell r="AO800">
            <v>0</v>
          </cell>
          <cell r="AP800" t="str">
            <v>Россия</v>
          </cell>
          <cell r="AQ800">
            <v>0</v>
          </cell>
          <cell r="AR800" t="str">
            <v>0</v>
          </cell>
          <cell r="AS800">
            <v>0</v>
          </cell>
          <cell r="AT800">
            <v>8710</v>
          </cell>
          <cell r="AU800">
            <v>0</v>
          </cell>
          <cell r="AV800" t="str">
            <v>Actual/365 (Actual/365F)</v>
          </cell>
          <cell r="AW800">
            <v>0</v>
          </cell>
          <cell r="AX800">
            <v>0</v>
          </cell>
          <cell r="AY800">
            <v>0</v>
          </cell>
          <cell r="AZ800" t="str">
            <v/>
          </cell>
          <cell r="BA800" t="str">
            <v/>
          </cell>
          <cell r="BB800">
            <v>0</v>
          </cell>
          <cell r="BC800">
            <v>0</v>
          </cell>
          <cell r="BD800" t="str">
            <v/>
          </cell>
          <cell r="BE800">
            <v>0</v>
          </cell>
          <cell r="BF800">
            <v>0</v>
          </cell>
          <cell r="BG800" t="str">
            <v/>
          </cell>
          <cell r="BH800">
            <v>0</v>
          </cell>
          <cell r="BI800">
            <v>0</v>
          </cell>
          <cell r="BJ800" t="str">
            <v>27.02.2018/29.01.2018/07.03.2018</v>
          </cell>
          <cell r="BK800" t="str">
            <v>–/ruAAA</v>
          </cell>
          <cell r="BL800" t="str">
            <v>–</v>
          </cell>
          <cell r="BM800" t="str">
            <v>ruAAA</v>
          </cell>
          <cell r="BN800" t="str">
            <v>–/2017-10-23</v>
          </cell>
          <cell r="BO800">
            <v>0</v>
          </cell>
          <cell r="BP800">
            <v>0</v>
          </cell>
          <cell r="BQ800" t="str">
            <v/>
          </cell>
          <cell r="BR800" t="str">
            <v/>
          </cell>
          <cell r="BS800" t="str">
            <v/>
          </cell>
          <cell r="BT800" t="str">
            <v/>
          </cell>
        </row>
        <row r="801">
          <cell r="B801">
            <v>7706664260</v>
          </cell>
          <cell r="C801" t="str">
            <v>1077758081664</v>
          </cell>
          <cell r="D801" t="str">
            <v/>
          </cell>
          <cell r="E801" t="str">
            <v>BBB-</v>
          </cell>
          <cell r="F801" t="str">
            <v>Ba1</v>
          </cell>
          <cell r="G801" t="str">
            <v>BBB-</v>
          </cell>
          <cell r="H801">
            <v>0</v>
          </cell>
          <cell r="I801">
            <v>0</v>
          </cell>
          <cell r="J801">
            <v>0</v>
          </cell>
          <cell r="K801" t="str">
            <v>Атомэнергопром, 07</v>
          </cell>
          <cell r="L801" t="str">
            <v>Энергетика</v>
          </cell>
          <cell r="M801">
            <v>10000000000</v>
          </cell>
          <cell r="N801" t="str">
            <v>RUB</v>
          </cell>
          <cell r="O801" t="str">
            <v>Облигации</v>
          </cell>
          <cell r="P801" t="str">
            <v>Аннулирована</v>
          </cell>
          <cell r="Q801">
            <v>41866</v>
          </cell>
          <cell r="R801" t="str">
            <v>4-07-55319-E</v>
          </cell>
          <cell r="S801" t="str">
            <v>1000</v>
          </cell>
          <cell r="T801" t="str">
            <v/>
          </cell>
          <cell r="U801">
            <v>1</v>
          </cell>
          <cell r="V801">
            <v>0</v>
          </cell>
          <cell r="W801">
            <v>0</v>
          </cell>
          <cell r="X801">
            <v>0</v>
          </cell>
          <cell r="Y801">
            <v>0</v>
          </cell>
          <cell r="Z801" t="str">
            <v/>
          </cell>
          <cell r="AA801" t="str">
            <v>Сбербанк России, ВТБ, Газпромбанк</v>
          </cell>
          <cell r="AB801" t="str">
            <v>Московская Биржа</v>
          </cell>
          <cell r="AC801" t="str">
            <v>Плановая дата погашения определена - 15.08.2014. Поручительство - РосатомЭмиссия приостановлена с 30 июня 2010.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801" t="str">
            <v>Публичное</v>
          </cell>
          <cell r="AE801">
            <v>100</v>
          </cell>
          <cell r="AF801">
            <v>0</v>
          </cell>
          <cell r="AG801">
            <v>40108</v>
          </cell>
          <cell r="AH801">
            <v>0</v>
          </cell>
          <cell r="AI801">
            <v>0</v>
          </cell>
          <cell r="AJ801">
            <v>0</v>
          </cell>
          <cell r="AK801">
            <v>12658</v>
          </cell>
          <cell r="AL801" t="str">
            <v/>
          </cell>
          <cell r="AM801">
            <v>0</v>
          </cell>
          <cell r="AN801">
            <v>4</v>
          </cell>
          <cell r="AO801">
            <v>0</v>
          </cell>
          <cell r="AP801" t="str">
            <v>Россия</v>
          </cell>
          <cell r="AQ801">
            <v>0</v>
          </cell>
          <cell r="AR801" t="str">
            <v>1000</v>
          </cell>
          <cell r="AS801">
            <v>0</v>
          </cell>
          <cell r="AT801">
            <v>8710</v>
          </cell>
          <cell r="AU801">
            <v>0</v>
          </cell>
          <cell r="AV801">
            <v>0</v>
          </cell>
          <cell r="AW801">
            <v>0</v>
          </cell>
          <cell r="AX801">
            <v>0</v>
          </cell>
          <cell r="AY801">
            <v>0</v>
          </cell>
          <cell r="AZ801" t="str">
            <v/>
          </cell>
          <cell r="BA801" t="str">
            <v/>
          </cell>
          <cell r="BB801">
            <v>0</v>
          </cell>
          <cell r="BC801">
            <v>0</v>
          </cell>
          <cell r="BD801" t="str">
            <v/>
          </cell>
          <cell r="BE801">
            <v>0</v>
          </cell>
          <cell r="BF801">
            <v>0</v>
          </cell>
          <cell r="BG801" t="str">
            <v/>
          </cell>
          <cell r="BH801">
            <v>0</v>
          </cell>
          <cell r="BI801">
            <v>0</v>
          </cell>
          <cell r="BJ801" t="str">
            <v>27.02.2018/29.01.2018/07.03.2018</v>
          </cell>
          <cell r="BK801" t="str">
            <v>–/ruAAA</v>
          </cell>
          <cell r="BL801" t="str">
            <v>–</v>
          </cell>
          <cell r="BM801" t="str">
            <v>ruAAA</v>
          </cell>
          <cell r="BN801" t="str">
            <v>–/2017-10-23</v>
          </cell>
          <cell r="BO801">
            <v>0</v>
          </cell>
          <cell r="BP801">
            <v>0</v>
          </cell>
          <cell r="BQ801" t="str">
            <v/>
          </cell>
          <cell r="BR801" t="str">
            <v/>
          </cell>
          <cell r="BS801" t="str">
            <v/>
          </cell>
          <cell r="BT801" t="str">
            <v/>
          </cell>
        </row>
        <row r="802">
          <cell r="B802">
            <v>7706664260</v>
          </cell>
          <cell r="C802" t="str">
            <v>1077758081664</v>
          </cell>
          <cell r="D802" t="str">
            <v/>
          </cell>
          <cell r="E802" t="str">
            <v>BBB-</v>
          </cell>
          <cell r="F802" t="str">
            <v>Ba1</v>
          </cell>
          <cell r="G802" t="str">
            <v>BBB-</v>
          </cell>
          <cell r="H802">
            <v>0</v>
          </cell>
          <cell r="I802">
            <v>0</v>
          </cell>
          <cell r="J802">
            <v>0</v>
          </cell>
          <cell r="K802" t="str">
            <v>Атомэнергопром, 08</v>
          </cell>
          <cell r="L802" t="str">
            <v>Энергетика</v>
          </cell>
          <cell r="M802">
            <v>10000000000</v>
          </cell>
          <cell r="N802" t="str">
            <v>RUB</v>
          </cell>
          <cell r="O802" t="str">
            <v>Облигации</v>
          </cell>
          <cell r="P802" t="str">
            <v>Аннулирована</v>
          </cell>
          <cell r="Q802">
            <v>41685</v>
          </cell>
          <cell r="R802" t="str">
            <v>4-08-55319-E</v>
          </cell>
          <cell r="S802" t="str">
            <v>1000</v>
          </cell>
          <cell r="T802" t="str">
            <v/>
          </cell>
          <cell r="U802">
            <v>1</v>
          </cell>
          <cell r="V802">
            <v>0</v>
          </cell>
          <cell r="W802">
            <v>0</v>
          </cell>
          <cell r="X802">
            <v>0</v>
          </cell>
          <cell r="Y802">
            <v>0</v>
          </cell>
          <cell r="Z802" t="str">
            <v/>
          </cell>
          <cell r="AA802" t="str">
            <v>Сбербанк России, ВТБ, Газпромбанк</v>
          </cell>
          <cell r="AB802" t="str">
            <v>Московская Биржа</v>
          </cell>
          <cell r="AC802" t="str">
            <v>Плановая дата погашения определена - 15.08.2014. Поручительство - РосатомЭмиссия приостановлена с 30 июня 2010.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802" t="str">
            <v>Публичное</v>
          </cell>
          <cell r="AE802">
            <v>100</v>
          </cell>
          <cell r="AF802">
            <v>0</v>
          </cell>
          <cell r="AG802">
            <v>40108</v>
          </cell>
          <cell r="AH802">
            <v>0</v>
          </cell>
          <cell r="AI802">
            <v>0</v>
          </cell>
          <cell r="AJ802">
            <v>0</v>
          </cell>
          <cell r="AK802">
            <v>12659</v>
          </cell>
          <cell r="AL802" t="str">
            <v/>
          </cell>
          <cell r="AM802">
            <v>0</v>
          </cell>
          <cell r="AN802">
            <v>4</v>
          </cell>
          <cell r="AO802">
            <v>0</v>
          </cell>
          <cell r="AP802" t="str">
            <v>Россия</v>
          </cell>
          <cell r="AQ802">
            <v>0</v>
          </cell>
          <cell r="AR802" t="str">
            <v>1000</v>
          </cell>
          <cell r="AS802">
            <v>0</v>
          </cell>
          <cell r="AT802">
            <v>8710</v>
          </cell>
          <cell r="AU802">
            <v>0</v>
          </cell>
          <cell r="AV802">
            <v>0</v>
          </cell>
          <cell r="AW802">
            <v>0</v>
          </cell>
          <cell r="AX802">
            <v>0</v>
          </cell>
          <cell r="AY802">
            <v>0</v>
          </cell>
          <cell r="AZ802" t="str">
            <v/>
          </cell>
          <cell r="BA802" t="str">
            <v/>
          </cell>
          <cell r="BB802">
            <v>0</v>
          </cell>
          <cell r="BC802">
            <v>0</v>
          </cell>
          <cell r="BD802" t="str">
            <v/>
          </cell>
          <cell r="BE802">
            <v>0</v>
          </cell>
          <cell r="BF802">
            <v>0</v>
          </cell>
          <cell r="BG802" t="str">
            <v/>
          </cell>
          <cell r="BH802">
            <v>0</v>
          </cell>
          <cell r="BI802">
            <v>0</v>
          </cell>
          <cell r="BJ802" t="str">
            <v>27.02.2018/29.01.2018/07.03.2018</v>
          </cell>
          <cell r="BK802" t="str">
            <v>–/ruAAA</v>
          </cell>
          <cell r="BL802" t="str">
            <v>–</v>
          </cell>
          <cell r="BM802" t="str">
            <v>ruAAA</v>
          </cell>
          <cell r="BN802" t="str">
            <v>–/2017-10-23</v>
          </cell>
          <cell r="BO802">
            <v>0</v>
          </cell>
          <cell r="BP802">
            <v>0</v>
          </cell>
          <cell r="BQ802" t="str">
            <v/>
          </cell>
          <cell r="BR802" t="str">
            <v/>
          </cell>
          <cell r="BS802" t="str">
            <v/>
          </cell>
          <cell r="BT802" t="str">
            <v/>
          </cell>
        </row>
        <row r="803">
          <cell r="B803">
            <v>7706664260</v>
          </cell>
          <cell r="C803" t="str">
            <v>1077758081664</v>
          </cell>
          <cell r="D803" t="str">
            <v/>
          </cell>
          <cell r="E803" t="str">
            <v>BBB-</v>
          </cell>
          <cell r="F803" t="str">
            <v>Ba1</v>
          </cell>
          <cell r="G803" t="str">
            <v>BBB-</v>
          </cell>
          <cell r="H803">
            <v>0</v>
          </cell>
          <cell r="I803">
            <v>0</v>
          </cell>
          <cell r="J803">
            <v>0</v>
          </cell>
          <cell r="K803" t="str">
            <v>Атомэнергопром, 09</v>
          </cell>
          <cell r="L803" t="str">
            <v>Энергетика</v>
          </cell>
          <cell r="M803">
            <v>10000000000</v>
          </cell>
          <cell r="N803" t="str">
            <v>RUB</v>
          </cell>
          <cell r="O803" t="str">
            <v>Облигации</v>
          </cell>
          <cell r="P803" t="str">
            <v>Аннулирована</v>
          </cell>
          <cell r="Q803">
            <v>41685</v>
          </cell>
          <cell r="R803" t="str">
            <v>4-09-55319-E</v>
          </cell>
          <cell r="S803" t="str">
            <v>1000</v>
          </cell>
          <cell r="T803" t="str">
            <v/>
          </cell>
          <cell r="U803">
            <v>1</v>
          </cell>
          <cell r="V803">
            <v>0</v>
          </cell>
          <cell r="W803">
            <v>0</v>
          </cell>
          <cell r="X803">
            <v>0</v>
          </cell>
          <cell r="Y803">
            <v>0</v>
          </cell>
          <cell r="Z803" t="str">
            <v/>
          </cell>
          <cell r="AA803" t="str">
            <v>Сбербанк России, ВТБ, Газпромбанк</v>
          </cell>
          <cell r="AB803" t="str">
            <v>Московская Биржа</v>
          </cell>
          <cell r="AC803" t="str">
            <v>Плановая дата погашения определена - 15.08.2014. Поручительство - РосатомЭмиссия приостановлена с 30 июня 2010.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803" t="str">
            <v>Публичное</v>
          </cell>
          <cell r="AE803">
            <v>100</v>
          </cell>
          <cell r="AF803">
            <v>0</v>
          </cell>
          <cell r="AG803">
            <v>40108</v>
          </cell>
          <cell r="AH803">
            <v>0</v>
          </cell>
          <cell r="AI803">
            <v>0</v>
          </cell>
          <cell r="AJ803">
            <v>0</v>
          </cell>
          <cell r="AK803">
            <v>12660</v>
          </cell>
          <cell r="AL803" t="str">
            <v/>
          </cell>
          <cell r="AM803">
            <v>0</v>
          </cell>
          <cell r="AN803">
            <v>4</v>
          </cell>
          <cell r="AO803">
            <v>0</v>
          </cell>
          <cell r="AP803" t="str">
            <v>Россия</v>
          </cell>
          <cell r="AQ803">
            <v>0</v>
          </cell>
          <cell r="AR803" t="str">
            <v>1000</v>
          </cell>
          <cell r="AS803">
            <v>0</v>
          </cell>
          <cell r="AT803">
            <v>8710</v>
          </cell>
          <cell r="AU803">
            <v>0</v>
          </cell>
          <cell r="AV803">
            <v>0</v>
          </cell>
          <cell r="AW803">
            <v>0</v>
          </cell>
          <cell r="AX803">
            <v>0</v>
          </cell>
          <cell r="AY803">
            <v>0</v>
          </cell>
          <cell r="AZ803" t="str">
            <v/>
          </cell>
          <cell r="BA803" t="str">
            <v/>
          </cell>
          <cell r="BB803">
            <v>0</v>
          </cell>
          <cell r="BC803">
            <v>0</v>
          </cell>
          <cell r="BD803" t="str">
            <v/>
          </cell>
          <cell r="BE803">
            <v>0</v>
          </cell>
          <cell r="BF803">
            <v>0</v>
          </cell>
          <cell r="BG803" t="str">
            <v/>
          </cell>
          <cell r="BH803">
            <v>0</v>
          </cell>
          <cell r="BI803">
            <v>0</v>
          </cell>
          <cell r="BJ803" t="str">
            <v>27.02.2018/29.01.2018/07.03.2018</v>
          </cell>
          <cell r="BK803" t="str">
            <v>–/ruAAA</v>
          </cell>
          <cell r="BL803" t="str">
            <v>–</v>
          </cell>
          <cell r="BM803" t="str">
            <v>ruAAA</v>
          </cell>
          <cell r="BN803" t="str">
            <v>–/2017-10-23</v>
          </cell>
          <cell r="BO803">
            <v>0</v>
          </cell>
          <cell r="BP803">
            <v>0</v>
          </cell>
          <cell r="BQ803" t="str">
            <v/>
          </cell>
          <cell r="BR803" t="str">
            <v/>
          </cell>
          <cell r="BS803" t="str">
            <v/>
          </cell>
          <cell r="BT803" t="str">
            <v/>
          </cell>
        </row>
        <row r="804">
          <cell r="B804">
            <v>7706664260</v>
          </cell>
          <cell r="C804" t="str">
            <v>1077758081664</v>
          </cell>
          <cell r="D804" t="str">
            <v/>
          </cell>
          <cell r="E804" t="str">
            <v>BBB-</v>
          </cell>
          <cell r="F804" t="str">
            <v>Ba1</v>
          </cell>
          <cell r="G804" t="str">
            <v>BBB-</v>
          </cell>
          <cell r="H804">
            <v>0</v>
          </cell>
          <cell r="I804">
            <v>0</v>
          </cell>
          <cell r="J804">
            <v>0</v>
          </cell>
          <cell r="K804" t="str">
            <v>Атомэнергопром, 10</v>
          </cell>
          <cell r="L804" t="str">
            <v>Энергетика</v>
          </cell>
          <cell r="M804">
            <v>5000000000</v>
          </cell>
          <cell r="N804" t="str">
            <v>RUB</v>
          </cell>
          <cell r="O804" t="str">
            <v>Облигации</v>
          </cell>
          <cell r="P804" t="str">
            <v>Аннулирована</v>
          </cell>
          <cell r="Q804">
            <v>41685</v>
          </cell>
          <cell r="R804" t="str">
            <v>4-10-55319-E</v>
          </cell>
          <cell r="S804" t="str">
            <v>1000</v>
          </cell>
          <cell r="T804" t="str">
            <v/>
          </cell>
          <cell r="U804">
            <v>1</v>
          </cell>
          <cell r="V804">
            <v>0</v>
          </cell>
          <cell r="W804">
            <v>0</v>
          </cell>
          <cell r="X804">
            <v>0</v>
          </cell>
          <cell r="Y804">
            <v>0</v>
          </cell>
          <cell r="Z804" t="str">
            <v/>
          </cell>
          <cell r="AA804" t="str">
            <v>Сбербанк России, ВТБ, Газпромбанк</v>
          </cell>
          <cell r="AB804" t="str">
            <v>Московская Биржа</v>
          </cell>
          <cell r="AC804" t="str">
            <v>Плановая дата погашения определена - 15.08.2014. Поручительство - Росатом Эмиссия приостановлена с 30 июня 2010.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804" t="str">
            <v>Публичное</v>
          </cell>
          <cell r="AE804">
            <v>100</v>
          </cell>
          <cell r="AF804">
            <v>0</v>
          </cell>
          <cell r="AG804">
            <v>40108</v>
          </cell>
          <cell r="AH804">
            <v>0</v>
          </cell>
          <cell r="AI804">
            <v>0</v>
          </cell>
          <cell r="AJ804">
            <v>0</v>
          </cell>
          <cell r="AK804">
            <v>12661</v>
          </cell>
          <cell r="AL804" t="str">
            <v/>
          </cell>
          <cell r="AM804">
            <v>0</v>
          </cell>
          <cell r="AN804">
            <v>4</v>
          </cell>
          <cell r="AO804">
            <v>0</v>
          </cell>
          <cell r="AP804" t="str">
            <v>Россия</v>
          </cell>
          <cell r="AQ804">
            <v>0</v>
          </cell>
          <cell r="AR804" t="str">
            <v>1000</v>
          </cell>
          <cell r="AS804">
            <v>0</v>
          </cell>
          <cell r="AT804">
            <v>8710</v>
          </cell>
          <cell r="AU804">
            <v>0</v>
          </cell>
          <cell r="AV804">
            <v>0</v>
          </cell>
          <cell r="AW804">
            <v>0</v>
          </cell>
          <cell r="AX804">
            <v>0</v>
          </cell>
          <cell r="AY804">
            <v>0</v>
          </cell>
          <cell r="AZ804" t="str">
            <v/>
          </cell>
          <cell r="BA804" t="str">
            <v/>
          </cell>
          <cell r="BB804">
            <v>0</v>
          </cell>
          <cell r="BC804">
            <v>0</v>
          </cell>
          <cell r="BD804" t="str">
            <v/>
          </cell>
          <cell r="BE804">
            <v>0</v>
          </cell>
          <cell r="BF804">
            <v>0</v>
          </cell>
          <cell r="BG804" t="str">
            <v/>
          </cell>
          <cell r="BH804">
            <v>0</v>
          </cell>
          <cell r="BI804">
            <v>0</v>
          </cell>
          <cell r="BJ804" t="str">
            <v>27.02.2018/29.01.2018/07.03.2018</v>
          </cell>
          <cell r="BK804" t="str">
            <v>–/ruAAA</v>
          </cell>
          <cell r="BL804" t="str">
            <v>–</v>
          </cell>
          <cell r="BM804" t="str">
            <v>ruAAA</v>
          </cell>
          <cell r="BN804" t="str">
            <v>–/2017-10-23</v>
          </cell>
          <cell r="BO804">
            <v>0</v>
          </cell>
          <cell r="BP804">
            <v>0</v>
          </cell>
          <cell r="BQ804" t="str">
            <v/>
          </cell>
          <cell r="BR804" t="str">
            <v/>
          </cell>
          <cell r="BS804" t="str">
            <v/>
          </cell>
          <cell r="BT804" t="str">
            <v/>
          </cell>
        </row>
        <row r="805">
          <cell r="B805">
            <v>7706664260</v>
          </cell>
          <cell r="C805" t="str">
            <v>1077758081664</v>
          </cell>
          <cell r="D805" t="str">
            <v>RU000A0JW159</v>
          </cell>
          <cell r="E805" t="str">
            <v>BBB-</v>
          </cell>
          <cell r="F805" t="str">
            <v>Ba1</v>
          </cell>
          <cell r="G805" t="str">
            <v>BBB-</v>
          </cell>
          <cell r="H805">
            <v>0</v>
          </cell>
          <cell r="I805">
            <v>0</v>
          </cell>
          <cell r="J805">
            <v>0</v>
          </cell>
          <cell r="K805" t="str">
            <v>Атомэнергопром, БО-01</v>
          </cell>
          <cell r="L805" t="str">
            <v>Энергетика</v>
          </cell>
          <cell r="M805">
            <v>15000000000</v>
          </cell>
          <cell r="N805" t="str">
            <v>RUB</v>
          </cell>
          <cell r="O805" t="str">
            <v>Облигации</v>
          </cell>
          <cell r="P805" t="str">
            <v>В обращении</v>
          </cell>
          <cell r="Q805">
            <v>46328</v>
          </cell>
          <cell r="R805" t="str">
            <v>4B02-01-55319-E</v>
          </cell>
          <cell r="S805" t="str">
            <v>1000</v>
          </cell>
          <cell r="T805" t="str">
            <v/>
          </cell>
          <cell r="U805">
            <v>2</v>
          </cell>
          <cell r="V805">
            <v>0</v>
          </cell>
          <cell r="W805">
            <v>0</v>
          </cell>
          <cell r="X805">
            <v>0</v>
          </cell>
          <cell r="Y805">
            <v>0</v>
          </cell>
          <cell r="Z805" t="str">
            <v/>
          </cell>
          <cell r="AA805" t="str">
            <v>Организатор: Газпромбанк</v>
          </cell>
          <cell r="AB805" t="str">
            <v>Московская Биржа (Второй уровень)</v>
          </cell>
          <cell r="AC805" t="str">
            <v>Проспект эмиссии (приложения)</v>
          </cell>
          <cell r="AD805" t="str">
            <v>Публичное</v>
          </cell>
          <cell r="AE805">
            <v>100</v>
          </cell>
          <cell r="AF805">
            <v>9.5500000000000007</v>
          </cell>
          <cell r="AG805">
            <v>41865</v>
          </cell>
          <cell r="AH805">
            <v>42688</v>
          </cell>
          <cell r="AI805">
            <v>42688</v>
          </cell>
          <cell r="AJ805">
            <v>42688</v>
          </cell>
          <cell r="AK805">
            <v>84953</v>
          </cell>
          <cell r="AL805" t="str">
            <v>RU000A0JW159</v>
          </cell>
          <cell r="AM805">
            <v>0</v>
          </cell>
          <cell r="AN805">
            <v>4</v>
          </cell>
          <cell r="AO805">
            <v>0</v>
          </cell>
          <cell r="AP805" t="str">
            <v>Россия</v>
          </cell>
          <cell r="AQ805">
            <v>0</v>
          </cell>
          <cell r="AR805" t="str">
            <v>1000</v>
          </cell>
          <cell r="AS805">
            <v>0</v>
          </cell>
          <cell r="AT805">
            <v>8710</v>
          </cell>
          <cell r="AU805">
            <v>0</v>
          </cell>
          <cell r="AV805" t="str">
            <v>Actual/365 (Actual/365F)</v>
          </cell>
          <cell r="AW805">
            <v>0</v>
          </cell>
          <cell r="AX805">
            <v>0</v>
          </cell>
          <cell r="AY805">
            <v>0</v>
          </cell>
          <cell r="AZ805" t="str">
            <v/>
          </cell>
          <cell r="BA805" t="str">
            <v/>
          </cell>
          <cell r="BB805">
            <v>0</v>
          </cell>
          <cell r="BC805">
            <v>1</v>
          </cell>
          <cell r="BD805" t="str">
            <v>финансирование  инвестиционной  программы организаций  российской  атомной отрасли, рефинансирование существующего кредитного портфеля.</v>
          </cell>
          <cell r="BE805">
            <v>0</v>
          </cell>
          <cell r="BF805">
            <v>0</v>
          </cell>
          <cell r="BG805" t="str">
            <v/>
          </cell>
          <cell r="BH805">
            <v>0</v>
          </cell>
          <cell r="BI805">
            <v>15000000000</v>
          </cell>
          <cell r="BJ805" t="str">
            <v>27.02.2018/29.01.2018/07.03.2018</v>
          </cell>
          <cell r="BK805" t="str">
            <v>–/ruAAA</v>
          </cell>
          <cell r="BL805" t="str">
            <v>–</v>
          </cell>
          <cell r="BM805" t="str">
            <v>ruAAA</v>
          </cell>
          <cell r="BN805" t="str">
            <v>–/2017-10-23</v>
          </cell>
          <cell r="BO805">
            <v>0</v>
          </cell>
          <cell r="BP805">
            <v>0</v>
          </cell>
          <cell r="BQ805" t="str">
            <v/>
          </cell>
          <cell r="BR805" t="str">
            <v/>
          </cell>
          <cell r="BS805" t="str">
            <v/>
          </cell>
          <cell r="BT805" t="str">
            <v/>
          </cell>
        </row>
        <row r="806">
          <cell r="B806">
            <v>7706664260</v>
          </cell>
          <cell r="C806" t="str">
            <v>1077758081664</v>
          </cell>
          <cell r="D806" t="str">
            <v>RU000A0JX1V5</v>
          </cell>
          <cell r="E806" t="str">
            <v>BBB-</v>
          </cell>
          <cell r="F806" t="str">
            <v>Ba1</v>
          </cell>
          <cell r="G806" t="str">
            <v>BBB-</v>
          </cell>
          <cell r="H806">
            <v>0</v>
          </cell>
          <cell r="I806">
            <v>0</v>
          </cell>
          <cell r="J806">
            <v>0</v>
          </cell>
          <cell r="K806" t="str">
            <v>Атомэнергопром, БО-02</v>
          </cell>
          <cell r="L806" t="str">
            <v>Энергетика</v>
          </cell>
          <cell r="M806">
            <v>15000000000</v>
          </cell>
          <cell r="N806" t="str">
            <v>RUB</v>
          </cell>
          <cell r="O806" t="str">
            <v>Облигации</v>
          </cell>
          <cell r="P806" t="str">
            <v>В обращении</v>
          </cell>
          <cell r="Q806">
            <v>46359</v>
          </cell>
          <cell r="R806" t="str">
            <v>4B02-02-55319-E</v>
          </cell>
          <cell r="S806" t="str">
            <v>1000</v>
          </cell>
          <cell r="T806" t="str">
            <v/>
          </cell>
          <cell r="U806">
            <v>2</v>
          </cell>
          <cell r="V806">
            <v>0</v>
          </cell>
          <cell r="W806">
            <v>0</v>
          </cell>
          <cell r="X806">
            <v>0</v>
          </cell>
          <cell r="Y806">
            <v>0</v>
          </cell>
          <cell r="Z806" t="str">
            <v/>
          </cell>
          <cell r="AA806" t="str">
            <v>Организатор: ВТБ Капитал</v>
          </cell>
          <cell r="AB806" t="str">
            <v>Московская Биржа (Второй уровень)</v>
          </cell>
          <cell r="AC806" t="str">
            <v>Проспект эмиссии (приложения)</v>
          </cell>
          <cell r="AD806" t="str">
            <v>Публичное</v>
          </cell>
          <cell r="AE806">
            <v>100</v>
          </cell>
          <cell r="AF806">
            <v>9.5500000000000007</v>
          </cell>
          <cell r="AG806">
            <v>41865</v>
          </cell>
          <cell r="AH806">
            <v>42719</v>
          </cell>
          <cell r="AI806">
            <v>42719</v>
          </cell>
          <cell r="AJ806">
            <v>42719</v>
          </cell>
          <cell r="AK806">
            <v>84955</v>
          </cell>
          <cell r="AL806" t="str">
            <v>RU000A0JX1V5</v>
          </cell>
          <cell r="AM806">
            <v>43447</v>
          </cell>
          <cell r="AN806">
            <v>4</v>
          </cell>
          <cell r="AO806">
            <v>0</v>
          </cell>
          <cell r="AP806" t="str">
            <v>Россия</v>
          </cell>
          <cell r="AQ806">
            <v>0</v>
          </cell>
          <cell r="AR806" t="str">
            <v>1000</v>
          </cell>
          <cell r="AS806">
            <v>0</v>
          </cell>
          <cell r="AT806">
            <v>8710</v>
          </cell>
          <cell r="AU806">
            <v>0</v>
          </cell>
          <cell r="AV806" t="str">
            <v>Actual/365 (Actual/365F)</v>
          </cell>
          <cell r="AW806">
            <v>0</v>
          </cell>
          <cell r="AX806">
            <v>0</v>
          </cell>
          <cell r="AY806">
            <v>0</v>
          </cell>
          <cell r="AZ806" t="str">
            <v/>
          </cell>
          <cell r="BA806" t="str">
            <v/>
          </cell>
          <cell r="BB806">
            <v>0</v>
          </cell>
          <cell r="BC806">
            <v>1</v>
          </cell>
          <cell r="BD806" t="str">
            <v>финансирование  инвестиционной  программы организаций  российской  атомной отрасли, рефинансирование существующего кредитного портфеля.</v>
          </cell>
          <cell r="BE806">
            <v>0</v>
          </cell>
          <cell r="BF806">
            <v>0</v>
          </cell>
          <cell r="BG806" t="str">
            <v/>
          </cell>
          <cell r="BH806">
            <v>0</v>
          </cell>
          <cell r="BI806">
            <v>15000000000</v>
          </cell>
          <cell r="BJ806" t="str">
            <v>27.02.2018/29.01.2018/07.03.2018</v>
          </cell>
          <cell r="BK806" t="str">
            <v>–/ruAAA</v>
          </cell>
          <cell r="BL806" t="str">
            <v>–</v>
          </cell>
          <cell r="BM806" t="str">
            <v>ruAAA</v>
          </cell>
          <cell r="BN806" t="str">
            <v>–/2017-10-23</v>
          </cell>
          <cell r="BO806">
            <v>0</v>
          </cell>
          <cell r="BP806">
            <v>0</v>
          </cell>
          <cell r="BQ806" t="str">
            <v/>
          </cell>
          <cell r="BR806" t="str">
            <v/>
          </cell>
          <cell r="BS806" t="str">
            <v/>
          </cell>
          <cell r="BT806" t="str">
            <v/>
          </cell>
        </row>
        <row r="807">
          <cell r="B807">
            <v>7706664260</v>
          </cell>
          <cell r="C807" t="str">
            <v>1077758081664</v>
          </cell>
          <cell r="D807" t="str">
            <v/>
          </cell>
          <cell r="E807" t="str">
            <v>BBB-</v>
          </cell>
          <cell r="F807" t="str">
            <v>Ba1</v>
          </cell>
          <cell r="G807" t="str">
            <v>BBB-</v>
          </cell>
          <cell r="H807">
            <v>0</v>
          </cell>
          <cell r="I807">
            <v>0</v>
          </cell>
          <cell r="J807">
            <v>0</v>
          </cell>
          <cell r="K807" t="str">
            <v>Атомэнергопром, БО-03</v>
          </cell>
          <cell r="L807" t="str">
            <v>Энергетика</v>
          </cell>
          <cell r="M807">
            <v>15000000000</v>
          </cell>
          <cell r="N807" t="str">
            <v>RUB</v>
          </cell>
          <cell r="O807" t="str">
            <v>Облигации</v>
          </cell>
          <cell r="P807" t="str">
            <v>Планируется</v>
          </cell>
          <cell r="Q807">
            <v>0</v>
          </cell>
          <cell r="R807" t="str">
            <v>4B02-03-55319-E</v>
          </cell>
          <cell r="S807" t="str">
            <v>1000</v>
          </cell>
          <cell r="T807" t="str">
            <v/>
          </cell>
          <cell r="U807">
            <v>2</v>
          </cell>
          <cell r="V807">
            <v>0</v>
          </cell>
          <cell r="W807">
            <v>0</v>
          </cell>
          <cell r="X807">
            <v>0</v>
          </cell>
          <cell r="Y807">
            <v>0</v>
          </cell>
          <cell r="Z807" t="str">
            <v>в соответствии с эмиссионными документами</v>
          </cell>
          <cell r="AA807" t="str">
            <v>Организаторы: Sberbank CIB, ВТБ Капитал, Газпромбанк</v>
          </cell>
          <cell r="AB807" t="str">
            <v/>
          </cell>
          <cell r="AC807" t="str">
            <v>Проспект эмиссии (приложения)
Срок обращения - 10 лет</v>
          </cell>
          <cell r="AD807" t="str">
            <v>Публичное</v>
          </cell>
          <cell r="AE807">
            <v>100</v>
          </cell>
          <cell r="AF807">
            <v>0</v>
          </cell>
          <cell r="AG807">
            <v>41865</v>
          </cell>
          <cell r="AH807">
            <v>0</v>
          </cell>
          <cell r="AI807">
            <v>0</v>
          </cell>
          <cell r="AJ807">
            <v>0</v>
          </cell>
          <cell r="AK807">
            <v>84957</v>
          </cell>
          <cell r="AL807">
            <v>0</v>
          </cell>
          <cell r="AM807">
            <v>0</v>
          </cell>
          <cell r="AN807">
            <v>4</v>
          </cell>
          <cell r="AO807">
            <v>0</v>
          </cell>
          <cell r="AP807" t="str">
            <v>Россия</v>
          </cell>
          <cell r="AQ807">
            <v>0</v>
          </cell>
          <cell r="AR807" t="str">
            <v>1000</v>
          </cell>
          <cell r="AS807">
            <v>0</v>
          </cell>
          <cell r="AT807">
            <v>8710</v>
          </cell>
          <cell r="AU807">
            <v>0</v>
          </cell>
          <cell r="AV807" t="str">
            <v>Actual/365 (Actual/365F)</v>
          </cell>
          <cell r="AW807">
            <v>0</v>
          </cell>
          <cell r="AX807">
            <v>0</v>
          </cell>
          <cell r="AY807">
            <v>0</v>
          </cell>
          <cell r="AZ807" t="str">
            <v/>
          </cell>
          <cell r="BA807" t="str">
            <v/>
          </cell>
          <cell r="BB807">
            <v>0</v>
          </cell>
          <cell r="BC807">
            <v>0</v>
          </cell>
          <cell r="BD807" t="str">
            <v>финансирование  инвестиционной  программы организаций  российской  атомной отрасли, рефинансирование существующего кредитного портфеля.</v>
          </cell>
          <cell r="BE807">
            <v>0</v>
          </cell>
          <cell r="BF807">
            <v>0</v>
          </cell>
          <cell r="BG807" t="str">
            <v/>
          </cell>
          <cell r="BH807">
            <v>0</v>
          </cell>
          <cell r="BI807">
            <v>0</v>
          </cell>
          <cell r="BJ807" t="str">
            <v>27.02.2018/29.01.2018/07.03.2018</v>
          </cell>
          <cell r="BK807" t="str">
            <v>–/ruAAA</v>
          </cell>
          <cell r="BL807" t="str">
            <v>–</v>
          </cell>
          <cell r="BM807" t="str">
            <v>ruAAA</v>
          </cell>
          <cell r="BN807" t="str">
            <v>–/2017-10-23</v>
          </cell>
          <cell r="BO807">
            <v>0</v>
          </cell>
          <cell r="BP807">
            <v>0</v>
          </cell>
          <cell r="BQ807" t="str">
            <v/>
          </cell>
          <cell r="BR807" t="str">
            <v/>
          </cell>
          <cell r="BS807" t="str">
            <v/>
          </cell>
          <cell r="BT807" t="str">
            <v/>
          </cell>
        </row>
        <row r="808">
          <cell r="B808">
            <v>7706664260</v>
          </cell>
          <cell r="C808" t="str">
            <v>1077758081664</v>
          </cell>
          <cell r="D808" t="str">
            <v/>
          </cell>
          <cell r="E808" t="str">
            <v>BBB-</v>
          </cell>
          <cell r="F808" t="str">
            <v>Ba1</v>
          </cell>
          <cell r="G808" t="str">
            <v>BBB-</v>
          </cell>
          <cell r="H808">
            <v>0</v>
          </cell>
          <cell r="I808">
            <v>0</v>
          </cell>
          <cell r="J808">
            <v>0</v>
          </cell>
          <cell r="K808" t="str">
            <v>Атомэнергопром, БО-04</v>
          </cell>
          <cell r="L808" t="str">
            <v>Энергетика</v>
          </cell>
          <cell r="M808">
            <v>15000000000</v>
          </cell>
          <cell r="N808" t="str">
            <v>RUB</v>
          </cell>
          <cell r="O808" t="str">
            <v>Облигации</v>
          </cell>
          <cell r="P808" t="str">
            <v>Планируется</v>
          </cell>
          <cell r="Q808">
            <v>0</v>
          </cell>
          <cell r="R808" t="str">
            <v>4B02-04-55319-E</v>
          </cell>
          <cell r="S808" t="str">
            <v>1000</v>
          </cell>
          <cell r="T808" t="str">
            <v/>
          </cell>
          <cell r="U808">
            <v>2</v>
          </cell>
          <cell r="V808">
            <v>0</v>
          </cell>
          <cell r="W808">
            <v>0</v>
          </cell>
          <cell r="X808">
            <v>0</v>
          </cell>
          <cell r="Y808">
            <v>0</v>
          </cell>
          <cell r="Z808" t="str">
            <v>в соответствии с эмиссионными документами</v>
          </cell>
          <cell r="AA808" t="str">
            <v>Организаторы: Sberbank CIB, ВТБ Капитал, Газпромбанк</v>
          </cell>
          <cell r="AB808" t="str">
            <v/>
          </cell>
          <cell r="AC808" t="str">
            <v>Проспект эмиссии (приложения)
Срок обращения - 10 лет</v>
          </cell>
          <cell r="AD808" t="str">
            <v>Публичное</v>
          </cell>
          <cell r="AE808">
            <v>100</v>
          </cell>
          <cell r="AF808">
            <v>0</v>
          </cell>
          <cell r="AG808">
            <v>41865</v>
          </cell>
          <cell r="AH808">
            <v>0</v>
          </cell>
          <cell r="AI808">
            <v>0</v>
          </cell>
          <cell r="AJ808">
            <v>0</v>
          </cell>
          <cell r="AK808">
            <v>85021</v>
          </cell>
          <cell r="AL808">
            <v>0</v>
          </cell>
          <cell r="AM808">
            <v>0</v>
          </cell>
          <cell r="AN808">
            <v>4</v>
          </cell>
          <cell r="AO808">
            <v>0</v>
          </cell>
          <cell r="AP808" t="str">
            <v>Россия</v>
          </cell>
          <cell r="AQ808">
            <v>0</v>
          </cell>
          <cell r="AR808" t="str">
            <v>1000</v>
          </cell>
          <cell r="AS808">
            <v>0</v>
          </cell>
          <cell r="AT808">
            <v>8710</v>
          </cell>
          <cell r="AU808">
            <v>0</v>
          </cell>
          <cell r="AV808" t="str">
            <v>Actual/365 (Actual/365F)</v>
          </cell>
          <cell r="AW808">
            <v>0</v>
          </cell>
          <cell r="AX808">
            <v>0</v>
          </cell>
          <cell r="AY808">
            <v>0</v>
          </cell>
          <cell r="AZ808" t="str">
            <v/>
          </cell>
          <cell r="BA808" t="str">
            <v/>
          </cell>
          <cell r="BB808">
            <v>0</v>
          </cell>
          <cell r="BC808">
            <v>0</v>
          </cell>
          <cell r="BD808" t="str">
            <v>финансирование  инвестиционной  программы организаций  российской  атомной отрасли, рефинансирование существующего кредитного портфеля.</v>
          </cell>
          <cell r="BE808">
            <v>0</v>
          </cell>
          <cell r="BF808">
            <v>0</v>
          </cell>
          <cell r="BG808" t="str">
            <v/>
          </cell>
          <cell r="BH808">
            <v>0</v>
          </cell>
          <cell r="BI808">
            <v>0</v>
          </cell>
          <cell r="BJ808" t="str">
            <v>27.02.2018/29.01.2018/07.03.2018</v>
          </cell>
          <cell r="BK808" t="str">
            <v>–/ruAAA</v>
          </cell>
          <cell r="BL808" t="str">
            <v>–</v>
          </cell>
          <cell r="BM808" t="str">
            <v>ruAAA</v>
          </cell>
          <cell r="BN808" t="str">
            <v>–/2017-10-23</v>
          </cell>
          <cell r="BO808">
            <v>0</v>
          </cell>
          <cell r="BP808">
            <v>0</v>
          </cell>
          <cell r="BQ808" t="str">
            <v/>
          </cell>
          <cell r="BR808" t="str">
            <v/>
          </cell>
          <cell r="BS808" t="str">
            <v/>
          </cell>
          <cell r="BT808" t="str">
            <v/>
          </cell>
        </row>
        <row r="809">
          <cell r="B809">
            <v>7706664260</v>
          </cell>
          <cell r="C809" t="str">
            <v>1077758081664</v>
          </cell>
          <cell r="D809" t="str">
            <v>RU000A0JVLB6</v>
          </cell>
          <cell r="E809" t="str">
            <v>BBB-</v>
          </cell>
          <cell r="F809" t="str">
            <v>Ba1</v>
          </cell>
          <cell r="G809" t="str">
            <v>BBB-</v>
          </cell>
          <cell r="H809">
            <v>0</v>
          </cell>
          <cell r="I809" t="str">
            <v>-</v>
          </cell>
          <cell r="J809" t="str">
            <v>Withdrawn</v>
          </cell>
          <cell r="K809" t="str">
            <v>Атомэнергопром, БО-05</v>
          </cell>
          <cell r="L809" t="str">
            <v>Энергетика</v>
          </cell>
          <cell r="M809">
            <v>10000000000</v>
          </cell>
          <cell r="N809" t="str">
            <v>RUB</v>
          </cell>
          <cell r="O809" t="str">
            <v>Облигации</v>
          </cell>
          <cell r="P809" t="str">
            <v>Досрочно погашена</v>
          </cell>
          <cell r="Q809">
            <v>45833</v>
          </cell>
          <cell r="R809" t="str">
            <v>4B02-05-55319-E</v>
          </cell>
          <cell r="S809" t="str">
            <v>1000</v>
          </cell>
          <cell r="T809" t="str">
            <v/>
          </cell>
          <cell r="U809">
            <v>2</v>
          </cell>
          <cell r="V809">
            <v>0</v>
          </cell>
          <cell r="W809">
            <v>0</v>
          </cell>
          <cell r="X809">
            <v>0</v>
          </cell>
          <cell r="Y809">
            <v>0</v>
          </cell>
          <cell r="Z809" t="str">
            <v/>
          </cell>
          <cell r="AA809" t="str">
            <v>Организатор: Газпромбанк</v>
          </cell>
          <cell r="AB809" t="str">
            <v>Московская Биржа (Второй уровень)</v>
          </cell>
          <cell r="AC809" t="str">
            <v>Проспект эмиссии (приложения)</v>
          </cell>
          <cell r="AD809" t="str">
            <v>Публичное</v>
          </cell>
          <cell r="AE809">
            <v>100</v>
          </cell>
          <cell r="AF809">
            <v>12.26</v>
          </cell>
          <cell r="AG809">
            <v>41865</v>
          </cell>
          <cell r="AH809">
            <v>42193</v>
          </cell>
          <cell r="AI809">
            <v>42193</v>
          </cell>
          <cell r="AJ809">
            <v>42193</v>
          </cell>
          <cell r="AK809">
            <v>84959</v>
          </cell>
          <cell r="AL809" t="str">
            <v>RU000A0JVLB6</v>
          </cell>
          <cell r="AM809">
            <v>0</v>
          </cell>
          <cell r="AN809">
            <v>4</v>
          </cell>
          <cell r="AO809">
            <v>0</v>
          </cell>
          <cell r="AP809" t="str">
            <v>Россия</v>
          </cell>
          <cell r="AQ809">
            <v>0</v>
          </cell>
          <cell r="AR809" t="str">
            <v>1000</v>
          </cell>
          <cell r="AS809">
            <v>0</v>
          </cell>
          <cell r="AT809">
            <v>8710</v>
          </cell>
          <cell r="AU809">
            <v>42363</v>
          </cell>
          <cell r="AV809" t="str">
            <v>Actual/365 (Actual/365F)</v>
          </cell>
          <cell r="AW809">
            <v>0</v>
          </cell>
          <cell r="AX809">
            <v>0</v>
          </cell>
          <cell r="AY809">
            <v>0</v>
          </cell>
          <cell r="AZ809" t="str">
            <v/>
          </cell>
          <cell r="BA809" t="str">
            <v/>
          </cell>
          <cell r="BB809">
            <v>0</v>
          </cell>
          <cell r="BC809">
            <v>0</v>
          </cell>
          <cell r="BD809" t="str">
            <v>финансирование  инвестиционной  программы организаций  российской  атомной отрасли, рефинансирование существующего кредитного портфеля.</v>
          </cell>
          <cell r="BE809">
            <v>0</v>
          </cell>
          <cell r="BF809">
            <v>0</v>
          </cell>
          <cell r="BG809" t="str">
            <v/>
          </cell>
          <cell r="BH809">
            <v>0</v>
          </cell>
          <cell r="BI809">
            <v>0</v>
          </cell>
          <cell r="BJ809" t="str">
            <v>27.02.2018/29.01.2018/07.03.2018</v>
          </cell>
          <cell r="BK809" t="str">
            <v>–/ruAAA</v>
          </cell>
          <cell r="BL809" t="str">
            <v>–</v>
          </cell>
          <cell r="BM809" t="str">
            <v>ruAAA</v>
          </cell>
          <cell r="BN809" t="str">
            <v>–/2017-10-23</v>
          </cell>
          <cell r="BO809">
            <v>0</v>
          </cell>
          <cell r="BP809">
            <v>0</v>
          </cell>
          <cell r="BQ809" t="str">
            <v/>
          </cell>
          <cell r="BR809" t="str">
            <v/>
          </cell>
          <cell r="BS809" t="str">
            <v/>
          </cell>
          <cell r="BT809" t="str">
            <v/>
          </cell>
        </row>
        <row r="810">
          <cell r="B810">
            <v>7706664260</v>
          </cell>
          <cell r="C810" t="str">
            <v>1077758081664</v>
          </cell>
          <cell r="D810" t="str">
            <v>RU000A0JVLD2</v>
          </cell>
          <cell r="E810" t="str">
            <v>BBB-</v>
          </cell>
          <cell r="F810" t="str">
            <v>Ba1</v>
          </cell>
          <cell r="G810" t="str">
            <v>BBB-</v>
          </cell>
          <cell r="H810">
            <v>0</v>
          </cell>
          <cell r="I810" t="str">
            <v>-</v>
          </cell>
          <cell r="J810" t="str">
            <v>BBB-</v>
          </cell>
          <cell r="K810" t="str">
            <v>Атомэнергопром, БО-06</v>
          </cell>
          <cell r="L810" t="str">
            <v>Энергетика</v>
          </cell>
          <cell r="M810">
            <v>10000000000</v>
          </cell>
          <cell r="N810" t="str">
            <v>RUB</v>
          </cell>
          <cell r="O810" t="str">
            <v>Облигации</v>
          </cell>
          <cell r="P810" t="str">
            <v>Досрочно погашена</v>
          </cell>
          <cell r="Q810">
            <v>45833</v>
          </cell>
          <cell r="R810" t="str">
            <v>4B02-06-55319-E</v>
          </cell>
          <cell r="S810" t="str">
            <v>1000</v>
          </cell>
          <cell r="T810" t="str">
            <v/>
          </cell>
          <cell r="U810">
            <v>2</v>
          </cell>
          <cell r="V810">
            <v>0</v>
          </cell>
          <cell r="W810">
            <v>0</v>
          </cell>
          <cell r="X810">
            <v>0</v>
          </cell>
          <cell r="Y810">
            <v>0</v>
          </cell>
          <cell r="Z810" t="str">
            <v/>
          </cell>
          <cell r="AA810" t="str">
            <v>Организатор: Sberbank CIB</v>
          </cell>
          <cell r="AB810" t="str">
            <v>Московская Биржа (Второй уровень)</v>
          </cell>
          <cell r="AC810" t="str">
            <v>Проспект эмиссии (приложения)</v>
          </cell>
          <cell r="AD810" t="str">
            <v>Публичное</v>
          </cell>
          <cell r="AE810">
            <v>100</v>
          </cell>
          <cell r="AF810">
            <v>12.26</v>
          </cell>
          <cell r="AG810">
            <v>41865</v>
          </cell>
          <cell r="AH810">
            <v>42193</v>
          </cell>
          <cell r="AI810">
            <v>42198</v>
          </cell>
          <cell r="AJ810">
            <v>42193</v>
          </cell>
          <cell r="AK810">
            <v>84961</v>
          </cell>
          <cell r="AL810" t="str">
            <v>RU000A0JVLD2</v>
          </cell>
          <cell r="AM810">
            <v>44018</v>
          </cell>
          <cell r="AN810">
            <v>4</v>
          </cell>
          <cell r="AO810">
            <v>0</v>
          </cell>
          <cell r="AP810" t="str">
            <v>Россия</v>
          </cell>
          <cell r="AQ810">
            <v>5000000000</v>
          </cell>
          <cell r="AR810" t="str">
            <v>1000</v>
          </cell>
          <cell r="AS810">
            <v>0</v>
          </cell>
          <cell r="AT810">
            <v>8710</v>
          </cell>
          <cell r="AU810">
            <v>42921</v>
          </cell>
          <cell r="AV810" t="str">
            <v>Actual/365 (Actual/365F)</v>
          </cell>
          <cell r="AW810">
            <v>0</v>
          </cell>
          <cell r="AX810">
            <v>0</v>
          </cell>
          <cell r="AY810">
            <v>0</v>
          </cell>
          <cell r="AZ810" t="str">
            <v/>
          </cell>
          <cell r="BA810" t="str">
            <v/>
          </cell>
          <cell r="BB810">
            <v>0</v>
          </cell>
          <cell r="BC810">
            <v>0</v>
          </cell>
          <cell r="BD810" t="str">
            <v>финансирование  инвестиционной  программы организаций  российской  атомной отрасли, рефинансирование существующего кредитного портфеля.</v>
          </cell>
          <cell r="BE810">
            <v>0</v>
          </cell>
          <cell r="BF810">
            <v>0</v>
          </cell>
          <cell r="BG810" t="str">
            <v/>
          </cell>
          <cell r="BH810">
            <v>0</v>
          </cell>
          <cell r="BI810">
            <v>0</v>
          </cell>
          <cell r="BJ810" t="str">
            <v>27.02.2018/29.01.2018/07.03.2018</v>
          </cell>
          <cell r="BK810" t="str">
            <v>–/ruAAA</v>
          </cell>
          <cell r="BL810" t="str">
            <v>–</v>
          </cell>
          <cell r="BM810" t="str">
            <v>ruAAA</v>
          </cell>
          <cell r="BN810" t="str">
            <v>–/2017-10-23</v>
          </cell>
          <cell r="BO810">
            <v>0</v>
          </cell>
          <cell r="BP810">
            <v>0</v>
          </cell>
          <cell r="BQ810" t="str">
            <v/>
          </cell>
          <cell r="BR810" t="str">
            <v/>
          </cell>
          <cell r="BS810" t="str">
            <v/>
          </cell>
          <cell r="BT810" t="str">
            <v/>
          </cell>
        </row>
        <row r="811">
          <cell r="B811">
            <v>7706664260</v>
          </cell>
          <cell r="C811" t="str">
            <v>1077758081664</v>
          </cell>
          <cell r="D811" t="str">
            <v>RU000A0JW167</v>
          </cell>
          <cell r="E811" t="str">
            <v>BBB-</v>
          </cell>
          <cell r="F811" t="str">
            <v>Ba1</v>
          </cell>
          <cell r="G811" t="str">
            <v>BBB-</v>
          </cell>
          <cell r="H811">
            <v>0</v>
          </cell>
          <cell r="I811" t="str">
            <v>-</v>
          </cell>
          <cell r="J811" t="str">
            <v>BBB-</v>
          </cell>
          <cell r="K811" t="str">
            <v>Атомэнергопром, БО-07</v>
          </cell>
          <cell r="L811" t="str">
            <v>Энергетика</v>
          </cell>
          <cell r="M811">
            <v>10000000000</v>
          </cell>
          <cell r="N811" t="str">
            <v>RUB</v>
          </cell>
          <cell r="O811" t="str">
            <v>Облигации</v>
          </cell>
          <cell r="P811" t="str">
            <v>В обращении</v>
          </cell>
          <cell r="Q811">
            <v>46003</v>
          </cell>
          <cell r="R811" t="str">
            <v>4B02-07-55319-E</v>
          </cell>
          <cell r="S811" t="str">
            <v>1000</v>
          </cell>
          <cell r="T811" t="str">
            <v/>
          </cell>
          <cell r="U811">
            <v>2</v>
          </cell>
          <cell r="V811">
            <v>0</v>
          </cell>
          <cell r="W811">
            <v>0</v>
          </cell>
          <cell r="X811">
            <v>0</v>
          </cell>
          <cell r="Y811">
            <v>0</v>
          </cell>
          <cell r="Z811" t="str">
            <v/>
          </cell>
          <cell r="AA811" t="str">
            <v>Организатор: Газпромбанк</v>
          </cell>
          <cell r="AB811" t="str">
            <v>Московская Биржа (Второй уровень)</v>
          </cell>
          <cell r="AC811" t="str">
            <v>Проспект эмиссии (приложения)</v>
          </cell>
          <cell r="AD811" t="str">
            <v>Публичное</v>
          </cell>
          <cell r="AE811">
            <v>100</v>
          </cell>
          <cell r="AF811">
            <v>11.41</v>
          </cell>
          <cell r="AG811">
            <v>41865</v>
          </cell>
          <cell r="AH811">
            <v>42363</v>
          </cell>
          <cell r="AI811">
            <v>42363</v>
          </cell>
          <cell r="AJ811">
            <v>42363</v>
          </cell>
          <cell r="AK811">
            <v>84963</v>
          </cell>
          <cell r="AL811" t="str">
            <v>RU000A0JW167</v>
          </cell>
          <cell r="AM811">
            <v>44001</v>
          </cell>
          <cell r="AN811">
            <v>4</v>
          </cell>
          <cell r="AO811">
            <v>0</v>
          </cell>
          <cell r="AP811" t="str">
            <v>Россия</v>
          </cell>
          <cell r="AQ811">
            <v>0</v>
          </cell>
          <cell r="AR811" t="str">
            <v>1000</v>
          </cell>
          <cell r="AS811">
            <v>0</v>
          </cell>
          <cell r="AT811">
            <v>8710</v>
          </cell>
          <cell r="AU811">
            <v>0</v>
          </cell>
          <cell r="AV811" t="str">
            <v>Actual/365 (Actual/365F)</v>
          </cell>
          <cell r="AW811">
            <v>0</v>
          </cell>
          <cell r="AX811">
            <v>0</v>
          </cell>
          <cell r="AY811">
            <v>0</v>
          </cell>
          <cell r="AZ811" t="str">
            <v/>
          </cell>
          <cell r="BA811" t="str">
            <v/>
          </cell>
          <cell r="BB811">
            <v>0</v>
          </cell>
          <cell r="BC811">
            <v>0</v>
          </cell>
          <cell r="BD811" t="str">
            <v>финансирование  инвестиционной  программы организаций  российской  атомной отрасли, рефинансирование существующего кредитного портфеля.</v>
          </cell>
          <cell r="BE811">
            <v>0</v>
          </cell>
          <cell r="BF811">
            <v>0</v>
          </cell>
          <cell r="BG811" t="str">
            <v/>
          </cell>
          <cell r="BH811">
            <v>0</v>
          </cell>
          <cell r="BI811">
            <v>10000000000</v>
          </cell>
          <cell r="BJ811" t="str">
            <v>27.02.2018/29.01.2018/07.03.2018</v>
          </cell>
          <cell r="BK811" t="str">
            <v>–/ruAAA</v>
          </cell>
          <cell r="BL811" t="str">
            <v>–</v>
          </cell>
          <cell r="BM811" t="str">
            <v>ruAAA</v>
          </cell>
          <cell r="BN811" t="str">
            <v>–/2017-10-23</v>
          </cell>
          <cell r="BO811">
            <v>0</v>
          </cell>
          <cell r="BP811">
            <v>0</v>
          </cell>
          <cell r="BQ811" t="str">
            <v/>
          </cell>
          <cell r="BR811" t="str">
            <v/>
          </cell>
          <cell r="BS811" t="str">
            <v/>
          </cell>
          <cell r="BT811" t="str">
            <v/>
          </cell>
        </row>
        <row r="812">
          <cell r="B812">
            <v>7706664260</v>
          </cell>
          <cell r="C812" t="str">
            <v>1077758081664</v>
          </cell>
          <cell r="D812" t="str">
            <v>RU000A0JW175</v>
          </cell>
          <cell r="E812" t="str">
            <v>BBB-</v>
          </cell>
          <cell r="F812" t="str">
            <v>Ba1</v>
          </cell>
          <cell r="G812" t="str">
            <v>BBB-</v>
          </cell>
          <cell r="H812">
            <v>0</v>
          </cell>
          <cell r="I812" t="str">
            <v>-</v>
          </cell>
          <cell r="J812" t="str">
            <v>BBB-</v>
          </cell>
          <cell r="K812" t="str">
            <v>Атомэнергопром, БО-08</v>
          </cell>
          <cell r="L812" t="str">
            <v>Энергетика</v>
          </cell>
          <cell r="M812">
            <v>10000000000</v>
          </cell>
          <cell r="N812" t="str">
            <v>RUB</v>
          </cell>
          <cell r="O812" t="str">
            <v>Облигации</v>
          </cell>
          <cell r="P812" t="str">
            <v>В обращении</v>
          </cell>
          <cell r="Q812">
            <v>46003</v>
          </cell>
          <cell r="R812" t="str">
            <v>4B02-08-55319-E</v>
          </cell>
          <cell r="S812" t="str">
            <v>1000</v>
          </cell>
          <cell r="T812" t="str">
            <v/>
          </cell>
          <cell r="U812">
            <v>2</v>
          </cell>
          <cell r="V812">
            <v>0</v>
          </cell>
          <cell r="W812">
            <v>0</v>
          </cell>
          <cell r="X812">
            <v>0</v>
          </cell>
          <cell r="Y812">
            <v>0</v>
          </cell>
          <cell r="Z812" t="str">
            <v/>
          </cell>
          <cell r="AA812" t="str">
            <v>Организатор: Газпромбанк</v>
          </cell>
          <cell r="AB812" t="str">
            <v>Московская Биржа (Второй уровень)</v>
          </cell>
          <cell r="AC812" t="str">
            <v>Проспект эмиссии (приложения)</v>
          </cell>
          <cell r="AD812" t="str">
            <v>Публичное</v>
          </cell>
          <cell r="AE812">
            <v>100</v>
          </cell>
          <cell r="AF812">
            <v>11.41</v>
          </cell>
          <cell r="AG812">
            <v>41865</v>
          </cell>
          <cell r="AH812">
            <v>42363</v>
          </cell>
          <cell r="AI812">
            <v>42368</v>
          </cell>
          <cell r="AJ812">
            <v>42363</v>
          </cell>
          <cell r="AK812">
            <v>84965</v>
          </cell>
          <cell r="AL812" t="str">
            <v>RU000A0JW175</v>
          </cell>
          <cell r="AM812">
            <v>44365</v>
          </cell>
          <cell r="AN812">
            <v>4</v>
          </cell>
          <cell r="AO812">
            <v>0</v>
          </cell>
          <cell r="AP812" t="str">
            <v>Россия</v>
          </cell>
          <cell r="AQ812">
            <v>5000000000</v>
          </cell>
          <cell r="AR812" t="str">
            <v>1000</v>
          </cell>
          <cell r="AS812">
            <v>0</v>
          </cell>
          <cell r="AT812">
            <v>8710</v>
          </cell>
          <cell r="AU812">
            <v>0</v>
          </cell>
          <cell r="AV812" t="str">
            <v>Actual/365 (Actual/365F)</v>
          </cell>
          <cell r="AW812">
            <v>0</v>
          </cell>
          <cell r="AX812">
            <v>0</v>
          </cell>
          <cell r="AY812">
            <v>0</v>
          </cell>
          <cell r="AZ812" t="str">
            <v/>
          </cell>
          <cell r="BA812" t="str">
            <v/>
          </cell>
          <cell r="BB812">
            <v>0</v>
          </cell>
          <cell r="BC812">
            <v>0</v>
          </cell>
          <cell r="BD812" t="str">
            <v>финансирование  инвестиционной  программы организаций  российской  атомной отрасли, рефинансирование существующего кредитного портфеля.</v>
          </cell>
          <cell r="BE812">
            <v>0</v>
          </cell>
          <cell r="BF812">
            <v>0</v>
          </cell>
          <cell r="BG812" t="str">
            <v/>
          </cell>
          <cell r="BH812">
            <v>0</v>
          </cell>
          <cell r="BI812">
            <v>5000000000</v>
          </cell>
          <cell r="BJ812" t="str">
            <v>27.02.2018/29.01.2018/07.03.2018</v>
          </cell>
          <cell r="BK812" t="str">
            <v>–/ruAAA</v>
          </cell>
          <cell r="BL812" t="str">
            <v>–</v>
          </cell>
          <cell r="BM812" t="str">
            <v>ruAAA</v>
          </cell>
          <cell r="BN812" t="str">
            <v>–/2017-10-23</v>
          </cell>
          <cell r="BO812">
            <v>0</v>
          </cell>
          <cell r="BP812">
            <v>0</v>
          </cell>
          <cell r="BQ812" t="str">
            <v/>
          </cell>
          <cell r="BR812" t="str">
            <v/>
          </cell>
          <cell r="BS812" t="str">
            <v/>
          </cell>
          <cell r="BT812" t="str">
            <v/>
          </cell>
        </row>
        <row r="813">
          <cell r="B813">
            <v>2312054894</v>
          </cell>
          <cell r="C813" t="str">
            <v>1022301974420</v>
          </cell>
          <cell r="D813" t="str">
            <v>RU000A0JQXV9</v>
          </cell>
          <cell r="E813">
            <v>0</v>
          </cell>
          <cell r="F813">
            <v>0</v>
          </cell>
          <cell r="G813">
            <v>0</v>
          </cell>
          <cell r="H813">
            <v>0</v>
          </cell>
          <cell r="I813">
            <v>0</v>
          </cell>
          <cell r="J813">
            <v>0</v>
          </cell>
          <cell r="K813" t="str">
            <v>АТЭК, 01</v>
          </cell>
          <cell r="L813" t="str">
            <v>Энергетика</v>
          </cell>
          <cell r="M813">
            <v>2500000000</v>
          </cell>
          <cell r="N813" t="str">
            <v>RUB</v>
          </cell>
          <cell r="O813" t="str">
            <v>Облигации</v>
          </cell>
          <cell r="P813" t="str">
            <v>Погашена</v>
          </cell>
          <cell r="Q813">
            <v>41460</v>
          </cell>
          <cell r="R813" t="str">
            <v>4-01-55912-P</v>
          </cell>
          <cell r="S813" t="str">
            <v>1000</v>
          </cell>
          <cell r="T813" t="str">
            <v/>
          </cell>
          <cell r="U813">
            <v>2</v>
          </cell>
          <cell r="V813">
            <v>0</v>
          </cell>
          <cell r="W813">
            <v>0</v>
          </cell>
          <cell r="X813">
            <v>0</v>
          </cell>
          <cell r="Y813">
            <v>0</v>
          </cell>
          <cell r="Z813" t="str">
            <v/>
          </cell>
          <cell r="AA813" t="str">
            <v>Организатор - Банк "ОТКРЫТИЕ"</v>
          </cell>
          <cell r="AB813" t="str">
            <v/>
          </cell>
          <cell r="AC813" t="str">
            <v>Осуществить размещение ценных бумаг предполагается среди ограниченного круга квалифицированных инвесторов, число которых не превышает 500. Предоставление акционерам эмитента или иным лицам преимущественного права приобретения ценных бумаг не предусмотрено.</v>
          </cell>
          <cell r="AD813" t="str">
            <v/>
          </cell>
          <cell r="AE813">
            <v>100</v>
          </cell>
          <cell r="AF813">
            <v>0</v>
          </cell>
          <cell r="AG813">
            <v>40269</v>
          </cell>
          <cell r="AH813">
            <v>40368</v>
          </cell>
          <cell r="AI813">
            <v>40634</v>
          </cell>
          <cell r="AJ813">
            <v>40368</v>
          </cell>
          <cell r="AK813">
            <v>12864</v>
          </cell>
          <cell r="AL813">
            <v>0</v>
          </cell>
          <cell r="AM813">
            <v>0</v>
          </cell>
          <cell r="AN813">
            <v>4</v>
          </cell>
          <cell r="AO813">
            <v>0</v>
          </cell>
          <cell r="AP813" t="str">
            <v>Россия</v>
          </cell>
          <cell r="AQ813">
            <v>340000000</v>
          </cell>
          <cell r="AR813" t="str">
            <v>0</v>
          </cell>
          <cell r="AS813">
            <v>0</v>
          </cell>
          <cell r="AT813">
            <v>13860</v>
          </cell>
          <cell r="AU813">
            <v>0</v>
          </cell>
          <cell r="AV813" t="str">
            <v>Actual/365 (Actual/365F)</v>
          </cell>
          <cell r="AW813">
            <v>0</v>
          </cell>
          <cell r="AX813">
            <v>0</v>
          </cell>
          <cell r="AY813">
            <v>0</v>
          </cell>
          <cell r="AZ813" t="str">
            <v/>
          </cell>
          <cell r="BA813" t="str">
            <v/>
          </cell>
          <cell r="BB813">
            <v>0</v>
          </cell>
          <cell r="BC813">
            <v>1</v>
          </cell>
          <cell r="BD813" t="str">
            <v/>
          </cell>
          <cell r="BE813">
            <v>0</v>
          </cell>
          <cell r="BF813">
            <v>0</v>
          </cell>
          <cell r="BG813" t="str">
            <v/>
          </cell>
          <cell r="BH813">
            <v>0</v>
          </cell>
          <cell r="BI813">
            <v>0</v>
          </cell>
          <cell r="BJ813" t="str">
            <v>-/-/-</v>
          </cell>
          <cell r="BK813" t="str">
            <v>–/Withdrawn</v>
          </cell>
          <cell r="BL813" t="str">
            <v>–</v>
          </cell>
          <cell r="BM813" t="str">
            <v>Withdrawn</v>
          </cell>
          <cell r="BN813" t="str">
            <v>–/2018-04-12</v>
          </cell>
          <cell r="BO813">
            <v>0</v>
          </cell>
          <cell r="BP813">
            <v>0</v>
          </cell>
          <cell r="BQ813" t="str">
            <v/>
          </cell>
          <cell r="BR813" t="str">
            <v/>
          </cell>
          <cell r="BS813" t="str">
            <v/>
          </cell>
          <cell r="BT813" t="str">
            <v/>
          </cell>
        </row>
        <row r="814">
          <cell r="B814">
            <v>2312054894</v>
          </cell>
          <cell r="C814" t="str">
            <v>1022301974420</v>
          </cell>
          <cell r="D814" t="str">
            <v>RU000A0JRTM4</v>
          </cell>
          <cell r="E814">
            <v>0</v>
          </cell>
          <cell r="F814">
            <v>0</v>
          </cell>
          <cell r="G814">
            <v>0</v>
          </cell>
          <cell r="H814">
            <v>0</v>
          </cell>
          <cell r="I814">
            <v>0</v>
          </cell>
          <cell r="J814">
            <v>0</v>
          </cell>
          <cell r="K814" t="str">
            <v>АТЭК, 02</v>
          </cell>
          <cell r="L814" t="str">
            <v>Энергетика</v>
          </cell>
          <cell r="M814">
            <v>300000000</v>
          </cell>
          <cell r="N814" t="str">
            <v>RUB</v>
          </cell>
          <cell r="O814" t="str">
            <v>Облигации</v>
          </cell>
          <cell r="P814" t="str">
            <v>Досрочно погашена</v>
          </cell>
          <cell r="Q814">
            <v>41183</v>
          </cell>
          <cell r="R814" t="str">
            <v>4-02-55912-P</v>
          </cell>
          <cell r="S814" t="str">
            <v>1000</v>
          </cell>
          <cell r="T814" t="str">
            <v/>
          </cell>
          <cell r="U814">
            <v>2</v>
          </cell>
          <cell r="V814">
            <v>0</v>
          </cell>
          <cell r="W814">
            <v>0</v>
          </cell>
          <cell r="X814">
            <v>0</v>
          </cell>
          <cell r="Y814">
            <v>0</v>
          </cell>
          <cell r="Z814" t="str">
            <v/>
          </cell>
          <cell r="AA814" t="str">
            <v>Организатор - Банк «ОТКРЫТИЕ»</v>
          </cell>
          <cell r="AB814" t="str">
            <v>Московская Биржа (В)</v>
          </cell>
          <cell r="AC814" t="str">
            <v>В день размещения на ММВБ с облигациями зафиксирована одна сделка.</v>
          </cell>
          <cell r="AD814" t="str">
            <v>Публичное</v>
          </cell>
          <cell r="AE814">
            <v>100</v>
          </cell>
          <cell r="AF814">
            <v>11.3</v>
          </cell>
          <cell r="AG814">
            <v>40682</v>
          </cell>
          <cell r="AH814">
            <v>40819</v>
          </cell>
          <cell r="AI814">
            <v>40819</v>
          </cell>
          <cell r="AJ814">
            <v>40841</v>
          </cell>
          <cell r="AK814">
            <v>17291</v>
          </cell>
          <cell r="AL814" t="str">
            <v>RU000A0JRTM4</v>
          </cell>
          <cell r="AM814">
            <v>0</v>
          </cell>
          <cell r="AN814">
            <v>4</v>
          </cell>
          <cell r="AO814">
            <v>0</v>
          </cell>
          <cell r="AP814" t="str">
            <v>Россия</v>
          </cell>
          <cell r="AQ814">
            <v>0</v>
          </cell>
          <cell r="AR814" t="str">
            <v>1000</v>
          </cell>
          <cell r="AS814">
            <v>0</v>
          </cell>
          <cell r="AT814">
            <v>13860</v>
          </cell>
          <cell r="AU814">
            <v>40949</v>
          </cell>
          <cell r="AV814" t="str">
            <v>Actual/365 (Actual/365F)</v>
          </cell>
          <cell r="AW814">
            <v>0</v>
          </cell>
          <cell r="AX814">
            <v>0</v>
          </cell>
          <cell r="AY814">
            <v>0</v>
          </cell>
          <cell r="AZ814" t="str">
            <v/>
          </cell>
          <cell r="BA814" t="str">
            <v/>
          </cell>
          <cell r="BB814">
            <v>0</v>
          </cell>
          <cell r="BC814">
            <v>1</v>
          </cell>
          <cell r="BD814" t="str">
            <v>финансирование текущей деятельности эмитента</v>
          </cell>
          <cell r="BE814">
            <v>0</v>
          </cell>
          <cell r="BF814">
            <v>0</v>
          </cell>
          <cell r="BG814" t="str">
            <v/>
          </cell>
          <cell r="BH814">
            <v>0</v>
          </cell>
          <cell r="BI814">
            <v>0</v>
          </cell>
          <cell r="BJ814" t="str">
            <v>-/-/-</v>
          </cell>
          <cell r="BK814" t="str">
            <v>–/Withdrawn</v>
          </cell>
          <cell r="BL814" t="str">
            <v>–</v>
          </cell>
          <cell r="BM814" t="str">
            <v>Withdrawn</v>
          </cell>
          <cell r="BN814" t="str">
            <v>–/2018-04-12</v>
          </cell>
          <cell r="BO814">
            <v>0</v>
          </cell>
          <cell r="BP814">
            <v>0</v>
          </cell>
          <cell r="BQ814" t="str">
            <v/>
          </cell>
          <cell r="BR814" t="str">
            <v/>
          </cell>
          <cell r="BS814" t="str">
            <v/>
          </cell>
          <cell r="BT814" t="str">
            <v/>
          </cell>
        </row>
        <row r="815">
          <cell r="B815">
            <v>2312054894</v>
          </cell>
          <cell r="C815" t="str">
            <v>1022301974420</v>
          </cell>
          <cell r="D815" t="str">
            <v/>
          </cell>
          <cell r="E815">
            <v>0</v>
          </cell>
          <cell r="F815">
            <v>0</v>
          </cell>
          <cell r="G815">
            <v>0</v>
          </cell>
          <cell r="H815">
            <v>0</v>
          </cell>
          <cell r="I815">
            <v>0</v>
          </cell>
          <cell r="J815">
            <v>0</v>
          </cell>
          <cell r="K815" t="str">
            <v>АТЭК, БО-01</v>
          </cell>
          <cell r="L815" t="str">
            <v>Энергетика</v>
          </cell>
          <cell r="M815">
            <v>1000000000</v>
          </cell>
          <cell r="N815" t="str">
            <v>RUB</v>
          </cell>
          <cell r="O815" t="str">
            <v>Облигации</v>
          </cell>
          <cell r="P815" t="str">
            <v>Аннулирована</v>
          </cell>
          <cell r="Q815">
            <v>0</v>
          </cell>
          <cell r="R815" t="str">
            <v>4B02-01-55912-P</v>
          </cell>
          <cell r="S815" t="str">
            <v>1000</v>
          </cell>
          <cell r="T815" t="str">
            <v/>
          </cell>
          <cell r="U815">
            <v>0</v>
          </cell>
          <cell r="V815">
            <v>0</v>
          </cell>
          <cell r="W815">
            <v>0</v>
          </cell>
          <cell r="X815">
            <v>0</v>
          </cell>
          <cell r="Y815">
            <v>0</v>
          </cell>
          <cell r="Z815" t="str">
            <v>в соответствии с эмиссионными документами</v>
          </cell>
          <cell r="AA815" t="str">
            <v>Организатор - Банк "ОТКРЫТИЕ"</v>
          </cell>
          <cell r="AB815" t="str">
            <v/>
          </cell>
          <cell r="AC815" t="str">
            <v>Срок обращения - 3 года</v>
          </cell>
          <cell r="AD815" t="str">
            <v>Публичное</v>
          </cell>
          <cell r="AE815">
            <v>100</v>
          </cell>
          <cell r="AF815">
            <v>0</v>
          </cell>
          <cell r="AG815">
            <v>40892</v>
          </cell>
          <cell r="AH815">
            <v>0</v>
          </cell>
          <cell r="AI815">
            <v>0</v>
          </cell>
          <cell r="AJ815">
            <v>0</v>
          </cell>
          <cell r="AK815">
            <v>23289</v>
          </cell>
          <cell r="AL815">
            <v>0</v>
          </cell>
          <cell r="AM815">
            <v>0</v>
          </cell>
          <cell r="AN815">
            <v>4</v>
          </cell>
          <cell r="AO815">
            <v>0</v>
          </cell>
          <cell r="AP815" t="str">
            <v>Россия</v>
          </cell>
          <cell r="AQ815">
            <v>0</v>
          </cell>
          <cell r="AR815" t="str">
            <v>1000</v>
          </cell>
          <cell r="AS815">
            <v>0</v>
          </cell>
          <cell r="AT815">
            <v>13860</v>
          </cell>
          <cell r="AU815">
            <v>0</v>
          </cell>
          <cell r="AV815" t="str">
            <v>Actual/365 (Actual/365F)</v>
          </cell>
          <cell r="AW815">
            <v>0</v>
          </cell>
          <cell r="AX815">
            <v>0</v>
          </cell>
          <cell r="AY815">
            <v>0</v>
          </cell>
          <cell r="AZ815" t="str">
            <v/>
          </cell>
          <cell r="BA815" t="str">
            <v/>
          </cell>
          <cell r="BB815">
            <v>0</v>
          </cell>
          <cell r="BC815">
            <v>0</v>
          </cell>
          <cell r="BD815" t="str">
            <v>финансирование текущей деятельности эмитента</v>
          </cell>
          <cell r="BE815">
            <v>0</v>
          </cell>
          <cell r="BF815">
            <v>0</v>
          </cell>
          <cell r="BG815" t="str">
            <v/>
          </cell>
          <cell r="BH815">
            <v>0</v>
          </cell>
          <cell r="BI815">
            <v>0</v>
          </cell>
          <cell r="BJ815" t="str">
            <v>-/-/-</v>
          </cell>
          <cell r="BK815" t="str">
            <v>–/Withdrawn</v>
          </cell>
          <cell r="BL815" t="str">
            <v>–</v>
          </cell>
          <cell r="BM815" t="str">
            <v>Withdrawn</v>
          </cell>
          <cell r="BN815" t="str">
            <v>–/2018-04-12</v>
          </cell>
          <cell r="BO815">
            <v>0</v>
          </cell>
          <cell r="BP815">
            <v>0</v>
          </cell>
          <cell r="BQ815" t="str">
            <v/>
          </cell>
          <cell r="BR815" t="str">
            <v/>
          </cell>
          <cell r="BS815" t="str">
            <v/>
          </cell>
          <cell r="BT815" t="str">
            <v/>
          </cell>
        </row>
        <row r="816">
          <cell r="B816">
            <v>7727683708</v>
          </cell>
          <cell r="C816" t="str">
            <v>1097746050973</v>
          </cell>
          <cell r="D816" t="str">
            <v>RU000A0JQZA8</v>
          </cell>
          <cell r="E816">
            <v>0</v>
          </cell>
          <cell r="F816">
            <v>0</v>
          </cell>
          <cell r="G816">
            <v>0</v>
          </cell>
          <cell r="H816">
            <v>0</v>
          </cell>
          <cell r="I816">
            <v>0</v>
          </cell>
          <cell r="J816">
            <v>0</v>
          </cell>
          <cell r="K816" t="str">
            <v>АФЖС, 01</v>
          </cell>
          <cell r="L816" t="str">
            <v>Финансовые институты</v>
          </cell>
          <cell r="M816">
            <v>1200000000</v>
          </cell>
          <cell r="N816" t="str">
            <v>RUB</v>
          </cell>
          <cell r="O816" t="str">
            <v>Облигации</v>
          </cell>
          <cell r="P816" t="str">
            <v>Досрочно погашена</v>
          </cell>
          <cell r="Q816">
            <v>47837</v>
          </cell>
          <cell r="R816" t="str">
            <v>4-01-55442-E</v>
          </cell>
          <cell r="S816" t="str">
            <v>1000</v>
          </cell>
          <cell r="T816" t="str">
            <v/>
          </cell>
          <cell r="U816">
            <v>4</v>
          </cell>
          <cell r="V816">
            <v>0</v>
          </cell>
          <cell r="W816">
            <v>0</v>
          </cell>
          <cell r="X816">
            <v>0</v>
          </cell>
          <cell r="Y816">
            <v>0</v>
          </cell>
          <cell r="Z816" t="str">
            <v/>
          </cell>
          <cell r="AA816" t="str">
            <v>Организатор: ТрансКредитБанк</v>
          </cell>
          <cell r="AB816" t="str">
            <v>Московская Биржа</v>
          </cell>
          <cell r="AC816" t="str">
            <v>Амортизация: 60% номинальной стоимости Облигаций серии 01 20 декабря 2020 года и 40% номинальной стоимости Облигаций серии 01 20 декабря 2021 года в случае принятия уполномоченным органом Эмитента решения о досрочном погашении Облигаций серии 01; или60% номинальной стоимости Облигаций серии 01 20 декабря 2021 года и 40% номинальной стоимости Облигаций серии 01 20 декабря 2022 года в случае принятия уполномоченным органом Эмитента решения о досрочном погашении Облигаций серии 01</v>
          </cell>
          <cell r="AD816" t="str">
            <v>Публичное</v>
          </cell>
          <cell r="AE816">
            <v>100</v>
          </cell>
          <cell r="AF816">
            <v>0</v>
          </cell>
          <cell r="AG816">
            <v>40316</v>
          </cell>
          <cell r="AH816">
            <v>40400</v>
          </cell>
          <cell r="AI816">
            <v>40400</v>
          </cell>
          <cell r="AJ816">
            <v>40400</v>
          </cell>
          <cell r="AK816">
            <v>12590</v>
          </cell>
          <cell r="AL816" t="str">
            <v>RU000A0JQZA8</v>
          </cell>
          <cell r="AM816">
            <v>0</v>
          </cell>
          <cell r="AN816">
            <v>4</v>
          </cell>
          <cell r="AO816">
            <v>0</v>
          </cell>
          <cell r="AP816" t="str">
            <v>Россия</v>
          </cell>
          <cell r="AQ816">
            <v>0</v>
          </cell>
          <cell r="AR816" t="str">
            <v>1000</v>
          </cell>
          <cell r="AS816">
            <v>0</v>
          </cell>
          <cell r="AT816">
            <v>13537</v>
          </cell>
          <cell r="AU816">
            <v>42303</v>
          </cell>
          <cell r="AV816" t="str">
            <v>Actual/365 (Actual/365F)</v>
          </cell>
          <cell r="AW816">
            <v>0</v>
          </cell>
          <cell r="AX816">
            <v>0</v>
          </cell>
          <cell r="AY816">
            <v>0</v>
          </cell>
          <cell r="AZ816" t="str">
            <v/>
          </cell>
          <cell r="BA816" t="str">
            <v/>
          </cell>
          <cell r="BB816">
            <v>0</v>
          </cell>
          <cell r="BC816">
            <v>0</v>
          </cell>
          <cell r="BD816" t="str">
            <v/>
          </cell>
          <cell r="BE816">
            <v>0</v>
          </cell>
          <cell r="BF816">
            <v>0</v>
          </cell>
          <cell r="BG816" t="str">
            <v/>
          </cell>
          <cell r="BH816">
            <v>0</v>
          </cell>
          <cell r="BI816">
            <v>0</v>
          </cell>
          <cell r="BJ816" t="str">
            <v>-/-/-</v>
          </cell>
          <cell r="BK816" t="str">
            <v/>
          </cell>
          <cell r="BL816" t="str">
            <v/>
          </cell>
          <cell r="BM816" t="str">
            <v/>
          </cell>
          <cell r="BN816" t="str">
            <v/>
          </cell>
          <cell r="BO816">
            <v>0</v>
          </cell>
          <cell r="BP816">
            <v>0</v>
          </cell>
          <cell r="BQ816" t="str">
            <v/>
          </cell>
          <cell r="BR816" t="str">
            <v/>
          </cell>
          <cell r="BS816" t="str">
            <v/>
          </cell>
          <cell r="BT816" t="str">
            <v/>
          </cell>
        </row>
        <row r="817">
          <cell r="B817">
            <v>7703104630</v>
          </cell>
          <cell r="C817" t="str">
            <v>1027700003891</v>
          </cell>
          <cell r="D817" t="str">
            <v>RU000A0JVUK8</v>
          </cell>
          <cell r="E817" t="str">
            <v>B+</v>
          </cell>
          <cell r="F817" t="str">
            <v>Withdrawn</v>
          </cell>
          <cell r="G817" t="str">
            <v>BB-</v>
          </cell>
          <cell r="H817">
            <v>0</v>
          </cell>
          <cell r="I817">
            <v>0</v>
          </cell>
          <cell r="J817">
            <v>0</v>
          </cell>
          <cell r="K817" t="str">
            <v>АФК Система, 001P-01</v>
          </cell>
          <cell r="L817" t="str">
            <v>Связь и телекоммуникация</v>
          </cell>
          <cell r="M817">
            <v>5000000000</v>
          </cell>
          <cell r="N817" t="str">
            <v>RUB</v>
          </cell>
          <cell r="O817" t="str">
            <v>Облигации</v>
          </cell>
          <cell r="P817" t="str">
            <v>В обращении</v>
          </cell>
          <cell r="Q817">
            <v>45930</v>
          </cell>
          <cell r="R817" t="str">
            <v>4B02-01-01669-A-001P</v>
          </cell>
          <cell r="S817" t="str">
            <v>1000</v>
          </cell>
          <cell r="T817" t="str">
            <v/>
          </cell>
          <cell r="U817">
            <v>2</v>
          </cell>
          <cell r="V817">
            <v>0</v>
          </cell>
          <cell r="W817">
            <v>0</v>
          </cell>
          <cell r="X817">
            <v>0</v>
          </cell>
          <cell r="Y817">
            <v>0</v>
          </cell>
          <cell r="Z817" t="str">
            <v/>
          </cell>
          <cell r="AA817" t="str">
            <v>Организатор: РОСБАНК, Газпромбанк</v>
          </cell>
          <cell r="AB817" t="str">
            <v>Московская Биржа (Третий уровень)</v>
          </cell>
          <cell r="AC817" t="str">
            <v/>
          </cell>
          <cell r="AD817" t="str">
            <v>Публичное</v>
          </cell>
          <cell r="AE817">
            <v>100</v>
          </cell>
          <cell r="AF817">
            <v>12.89</v>
          </cell>
          <cell r="AG817">
            <v>42286</v>
          </cell>
          <cell r="AH817">
            <v>42290</v>
          </cell>
          <cell r="AI817">
            <v>42290</v>
          </cell>
          <cell r="AJ817">
            <v>42290</v>
          </cell>
          <cell r="AK817">
            <v>167697</v>
          </cell>
          <cell r="AL817" t="str">
            <v>RU000A0JVUK8</v>
          </cell>
          <cell r="AM817">
            <v>43385</v>
          </cell>
          <cell r="AN817">
            <v>4</v>
          </cell>
          <cell r="AO817">
            <v>0</v>
          </cell>
          <cell r="AP817" t="str">
            <v>Россия</v>
          </cell>
          <cell r="AQ817">
            <v>0</v>
          </cell>
          <cell r="AR817" t="str">
            <v>1000</v>
          </cell>
          <cell r="AS817">
            <v>0</v>
          </cell>
          <cell r="AT817">
            <v>212</v>
          </cell>
          <cell r="AU817">
            <v>0</v>
          </cell>
          <cell r="AV817" t="str">
            <v>Actual/365 (Actual/365F)</v>
          </cell>
          <cell r="AW817">
            <v>0</v>
          </cell>
          <cell r="AX817">
            <v>0</v>
          </cell>
          <cell r="AY817">
            <v>0</v>
          </cell>
          <cell r="AZ817" t="str">
            <v/>
          </cell>
          <cell r="BA817" t="str">
            <v/>
          </cell>
          <cell r="BB817">
            <v>0</v>
          </cell>
          <cell r="BC817">
            <v>0</v>
          </cell>
          <cell r="BD817" t="str">
            <v/>
          </cell>
          <cell r="BE817">
            <v>0</v>
          </cell>
          <cell r="BF817">
            <v>0</v>
          </cell>
          <cell r="BG817" t="str">
            <v/>
          </cell>
          <cell r="BH817">
            <v>5</v>
          </cell>
          <cell r="BI817">
            <v>5000000000</v>
          </cell>
          <cell r="BJ817" t="str">
            <v>04.04.2018/15.11.2016/25.05.2018</v>
          </cell>
          <cell r="BK817" t="str">
            <v>–/ruBBB+</v>
          </cell>
          <cell r="BL817" t="str">
            <v>–</v>
          </cell>
          <cell r="BM817" t="str">
            <v>ruBBB+</v>
          </cell>
          <cell r="BN817" t="str">
            <v>–/2018-03-01</v>
          </cell>
          <cell r="BO817">
            <v>0</v>
          </cell>
          <cell r="BP817">
            <v>0</v>
          </cell>
          <cell r="BQ817" t="str">
            <v/>
          </cell>
          <cell r="BR817" t="str">
            <v/>
          </cell>
          <cell r="BS817" t="str">
            <v/>
          </cell>
          <cell r="BT817" t="str">
            <v/>
          </cell>
        </row>
        <row r="818">
          <cell r="B818">
            <v>7703104630</v>
          </cell>
          <cell r="C818" t="str">
            <v>1027700003891</v>
          </cell>
          <cell r="D818" t="str">
            <v>RU000A0JVXZ0</v>
          </cell>
          <cell r="E818" t="str">
            <v>B+</v>
          </cell>
          <cell r="F818" t="str">
            <v>Withdrawn</v>
          </cell>
          <cell r="G818" t="str">
            <v>BB-</v>
          </cell>
          <cell r="H818">
            <v>0</v>
          </cell>
          <cell r="I818">
            <v>0</v>
          </cell>
          <cell r="J818">
            <v>0</v>
          </cell>
          <cell r="K818" t="str">
            <v>АФК Система, 001P-02</v>
          </cell>
          <cell r="L818" t="str">
            <v>Связь и телекоммуникация</v>
          </cell>
          <cell r="M818">
            <v>1700000000</v>
          </cell>
          <cell r="N818" t="str">
            <v>RUB</v>
          </cell>
          <cell r="O818" t="str">
            <v>Облигации</v>
          </cell>
          <cell r="P818" t="str">
            <v>В обращении</v>
          </cell>
          <cell r="Q818">
            <v>45961</v>
          </cell>
          <cell r="R818" t="str">
            <v>4B02-02-01669-A-001P</v>
          </cell>
          <cell r="S818" t="str">
            <v>1000</v>
          </cell>
          <cell r="T818" t="str">
            <v/>
          </cell>
          <cell r="U818">
            <v>2</v>
          </cell>
          <cell r="V818">
            <v>0</v>
          </cell>
          <cell r="W818">
            <v>0</v>
          </cell>
          <cell r="X818">
            <v>0</v>
          </cell>
          <cell r="Y818">
            <v>0</v>
          </cell>
          <cell r="Z818" t="str">
            <v/>
          </cell>
          <cell r="AA818" t="str">
            <v>Организатор: ВТБ Капитал</v>
          </cell>
          <cell r="AB818" t="str">
            <v>Московская Биржа (Третий уровень)</v>
          </cell>
          <cell r="AC818" t="str">
            <v>Выпуск размещаетсяя в рамках Программы биржевых облигаций  №4-01669-A-001P-02E (от
23.09.2015).</v>
          </cell>
          <cell r="AD818" t="str">
            <v>Публичное</v>
          </cell>
          <cell r="AE818">
            <v>100</v>
          </cell>
          <cell r="AF818">
            <v>11.2</v>
          </cell>
          <cell r="AG818">
            <v>42318</v>
          </cell>
          <cell r="AH818">
            <v>42321</v>
          </cell>
          <cell r="AI818">
            <v>42321</v>
          </cell>
          <cell r="AJ818">
            <v>42321</v>
          </cell>
          <cell r="AK818">
            <v>174151</v>
          </cell>
          <cell r="AL818" t="str">
            <v>RU000A0JVXZ0</v>
          </cell>
          <cell r="AM818">
            <v>43782</v>
          </cell>
          <cell r="AN818">
            <v>4</v>
          </cell>
          <cell r="AO818">
            <v>0</v>
          </cell>
          <cell r="AP818" t="str">
            <v>Россия</v>
          </cell>
          <cell r="AQ818">
            <v>0</v>
          </cell>
          <cell r="AR818" t="str">
            <v>1000</v>
          </cell>
          <cell r="AS818">
            <v>0</v>
          </cell>
          <cell r="AT818">
            <v>212</v>
          </cell>
          <cell r="AU818">
            <v>0</v>
          </cell>
          <cell r="AV818" t="str">
            <v>Actual/365 (Actual/365F)</v>
          </cell>
          <cell r="AW818">
            <v>0</v>
          </cell>
          <cell r="AX818">
            <v>0</v>
          </cell>
          <cell r="AY818">
            <v>0</v>
          </cell>
          <cell r="AZ818" t="str">
            <v/>
          </cell>
          <cell r="BA818" t="str">
            <v/>
          </cell>
          <cell r="BB818">
            <v>0</v>
          </cell>
          <cell r="BC818">
            <v>0</v>
          </cell>
          <cell r="BD818" t="str">
            <v/>
          </cell>
          <cell r="BE818">
            <v>0</v>
          </cell>
          <cell r="BF818">
            <v>0</v>
          </cell>
          <cell r="BG818" t="str">
            <v/>
          </cell>
          <cell r="BH818">
            <v>17</v>
          </cell>
          <cell r="BI818">
            <v>1700000000</v>
          </cell>
          <cell r="BJ818" t="str">
            <v>04.04.2018/15.11.2016/25.05.2018</v>
          </cell>
          <cell r="BK818" t="str">
            <v>–/ruBBB+</v>
          </cell>
          <cell r="BL818" t="str">
            <v>–</v>
          </cell>
          <cell r="BM818" t="str">
            <v>ruBBB+</v>
          </cell>
          <cell r="BN818" t="str">
            <v>–/2018-03-01</v>
          </cell>
          <cell r="BO818">
            <v>0</v>
          </cell>
          <cell r="BP818">
            <v>0</v>
          </cell>
          <cell r="BQ818" t="str">
            <v/>
          </cell>
          <cell r="BR818" t="str">
            <v/>
          </cell>
          <cell r="BS818" t="str">
            <v/>
          </cell>
          <cell r="BT818" t="str">
            <v/>
          </cell>
        </row>
        <row r="819">
          <cell r="B819">
            <v>7703104630</v>
          </cell>
          <cell r="C819" t="str">
            <v>1027700003891</v>
          </cell>
          <cell r="D819" t="str">
            <v>RU000A0JWYQ5</v>
          </cell>
          <cell r="E819" t="str">
            <v>B+</v>
          </cell>
          <cell r="F819" t="str">
            <v>Withdrawn</v>
          </cell>
          <cell r="G819" t="str">
            <v>BB-</v>
          </cell>
          <cell r="H819">
            <v>0</v>
          </cell>
          <cell r="I819">
            <v>0</v>
          </cell>
          <cell r="J819">
            <v>0</v>
          </cell>
          <cell r="K819" t="str">
            <v>АФК Система, 001P-04</v>
          </cell>
          <cell r="L819" t="str">
            <v>Связь и телекоммуникация</v>
          </cell>
          <cell r="M819">
            <v>6500000000</v>
          </cell>
          <cell r="N819" t="str">
            <v>RUB</v>
          </cell>
          <cell r="O819" t="str">
            <v>Облигации</v>
          </cell>
          <cell r="P819" t="str">
            <v>В обращении</v>
          </cell>
          <cell r="Q819">
            <v>46325</v>
          </cell>
          <cell r="R819" t="str">
            <v>4B02-04-01669-A-001P</v>
          </cell>
          <cell r="S819" t="str">
            <v>1000</v>
          </cell>
          <cell r="T819" t="str">
            <v/>
          </cell>
          <cell r="U819">
            <v>2</v>
          </cell>
          <cell r="V819">
            <v>0</v>
          </cell>
          <cell r="W819">
            <v>0</v>
          </cell>
          <cell r="X819">
            <v>0</v>
          </cell>
          <cell r="Y819">
            <v>0</v>
          </cell>
          <cell r="Z819" t="str">
            <v/>
          </cell>
          <cell r="AA819" t="str">
            <v>Организатор: ВТБ Капитал, Совкомбанк
Со-организатор: МТС-Банк (МБРР), East West United Bank</v>
          </cell>
          <cell r="AB819" t="str">
            <v>Московская Биржа (Третий уровень)</v>
          </cell>
          <cell r="AC819" t="str">
            <v/>
          </cell>
          <cell r="AD819" t="str">
            <v>Публичное</v>
          </cell>
          <cell r="AE819">
            <v>100</v>
          </cell>
          <cell r="AF819">
            <v>10.039999999999999</v>
          </cell>
          <cell r="AG819">
            <v>42681</v>
          </cell>
          <cell r="AH819">
            <v>42685</v>
          </cell>
          <cell r="AI819">
            <v>42685</v>
          </cell>
          <cell r="AJ819">
            <v>42685</v>
          </cell>
          <cell r="AK819">
            <v>263603</v>
          </cell>
          <cell r="AL819" t="str">
            <v>RU000A0JWYQ5</v>
          </cell>
          <cell r="AM819">
            <v>44146</v>
          </cell>
          <cell r="AN819">
            <v>4</v>
          </cell>
          <cell r="AO819">
            <v>0</v>
          </cell>
          <cell r="AP819" t="str">
            <v>Россия</v>
          </cell>
          <cell r="AQ819">
            <v>0</v>
          </cell>
          <cell r="AR819" t="str">
            <v>1000</v>
          </cell>
          <cell r="AS819">
            <v>0</v>
          </cell>
          <cell r="AT819">
            <v>212</v>
          </cell>
          <cell r="AU819">
            <v>0</v>
          </cell>
          <cell r="AV819" t="str">
            <v>Actual/365 (Actual/365F)</v>
          </cell>
          <cell r="AW819">
            <v>0</v>
          </cell>
          <cell r="AX819">
            <v>0</v>
          </cell>
          <cell r="AY819">
            <v>0</v>
          </cell>
          <cell r="AZ819" t="str">
            <v/>
          </cell>
          <cell r="BA819" t="str">
            <v/>
          </cell>
          <cell r="BB819">
            <v>0</v>
          </cell>
          <cell r="BC819">
            <v>0</v>
          </cell>
          <cell r="BD819" t="str">
            <v/>
          </cell>
          <cell r="BE819">
            <v>0</v>
          </cell>
          <cell r="BF819">
            <v>0</v>
          </cell>
          <cell r="BG819" t="str">
            <v/>
          </cell>
          <cell r="BH819">
            <v>193</v>
          </cell>
          <cell r="BI819">
            <v>6500000000</v>
          </cell>
          <cell r="BJ819" t="str">
            <v>04.04.2018/15.11.2016/25.05.2018</v>
          </cell>
          <cell r="BK819" t="str">
            <v>–/ruBBB+</v>
          </cell>
          <cell r="BL819" t="str">
            <v>–</v>
          </cell>
          <cell r="BM819" t="str">
            <v>ruBBB+</v>
          </cell>
          <cell r="BN819" t="str">
            <v>–/2018-03-01</v>
          </cell>
          <cell r="BO819">
            <v>0</v>
          </cell>
          <cell r="BP819">
            <v>0</v>
          </cell>
          <cell r="BQ819" t="str">
            <v/>
          </cell>
          <cell r="BR819" t="str">
            <v/>
          </cell>
          <cell r="BS819" t="str">
            <v/>
          </cell>
          <cell r="BT819" t="str">
            <v/>
          </cell>
        </row>
        <row r="820">
          <cell r="B820">
            <v>7703104630</v>
          </cell>
          <cell r="C820" t="str">
            <v>1027700003891</v>
          </cell>
          <cell r="D820" t="str">
            <v>RU000A0ZYWU3</v>
          </cell>
          <cell r="E820" t="str">
            <v>B+</v>
          </cell>
          <cell r="F820" t="str">
            <v>Withdrawn</v>
          </cell>
          <cell r="G820" t="str">
            <v>BB-</v>
          </cell>
          <cell r="H820">
            <v>0</v>
          </cell>
          <cell r="I820">
            <v>0</v>
          </cell>
          <cell r="J820">
            <v>0</v>
          </cell>
          <cell r="K820" t="str">
            <v>АФК Система, 001P-08</v>
          </cell>
          <cell r="L820" t="str">
            <v>Связь и телекоммуникация</v>
          </cell>
          <cell r="M820">
            <v>15000000000</v>
          </cell>
          <cell r="N820" t="str">
            <v>RUB</v>
          </cell>
          <cell r="O820" t="str">
            <v>Облигации</v>
          </cell>
          <cell r="P820" t="str">
            <v>В обращении</v>
          </cell>
          <cell r="Q820">
            <v>46806</v>
          </cell>
          <cell r="R820" t="str">
            <v>4B02-08-01669-A-001P</v>
          </cell>
          <cell r="S820" t="str">
            <v>1000</v>
          </cell>
          <cell r="T820" t="str">
            <v/>
          </cell>
          <cell r="U820">
            <v>2</v>
          </cell>
          <cell r="V820">
            <v>0</v>
          </cell>
          <cell r="W820">
            <v>0</v>
          </cell>
          <cell r="X820">
            <v>0</v>
          </cell>
          <cell r="Y820">
            <v>0</v>
          </cell>
          <cell r="Z820" t="str">
            <v/>
          </cell>
          <cell r="AA820" t="str">
            <v>Организатор: Газпромбанк, БИНБАНК, Sberbank CIB
Со-организатор: МТС-Банк (МБРР), East-West United Bank</v>
          </cell>
          <cell r="AB820" t="str">
            <v>Московская Биржа (Первый уровень)</v>
          </cell>
          <cell r="AC820" t="str">
            <v/>
          </cell>
          <cell r="AD820" t="str">
            <v>Публичное</v>
          </cell>
          <cell r="AE820">
            <v>100</v>
          </cell>
          <cell r="AF820">
            <v>9.4600000000000009</v>
          </cell>
          <cell r="AG820">
            <v>43158</v>
          </cell>
          <cell r="AH820">
            <v>43166</v>
          </cell>
          <cell r="AI820">
            <v>43166</v>
          </cell>
          <cell r="AJ820">
            <v>43166</v>
          </cell>
          <cell r="AK820">
            <v>410135</v>
          </cell>
          <cell r="AL820" t="str">
            <v>RU000A0ZYWU3</v>
          </cell>
          <cell r="AM820">
            <v>43717</v>
          </cell>
          <cell r="AN820">
            <v>4</v>
          </cell>
          <cell r="AO820">
            <v>0</v>
          </cell>
          <cell r="AP820" t="str">
            <v>Россия</v>
          </cell>
          <cell r="AQ820">
            <v>0</v>
          </cell>
          <cell r="AR820" t="str">
            <v>1000</v>
          </cell>
          <cell r="AS820">
            <v>0</v>
          </cell>
          <cell r="AT820">
            <v>212</v>
          </cell>
          <cell r="AU820">
            <v>0</v>
          </cell>
          <cell r="AV820" t="str">
            <v>Actual/365 (Actual/365F)</v>
          </cell>
          <cell r="AW820">
            <v>0</v>
          </cell>
          <cell r="AX820">
            <v>0</v>
          </cell>
          <cell r="AY820">
            <v>0</v>
          </cell>
          <cell r="AZ820" t="str">
            <v/>
          </cell>
          <cell r="BA820" t="str">
            <v/>
          </cell>
          <cell r="BB820">
            <v>0</v>
          </cell>
          <cell r="BC820">
            <v>0</v>
          </cell>
          <cell r="BD820" t="str">
            <v/>
          </cell>
          <cell r="BE820">
            <v>0</v>
          </cell>
          <cell r="BF820">
            <v>0</v>
          </cell>
          <cell r="BG820" t="str">
            <v/>
          </cell>
          <cell r="BH820">
            <v>1385</v>
          </cell>
          <cell r="BI820">
            <v>15000000000</v>
          </cell>
          <cell r="BJ820" t="str">
            <v>04.04.2018/15.11.2016/25.05.2018</v>
          </cell>
          <cell r="BK820" t="str">
            <v>–/ruBBB+</v>
          </cell>
          <cell r="BL820" t="str">
            <v>–</v>
          </cell>
          <cell r="BM820" t="str">
            <v>ruBBB+</v>
          </cell>
          <cell r="BN820" t="str">
            <v>–/2018-03-01</v>
          </cell>
          <cell r="BO820">
            <v>0</v>
          </cell>
          <cell r="BP820">
            <v>0</v>
          </cell>
          <cell r="BQ820" t="str">
            <v/>
          </cell>
          <cell r="BR820" t="str">
            <v/>
          </cell>
          <cell r="BS820" t="str">
            <v/>
          </cell>
          <cell r="BT820" t="str">
            <v/>
          </cell>
        </row>
        <row r="821">
          <cell r="B821">
            <v>7703104630</v>
          </cell>
          <cell r="C821" t="str">
            <v>1027700003891</v>
          </cell>
          <cell r="D821" t="str">
            <v>RU000A0JVZW2</v>
          </cell>
          <cell r="E821" t="str">
            <v>B+</v>
          </cell>
          <cell r="F821" t="str">
            <v>Withdrawn</v>
          </cell>
          <cell r="G821" t="str">
            <v>BB-</v>
          </cell>
          <cell r="H821">
            <v>0</v>
          </cell>
          <cell r="I821">
            <v>0</v>
          </cell>
          <cell r="J821">
            <v>0</v>
          </cell>
          <cell r="K821" t="str">
            <v>АФК Система, 001Р-03</v>
          </cell>
          <cell r="L821" t="str">
            <v>Связь и телекоммуникация</v>
          </cell>
          <cell r="M821">
            <v>10000000000</v>
          </cell>
          <cell r="N821" t="str">
            <v>RUB</v>
          </cell>
          <cell r="O821" t="str">
            <v>Облигации</v>
          </cell>
          <cell r="P821" t="str">
            <v>Погашена</v>
          </cell>
          <cell r="Q821">
            <v>43171</v>
          </cell>
          <cell r="R821" t="str">
            <v>4B02-03-01669-A-001P</v>
          </cell>
          <cell r="S821" t="str">
            <v>1000</v>
          </cell>
          <cell r="T821" t="str">
            <v/>
          </cell>
          <cell r="U821">
            <v>4</v>
          </cell>
          <cell r="V821">
            <v>1</v>
          </cell>
          <cell r="W821" t="str">
            <v>Ключевая ставка ЦБ РФ</v>
          </cell>
          <cell r="X821">
            <v>1.7</v>
          </cell>
          <cell r="Y821">
            <v>0</v>
          </cell>
          <cell r="Z821" t="str">
            <v/>
          </cell>
          <cell r="AA821" t="str">
            <v>Организатор: Газпромбанк</v>
          </cell>
          <cell r="AB821" t="str">
            <v>Московская Биржа (Третий уровень)</v>
          </cell>
          <cell r="AC821" t="str">
            <v/>
          </cell>
          <cell r="AD821" t="str">
            <v>Публичное</v>
          </cell>
          <cell r="AE821">
            <v>100</v>
          </cell>
          <cell r="AF821">
            <v>13.32</v>
          </cell>
          <cell r="AG821">
            <v>42347</v>
          </cell>
          <cell r="AH821">
            <v>42352</v>
          </cell>
          <cell r="AI821">
            <v>42352</v>
          </cell>
          <cell r="AJ821">
            <v>42352</v>
          </cell>
          <cell r="AK821">
            <v>180951</v>
          </cell>
          <cell r="AL821" t="str">
            <v>RU000A0JVZW2</v>
          </cell>
          <cell r="AM821">
            <v>0</v>
          </cell>
          <cell r="AN821">
            <v>4</v>
          </cell>
          <cell r="AO821">
            <v>0</v>
          </cell>
          <cell r="AP821" t="str">
            <v>Россия</v>
          </cell>
          <cell r="AQ821">
            <v>0</v>
          </cell>
          <cell r="AR821" t="str">
            <v>1000</v>
          </cell>
          <cell r="AS821">
            <v>0</v>
          </cell>
          <cell r="AT821">
            <v>212</v>
          </cell>
          <cell r="AU821">
            <v>0</v>
          </cell>
          <cell r="AV821" t="str">
            <v>Actual/365 (Actual/365F)</v>
          </cell>
          <cell r="AW821">
            <v>0</v>
          </cell>
          <cell r="AX821">
            <v>0</v>
          </cell>
          <cell r="AY821">
            <v>0</v>
          </cell>
          <cell r="AZ821" t="str">
            <v/>
          </cell>
          <cell r="BA821" t="str">
            <v/>
          </cell>
          <cell r="BB821">
            <v>0</v>
          </cell>
          <cell r="BC821">
            <v>0</v>
          </cell>
          <cell r="BD821" t="str">
            <v/>
          </cell>
          <cell r="BE821">
            <v>0</v>
          </cell>
          <cell r="BF821">
            <v>0</v>
          </cell>
          <cell r="BG821" t="str">
            <v/>
          </cell>
          <cell r="BH821">
            <v>45</v>
          </cell>
          <cell r="BI821">
            <v>0</v>
          </cell>
          <cell r="BJ821" t="str">
            <v>04.04.2018/15.11.2016/25.05.2018</v>
          </cell>
          <cell r="BK821" t="str">
            <v>–/ruBBB+</v>
          </cell>
          <cell r="BL821" t="str">
            <v>–</v>
          </cell>
          <cell r="BM821" t="str">
            <v>ruBBB+</v>
          </cell>
          <cell r="BN821" t="str">
            <v>–/2018-03-01</v>
          </cell>
          <cell r="BO821">
            <v>0</v>
          </cell>
          <cell r="BP821">
            <v>0</v>
          </cell>
          <cell r="BQ821" t="str">
            <v/>
          </cell>
          <cell r="BR821" t="str">
            <v/>
          </cell>
          <cell r="BS821" t="str">
            <v/>
          </cell>
          <cell r="BT821" t="str">
            <v/>
          </cell>
        </row>
        <row r="822">
          <cell r="B822">
            <v>7703104630</v>
          </cell>
          <cell r="C822" t="str">
            <v>1027700003891</v>
          </cell>
          <cell r="D822" t="str">
            <v>RU000A0JWZY6</v>
          </cell>
          <cell r="E822" t="str">
            <v>B+</v>
          </cell>
          <cell r="F822" t="str">
            <v>Withdrawn</v>
          </cell>
          <cell r="G822" t="str">
            <v>BB-</v>
          </cell>
          <cell r="H822">
            <v>0</v>
          </cell>
          <cell r="I822">
            <v>0</v>
          </cell>
          <cell r="J822">
            <v>0</v>
          </cell>
          <cell r="K822" t="str">
            <v>АФК Система, 001Р-05</v>
          </cell>
          <cell r="L822" t="str">
            <v>Связь и телекоммуникация</v>
          </cell>
          <cell r="M822">
            <v>10000000000</v>
          </cell>
          <cell r="N822" t="str">
            <v>RUB</v>
          </cell>
          <cell r="O822" t="str">
            <v>Облигации</v>
          </cell>
          <cell r="P822" t="str">
            <v>В обращении</v>
          </cell>
          <cell r="Q822">
            <v>46339</v>
          </cell>
          <cell r="R822" t="str">
            <v>4B02-05-01669-A-001P</v>
          </cell>
          <cell r="S822" t="str">
            <v>1000</v>
          </cell>
          <cell r="T822" t="str">
            <v/>
          </cell>
          <cell r="U822">
            <v>4</v>
          </cell>
          <cell r="V822">
            <v>0</v>
          </cell>
          <cell r="W822">
            <v>0</v>
          </cell>
          <cell r="X822">
            <v>0</v>
          </cell>
          <cell r="Y822">
            <v>0</v>
          </cell>
          <cell r="Z822" t="str">
            <v/>
          </cell>
          <cell r="AA822" t="str">
            <v>Организатор: Газпромбанк, Россельхозбанк, Sberbank CIB
Со-организатор: МТС-Банк (МБРР), East West United Bank
Андеррайтер: Банк РОССИЯ</v>
          </cell>
          <cell r="AB822" t="str">
            <v>Московская Биржа (Третий уровень)</v>
          </cell>
          <cell r="AC822" t="str">
            <v/>
          </cell>
          <cell r="AD822" t="str">
            <v>Публичное</v>
          </cell>
          <cell r="AE822">
            <v>100</v>
          </cell>
          <cell r="AF822">
            <v>10.27</v>
          </cell>
          <cell r="AG822">
            <v>42695</v>
          </cell>
          <cell r="AH822">
            <v>42699</v>
          </cell>
          <cell r="AI822">
            <v>42699</v>
          </cell>
          <cell r="AJ822">
            <v>42699</v>
          </cell>
          <cell r="AK822">
            <v>270231</v>
          </cell>
          <cell r="AL822" t="str">
            <v>RU000A0JWZY6</v>
          </cell>
          <cell r="AM822">
            <v>43888</v>
          </cell>
          <cell r="AN822">
            <v>4</v>
          </cell>
          <cell r="AO822">
            <v>0</v>
          </cell>
          <cell r="AP822" t="str">
            <v>Россия</v>
          </cell>
          <cell r="AQ822">
            <v>0</v>
          </cell>
          <cell r="AR822" t="str">
            <v>1000</v>
          </cell>
          <cell r="AS822">
            <v>0</v>
          </cell>
          <cell r="AT822">
            <v>212</v>
          </cell>
          <cell r="AU822">
            <v>0</v>
          </cell>
          <cell r="AV822" t="str">
            <v>Actual/365 (Actual/365F)</v>
          </cell>
          <cell r="AW822">
            <v>0</v>
          </cell>
          <cell r="AX822">
            <v>0</v>
          </cell>
          <cell r="AY822">
            <v>0</v>
          </cell>
          <cell r="AZ822" t="str">
            <v/>
          </cell>
          <cell r="BA822" t="str">
            <v/>
          </cell>
          <cell r="BB822">
            <v>0</v>
          </cell>
          <cell r="BC822">
            <v>0</v>
          </cell>
          <cell r="BD822" t="str">
            <v/>
          </cell>
          <cell r="BE822">
            <v>0</v>
          </cell>
          <cell r="BF822">
            <v>0</v>
          </cell>
          <cell r="BG822" t="str">
            <v/>
          </cell>
          <cell r="BH822">
            <v>269</v>
          </cell>
          <cell r="BI822">
            <v>10000000000</v>
          </cell>
          <cell r="BJ822" t="str">
            <v>04.04.2018/15.11.2016/25.05.2018</v>
          </cell>
          <cell r="BK822" t="str">
            <v>–/ruBBB+</v>
          </cell>
          <cell r="BL822" t="str">
            <v>–</v>
          </cell>
          <cell r="BM822" t="str">
            <v>ruBBB+</v>
          </cell>
          <cell r="BN822" t="str">
            <v>–/2018-03-01</v>
          </cell>
          <cell r="BO822">
            <v>0</v>
          </cell>
          <cell r="BP822">
            <v>0</v>
          </cell>
          <cell r="BQ822" t="str">
            <v/>
          </cell>
          <cell r="BR822" t="str">
            <v/>
          </cell>
          <cell r="BS822" t="str">
            <v/>
          </cell>
          <cell r="BT822" t="str">
            <v/>
          </cell>
        </row>
        <row r="823">
          <cell r="B823">
            <v>7703104630</v>
          </cell>
          <cell r="C823" t="str">
            <v>1027700003891</v>
          </cell>
          <cell r="D823" t="str">
            <v>RU000A0JXN21</v>
          </cell>
          <cell r="E823" t="str">
            <v>B+</v>
          </cell>
          <cell r="F823" t="str">
            <v>Withdrawn</v>
          </cell>
          <cell r="G823" t="str">
            <v>BB-</v>
          </cell>
          <cell r="H823">
            <v>0</v>
          </cell>
          <cell r="I823">
            <v>0</v>
          </cell>
          <cell r="J823">
            <v>0</v>
          </cell>
          <cell r="K823" t="str">
            <v>АФК Система, 001Р-06</v>
          </cell>
          <cell r="L823" t="str">
            <v>Связь и телекоммуникация</v>
          </cell>
          <cell r="M823">
            <v>15000000000</v>
          </cell>
          <cell r="N823" t="str">
            <v>RUB</v>
          </cell>
          <cell r="O823" t="str">
            <v>Облигации</v>
          </cell>
          <cell r="P823" t="str">
            <v>В обращении</v>
          </cell>
          <cell r="Q823">
            <v>46472</v>
          </cell>
          <cell r="R823" t="str">
            <v>4B02-06-01669-A-001P</v>
          </cell>
          <cell r="S823" t="str">
            <v>1000</v>
          </cell>
          <cell r="T823" t="str">
            <v/>
          </cell>
          <cell r="U823">
            <v>2</v>
          </cell>
          <cell r="V823">
            <v>0</v>
          </cell>
          <cell r="W823">
            <v>0</v>
          </cell>
          <cell r="X823">
            <v>0</v>
          </cell>
          <cell r="Y823">
            <v>0</v>
          </cell>
          <cell r="Z823" t="str">
            <v/>
          </cell>
          <cell r="AA823" t="str">
            <v>Организатор: БКС, Промсвязьбанк, Россельхозбанк, Sberbank CIB, ЮниКредит Банк
Со-организатор: East West United Bank, МТС-Банк (МБРР)</v>
          </cell>
          <cell r="AB823" t="str">
            <v>Московская Биржа (Первый уровень)</v>
          </cell>
          <cell r="AC823" t="str">
            <v/>
          </cell>
          <cell r="AD823" t="str">
            <v>Публичное</v>
          </cell>
          <cell r="AE823">
            <v>100</v>
          </cell>
          <cell r="AF823">
            <v>9.1</v>
          </cell>
          <cell r="AG823">
            <v>42829</v>
          </cell>
          <cell r="AH823">
            <v>42832</v>
          </cell>
          <cell r="AI823">
            <v>42832</v>
          </cell>
          <cell r="AJ823">
            <v>42832</v>
          </cell>
          <cell r="AK823">
            <v>305991</v>
          </cell>
          <cell r="AL823" t="str">
            <v>RU000A0JXN21</v>
          </cell>
          <cell r="AM823">
            <v>44657</v>
          </cell>
          <cell r="AN823">
            <v>4</v>
          </cell>
          <cell r="AO823">
            <v>0</v>
          </cell>
          <cell r="AP823" t="str">
            <v>Россия</v>
          </cell>
          <cell r="AQ823">
            <v>0</v>
          </cell>
          <cell r="AR823" t="str">
            <v>1000</v>
          </cell>
          <cell r="AS823">
            <v>0</v>
          </cell>
          <cell r="AT823">
            <v>212</v>
          </cell>
          <cell r="AU823">
            <v>0</v>
          </cell>
          <cell r="AV823" t="str">
            <v>Actual/365 (Actual/365F)</v>
          </cell>
          <cell r="AW823">
            <v>0</v>
          </cell>
          <cell r="AX823">
            <v>0</v>
          </cell>
          <cell r="AY823">
            <v>0</v>
          </cell>
          <cell r="AZ823" t="str">
            <v/>
          </cell>
          <cell r="BA823" t="str">
            <v/>
          </cell>
          <cell r="BB823">
            <v>0</v>
          </cell>
          <cell r="BC823">
            <v>0</v>
          </cell>
          <cell r="BD823" t="str">
            <v/>
          </cell>
          <cell r="BE823">
            <v>0</v>
          </cell>
          <cell r="BF823">
            <v>0</v>
          </cell>
          <cell r="BG823" t="str">
            <v/>
          </cell>
          <cell r="BH823">
            <v>533</v>
          </cell>
          <cell r="BI823">
            <v>15000000000</v>
          </cell>
          <cell r="BJ823" t="str">
            <v>04.04.2018/15.11.2016/25.05.2018</v>
          </cell>
          <cell r="BK823" t="str">
            <v>–/ruBBB+</v>
          </cell>
          <cell r="BL823" t="str">
            <v>–</v>
          </cell>
          <cell r="BM823" t="str">
            <v>ruBBB+</v>
          </cell>
          <cell r="BN823" t="str">
            <v>–/2018-03-01</v>
          </cell>
          <cell r="BO823">
            <v>0</v>
          </cell>
          <cell r="BP823">
            <v>0</v>
          </cell>
          <cell r="BQ823" t="str">
            <v/>
          </cell>
          <cell r="BR823" t="str">
            <v/>
          </cell>
          <cell r="BS823" t="str">
            <v/>
          </cell>
          <cell r="BT823" t="str">
            <v/>
          </cell>
        </row>
        <row r="824">
          <cell r="B824">
            <v>7703104630</v>
          </cell>
          <cell r="C824" t="str">
            <v>1027700003891</v>
          </cell>
          <cell r="D824" t="str">
            <v>RU000A0ZYQY7</v>
          </cell>
          <cell r="E824" t="str">
            <v>B+</v>
          </cell>
          <cell r="F824" t="str">
            <v>Withdrawn</v>
          </cell>
          <cell r="G824" t="str">
            <v>BB-</v>
          </cell>
          <cell r="H824">
            <v>0</v>
          </cell>
          <cell r="I824">
            <v>0</v>
          </cell>
          <cell r="J824">
            <v>0</v>
          </cell>
          <cell r="K824" t="str">
            <v>АФК Система, 001Р-07</v>
          </cell>
          <cell r="L824" t="str">
            <v>Связь и телекоммуникация</v>
          </cell>
          <cell r="M824">
            <v>10000000000</v>
          </cell>
          <cell r="N824" t="str">
            <v>RUB</v>
          </cell>
          <cell r="O824" t="str">
            <v>Облигации</v>
          </cell>
          <cell r="P824" t="str">
            <v>В обращении</v>
          </cell>
          <cell r="Q824">
            <v>46773</v>
          </cell>
          <cell r="R824" t="str">
            <v>4B02-07-01669-A-001P</v>
          </cell>
          <cell r="S824" t="str">
            <v>1000</v>
          </cell>
          <cell r="T824" t="str">
            <v/>
          </cell>
          <cell r="U824">
            <v>2</v>
          </cell>
          <cell r="V824">
            <v>0</v>
          </cell>
          <cell r="W824">
            <v>0</v>
          </cell>
          <cell r="X824">
            <v>0</v>
          </cell>
          <cell r="Y824">
            <v>0</v>
          </cell>
          <cell r="Z824" t="str">
            <v/>
          </cell>
          <cell r="AA824" t="str">
            <v>Организатор: Газпромбанк, ВТБ Капитал, Sberbank CIB, БКС Глобал маркетс
Со-организатор: МТС-Банк (МБРР), East-West United Bank</v>
          </cell>
          <cell r="AB824" t="str">
            <v>Московская Биржа (Первый уровень)</v>
          </cell>
          <cell r="AC824" t="str">
            <v/>
          </cell>
          <cell r="AD824" t="str">
            <v>Публичное</v>
          </cell>
          <cell r="AE824">
            <v>100</v>
          </cell>
          <cell r="AF824">
            <v>10.039999999999999</v>
          </cell>
          <cell r="AG824">
            <v>43131</v>
          </cell>
          <cell r="AH824">
            <v>43133</v>
          </cell>
          <cell r="AI824">
            <v>43133</v>
          </cell>
          <cell r="AJ824">
            <v>43133</v>
          </cell>
          <cell r="AK824">
            <v>402493</v>
          </cell>
          <cell r="AL824" t="str">
            <v>RU000A0ZYQY7</v>
          </cell>
          <cell r="AM824">
            <v>43502</v>
          </cell>
          <cell r="AN824">
            <v>4</v>
          </cell>
          <cell r="AO824">
            <v>0</v>
          </cell>
          <cell r="AP824" t="str">
            <v>Россия</v>
          </cell>
          <cell r="AQ824">
            <v>0</v>
          </cell>
          <cell r="AR824" t="str">
            <v>1000</v>
          </cell>
          <cell r="AS824">
            <v>0</v>
          </cell>
          <cell r="AT824">
            <v>212</v>
          </cell>
          <cell r="AU824">
            <v>0</v>
          </cell>
          <cell r="AV824" t="str">
            <v>Actual/365 (Actual/365F)</v>
          </cell>
          <cell r="AW824">
            <v>0</v>
          </cell>
          <cell r="AX824">
            <v>0</v>
          </cell>
          <cell r="AY824">
            <v>0</v>
          </cell>
          <cell r="AZ824" t="str">
            <v/>
          </cell>
          <cell r="BA824" t="str">
            <v/>
          </cell>
          <cell r="BB824">
            <v>0</v>
          </cell>
          <cell r="BC824">
            <v>0</v>
          </cell>
          <cell r="BD824" t="str">
            <v/>
          </cell>
          <cell r="BE824">
            <v>0</v>
          </cell>
          <cell r="BF824">
            <v>0</v>
          </cell>
          <cell r="BG824" t="str">
            <v/>
          </cell>
          <cell r="BH824">
            <v>1257</v>
          </cell>
          <cell r="BI824">
            <v>10000000000</v>
          </cell>
          <cell r="BJ824" t="str">
            <v>04.04.2018/15.11.2016/25.05.2018</v>
          </cell>
          <cell r="BK824" t="str">
            <v>–/ruBBB+</v>
          </cell>
          <cell r="BL824" t="str">
            <v>–</v>
          </cell>
          <cell r="BM824" t="str">
            <v>ruBBB+</v>
          </cell>
          <cell r="BN824" t="str">
            <v>–/2018-03-01</v>
          </cell>
          <cell r="BO824">
            <v>0</v>
          </cell>
          <cell r="BP824">
            <v>0</v>
          </cell>
          <cell r="BQ824" t="str">
            <v/>
          </cell>
          <cell r="BR824" t="str">
            <v/>
          </cell>
          <cell r="BS824" t="str">
            <v/>
          </cell>
          <cell r="BT824" t="str">
            <v/>
          </cell>
        </row>
        <row r="825">
          <cell r="B825">
            <v>7703104630</v>
          </cell>
          <cell r="C825" t="str">
            <v>1027700003891</v>
          </cell>
          <cell r="D825" t="str">
            <v>RU000A0JPNX8</v>
          </cell>
          <cell r="E825" t="str">
            <v>B+</v>
          </cell>
          <cell r="F825" t="str">
            <v>Withdrawn</v>
          </cell>
          <cell r="G825" t="str">
            <v>BB-</v>
          </cell>
          <cell r="H825" t="str">
            <v>NR</v>
          </cell>
          <cell r="I825" t="str">
            <v>-</v>
          </cell>
          <cell r="J825" t="str">
            <v>-</v>
          </cell>
          <cell r="K825" t="str">
            <v>АФК Система, 01</v>
          </cell>
          <cell r="L825" t="str">
            <v>Связь и телекоммуникация</v>
          </cell>
          <cell r="M825">
            <v>6000000000</v>
          </cell>
          <cell r="N825" t="str">
            <v>RUB</v>
          </cell>
          <cell r="O825" t="str">
            <v>Облигации</v>
          </cell>
          <cell r="P825" t="str">
            <v>Погашена</v>
          </cell>
          <cell r="Q825">
            <v>41340</v>
          </cell>
          <cell r="R825" t="str">
            <v>4-01-01669-A</v>
          </cell>
          <cell r="S825" t="str">
            <v>1000</v>
          </cell>
          <cell r="T825" t="str">
            <v/>
          </cell>
          <cell r="U825">
            <v>2</v>
          </cell>
          <cell r="V825">
            <v>0</v>
          </cell>
          <cell r="W825">
            <v>0</v>
          </cell>
          <cell r="X825">
            <v>0</v>
          </cell>
          <cell r="Y825">
            <v>0</v>
          </cell>
          <cell r="Z825" t="str">
            <v>третий рабочий день с даты начала 3-го купонного периода по номиналу; третий рабочий день с даты начала 5-го купонного периода пономиналу.</v>
          </cell>
          <cell r="AA825" t="str">
            <v>Организаторы - ВТБ, Росбанк. Андеррайтеры - Банк Петрокоммерц, ФК УРАЛСИБ, Промсвязьбанк, Сбербанк России. 
Со-андеррайтеры - Ренессанс Капитал, Банк ЗЕНИТ, Коммерцбанк, Транскапиталбанк, АБСОЛЮТ БАНК, Альфа-банк, Альянс РОСНО, ИК КапиталЪ, МДМ-Банк, НОМОС-Банк, ОРГРЭСБАНК, Райффайзенбанк, Банк Российский Кредит, Банк СОЮЗ, Международный Банк Санкт-Петербурга, Еврофинанс Моснарбанк.
Участник размещения - Дрезднер Банк.</v>
          </cell>
          <cell r="AB825" t="str">
            <v>Московская Биржа (А1), RTS Board</v>
          </cell>
          <cell r="AC825" t="str">
            <v>Поручительство - ОАО Система Финанс Инвестментс</v>
          </cell>
          <cell r="AD825" t="str">
            <v>Публичное</v>
          </cell>
          <cell r="AE825">
            <v>100</v>
          </cell>
          <cell r="AF825">
            <v>0</v>
          </cell>
          <cell r="AG825">
            <v>39499</v>
          </cell>
          <cell r="AH825">
            <v>39520</v>
          </cell>
          <cell r="AI825">
            <v>39520</v>
          </cell>
          <cell r="AJ825">
            <v>39538</v>
          </cell>
          <cell r="AK825">
            <v>8823</v>
          </cell>
          <cell r="AL825" t="str">
            <v>RU000A0JPNX8</v>
          </cell>
          <cell r="AM825">
            <v>0</v>
          </cell>
          <cell r="AN825">
            <v>4</v>
          </cell>
          <cell r="AO825">
            <v>0</v>
          </cell>
          <cell r="AP825" t="str">
            <v>Россия</v>
          </cell>
          <cell r="AQ825">
            <v>0</v>
          </cell>
          <cell r="AR825" t="str">
            <v>0</v>
          </cell>
          <cell r="AS825">
            <v>0</v>
          </cell>
          <cell r="AT825">
            <v>212</v>
          </cell>
          <cell r="AU825">
            <v>0</v>
          </cell>
          <cell r="AV825" t="str">
            <v>Actual/365 (Actual/365F)</v>
          </cell>
          <cell r="AW825">
            <v>0</v>
          </cell>
          <cell r="AX825">
            <v>0</v>
          </cell>
          <cell r="AY825">
            <v>0</v>
          </cell>
          <cell r="AZ825" t="str">
            <v/>
          </cell>
          <cell r="BA825" t="str">
            <v/>
          </cell>
          <cell r="BB825">
            <v>0</v>
          </cell>
          <cell r="BC825">
            <v>0</v>
          </cell>
          <cell r="BD825" t="str">
            <v/>
          </cell>
          <cell r="BE825">
            <v>0</v>
          </cell>
          <cell r="BF825">
            <v>0</v>
          </cell>
          <cell r="BG825" t="str">
            <v/>
          </cell>
          <cell r="BH825">
            <v>0</v>
          </cell>
          <cell r="BI825">
            <v>0</v>
          </cell>
          <cell r="BJ825" t="str">
            <v>04.04.2018/15.11.2016/25.05.2018</v>
          </cell>
          <cell r="BK825" t="str">
            <v>–/ruBBB+</v>
          </cell>
          <cell r="BL825" t="str">
            <v>–</v>
          </cell>
          <cell r="BM825" t="str">
            <v>ruBBB+</v>
          </cell>
          <cell r="BN825" t="str">
            <v>–/2018-03-01</v>
          </cell>
          <cell r="BO825">
            <v>0</v>
          </cell>
          <cell r="BP825">
            <v>0</v>
          </cell>
          <cell r="BQ825" t="str">
            <v/>
          </cell>
          <cell r="BR825" t="str">
            <v/>
          </cell>
          <cell r="BS825" t="str">
            <v/>
          </cell>
          <cell r="BT825" t="str">
            <v/>
          </cell>
        </row>
        <row r="826">
          <cell r="B826">
            <v>7703104630</v>
          </cell>
          <cell r="C826" t="str">
            <v>1027700003891</v>
          </cell>
          <cell r="D826" t="str">
            <v>RU000A0JQ9U9</v>
          </cell>
          <cell r="E826" t="str">
            <v>B+</v>
          </cell>
          <cell r="F826" t="str">
            <v>Withdrawn</v>
          </cell>
          <cell r="G826" t="str">
            <v>BB-</v>
          </cell>
          <cell r="H826" t="str">
            <v>BB+</v>
          </cell>
          <cell r="I826" t="str">
            <v>-</v>
          </cell>
          <cell r="J826" t="str">
            <v>BB-</v>
          </cell>
          <cell r="K826" t="str">
            <v>АФК Система, 02</v>
          </cell>
          <cell r="L826" t="str">
            <v>Связь и телекоммуникация</v>
          </cell>
          <cell r="M826">
            <v>20000000000</v>
          </cell>
          <cell r="N826" t="str">
            <v>RUB</v>
          </cell>
          <cell r="O826" t="str">
            <v>Облигации</v>
          </cell>
          <cell r="P826" t="str">
            <v>Погашена</v>
          </cell>
          <cell r="Q826">
            <v>41863</v>
          </cell>
          <cell r="R826" t="str">
            <v>4-02-01669-A</v>
          </cell>
          <cell r="S826" t="str">
            <v>1000</v>
          </cell>
          <cell r="T826" t="str">
            <v/>
          </cell>
          <cell r="U826">
            <v>2</v>
          </cell>
          <cell r="V826">
            <v>0</v>
          </cell>
          <cell r="W826">
            <v>0</v>
          </cell>
          <cell r="X826">
            <v>0</v>
          </cell>
          <cell r="Y826">
            <v>0</v>
          </cell>
          <cell r="Z826" t="str">
            <v>третий рабочий день с даты начала 7-го купонного периода по номиналу</v>
          </cell>
          <cell r="AA826" t="str">
            <v>Организаторы: Ренессанс Капитал, Сбербанк России. Со-организаторы: ЗАО ГЛОБЭКСБАНК, ОАО Инвестиционный Банк Открытие, НОМОС-БАНК, РОНИН. Андеррайтеры: БАЛТИНВЕСТБАНК, Банк Санкт-Петербург,  БК РЕГИОН, Компания БКС, Королевский Банк Шотландии, Промсвязьбанк,  КБ Ситибанк, Углеметбанк, Управляющая компания Достояние</v>
          </cell>
          <cell r="AB826" t="str">
            <v>Московская Биржа (Первый уровень), RTS Board</v>
          </cell>
          <cell r="AC826" t="str">
            <v>Выпуск обеспечен поручительством ОАО Система Финанс Инвестментс.</v>
          </cell>
          <cell r="AD826" t="str">
            <v>Публичное</v>
          </cell>
          <cell r="AE826">
            <v>100</v>
          </cell>
          <cell r="AF826">
            <v>0</v>
          </cell>
          <cell r="AG826">
            <v>39847</v>
          </cell>
          <cell r="AH826">
            <v>40043</v>
          </cell>
          <cell r="AI826">
            <v>40043</v>
          </cell>
          <cell r="AJ826">
            <v>40060</v>
          </cell>
          <cell r="AK826">
            <v>10315</v>
          </cell>
          <cell r="AL826" t="str">
            <v>RU000A0JQ9U9</v>
          </cell>
          <cell r="AM826">
            <v>0</v>
          </cell>
          <cell r="AN826">
            <v>4</v>
          </cell>
          <cell r="AO826">
            <v>0</v>
          </cell>
          <cell r="AP826" t="str">
            <v>Россия</v>
          </cell>
          <cell r="AQ826">
            <v>0</v>
          </cell>
          <cell r="AR826" t="str">
            <v>0</v>
          </cell>
          <cell r="AS826">
            <v>0</v>
          </cell>
          <cell r="AT826">
            <v>212</v>
          </cell>
          <cell r="AU826">
            <v>0</v>
          </cell>
          <cell r="AV826" t="str">
            <v>Actual/365 (Actual/365F)</v>
          </cell>
          <cell r="AW826">
            <v>0</v>
          </cell>
          <cell r="AX826">
            <v>0</v>
          </cell>
          <cell r="AY826">
            <v>0</v>
          </cell>
          <cell r="AZ826" t="str">
            <v/>
          </cell>
          <cell r="BA826" t="str">
            <v/>
          </cell>
          <cell r="BB826">
            <v>0</v>
          </cell>
          <cell r="BC826">
            <v>0</v>
          </cell>
          <cell r="BD826" t="str">
            <v/>
          </cell>
          <cell r="BE826">
            <v>0</v>
          </cell>
          <cell r="BF826">
            <v>0</v>
          </cell>
          <cell r="BG826" t="str">
            <v/>
          </cell>
          <cell r="BH826">
            <v>0</v>
          </cell>
          <cell r="BI826">
            <v>0</v>
          </cell>
          <cell r="BJ826" t="str">
            <v>04.04.2018/15.11.2016/25.05.2018</v>
          </cell>
          <cell r="BK826" t="str">
            <v>–/ruBBB+</v>
          </cell>
          <cell r="BL826" t="str">
            <v>–</v>
          </cell>
          <cell r="BM826" t="str">
            <v>ruBBB+</v>
          </cell>
          <cell r="BN826" t="str">
            <v>–/2018-03-01</v>
          </cell>
          <cell r="BO826">
            <v>0</v>
          </cell>
          <cell r="BP826">
            <v>0</v>
          </cell>
          <cell r="BQ826" t="str">
            <v/>
          </cell>
          <cell r="BR826" t="str">
            <v/>
          </cell>
          <cell r="BS826" t="str">
            <v/>
          </cell>
          <cell r="BT826" t="str">
            <v/>
          </cell>
        </row>
        <row r="827">
          <cell r="B827">
            <v>7703104630</v>
          </cell>
          <cell r="C827" t="str">
            <v>1027700003891</v>
          </cell>
          <cell r="D827" t="str">
            <v>RU000A0JQL30</v>
          </cell>
          <cell r="E827" t="str">
            <v>B+</v>
          </cell>
          <cell r="F827" t="str">
            <v>Withdrawn</v>
          </cell>
          <cell r="G827" t="str">
            <v>BB-</v>
          </cell>
          <cell r="H827" t="str">
            <v>NR</v>
          </cell>
          <cell r="I827" t="str">
            <v>-</v>
          </cell>
          <cell r="J827" t="str">
            <v>NR</v>
          </cell>
          <cell r="K827" t="str">
            <v>АФК Система, 03</v>
          </cell>
          <cell r="L827" t="str">
            <v>Связь и телекоммуникация</v>
          </cell>
          <cell r="M827">
            <v>19000000000</v>
          </cell>
          <cell r="N827" t="str">
            <v>RUB</v>
          </cell>
          <cell r="O827" t="str">
            <v>Облигации</v>
          </cell>
          <cell r="P827" t="str">
            <v>Погашена</v>
          </cell>
          <cell r="Q827">
            <v>42698</v>
          </cell>
          <cell r="R827" t="str">
            <v>4-03-01669-A</v>
          </cell>
          <cell r="S827" t="str">
            <v>1000</v>
          </cell>
          <cell r="T827" t="str">
            <v/>
          </cell>
          <cell r="U827">
            <v>2</v>
          </cell>
          <cell r="V827">
            <v>0</v>
          </cell>
          <cell r="W827">
            <v>0</v>
          </cell>
          <cell r="X827">
            <v>0</v>
          </cell>
          <cell r="Y827">
            <v>0</v>
          </cell>
          <cell r="Z827" t="str">
            <v>3-й рабочий день с даты начала 7-го купонного периода.</v>
          </cell>
          <cell r="AA827" t="str">
            <v>ВТБ. Ведущий со-организатор - Сбербанк России. Со-организаторы – Банк «ГЛОБЭКС», Связь-Банк и Банк «ЦентроКредит». Андеррайтеры БФА, JP Morgan, Deutsche Bank, ЛОКО-Банк, НОМОС-Банк, Райффайзенбанк, «РОН Инвест» и Совкомбанк. Со-андеррайтеры  -Промсвязьбанк, «Ренессанс Капитал», Банк «Стройкредит», Углеметбанк и Банк «УРАЛСИБ».</v>
          </cell>
          <cell r="AB827" t="str">
            <v>Московская Биржа (Второй уровень)</v>
          </cell>
          <cell r="AC827" t="str">
            <v>Поручительство - Система Финанс Инвестментс06.02.2013 - вторичное размещение облигаций по цене 100,65% от номинала (доходность 8,72% годовых). Спрос - 18,8 млрд руб.  Ориентир по цене составлял 100-100,5% от номинала (доходность к погашению  8,94-8,77% годовых). Организаторы: Райффайзенбанк и ГПБ.</v>
          </cell>
          <cell r="AD827" t="str">
            <v>Публичное</v>
          </cell>
          <cell r="AE827">
            <v>100</v>
          </cell>
          <cell r="AF827">
            <v>0</v>
          </cell>
          <cell r="AG827">
            <v>40113</v>
          </cell>
          <cell r="AH827">
            <v>40150</v>
          </cell>
          <cell r="AI827">
            <v>40150</v>
          </cell>
          <cell r="AJ827">
            <v>40162</v>
          </cell>
          <cell r="AK827">
            <v>11483</v>
          </cell>
          <cell r="AL827" t="str">
            <v>RU000A0JQL30</v>
          </cell>
          <cell r="AM827">
            <v>0</v>
          </cell>
          <cell r="AN827">
            <v>4</v>
          </cell>
          <cell r="AO827">
            <v>0</v>
          </cell>
          <cell r="AP827" t="str">
            <v>Россия</v>
          </cell>
          <cell r="AQ827">
            <v>0</v>
          </cell>
          <cell r="AR827" t="str">
            <v>0</v>
          </cell>
          <cell r="AS827">
            <v>0</v>
          </cell>
          <cell r="AT827">
            <v>212</v>
          </cell>
          <cell r="AU827">
            <v>0</v>
          </cell>
          <cell r="AV827" t="str">
            <v>Actual/365 (Actual/365F)</v>
          </cell>
          <cell r="AW827">
            <v>0</v>
          </cell>
          <cell r="AX827">
            <v>0</v>
          </cell>
          <cell r="AY827">
            <v>0</v>
          </cell>
          <cell r="AZ827" t="str">
            <v/>
          </cell>
          <cell r="BA827" t="str">
            <v/>
          </cell>
          <cell r="BB827">
            <v>0</v>
          </cell>
          <cell r="BC827">
            <v>0</v>
          </cell>
          <cell r="BD827" t="str">
            <v/>
          </cell>
          <cell r="BE827">
            <v>0</v>
          </cell>
          <cell r="BF827">
            <v>0</v>
          </cell>
          <cell r="BG827" t="str">
            <v/>
          </cell>
          <cell r="BH827">
            <v>0</v>
          </cell>
          <cell r="BI827">
            <v>0</v>
          </cell>
          <cell r="BJ827" t="str">
            <v>04.04.2018/15.11.2016/25.05.2018</v>
          </cell>
          <cell r="BK827" t="str">
            <v>–/ruBBB+</v>
          </cell>
          <cell r="BL827" t="str">
            <v>–</v>
          </cell>
          <cell r="BM827" t="str">
            <v>ruBBB+</v>
          </cell>
          <cell r="BN827" t="str">
            <v>–/2018-03-01</v>
          </cell>
          <cell r="BO827">
            <v>0</v>
          </cell>
          <cell r="BP827">
            <v>0</v>
          </cell>
          <cell r="BQ827" t="str">
            <v/>
          </cell>
          <cell r="BR827" t="str">
            <v/>
          </cell>
          <cell r="BS827" t="str">
            <v/>
          </cell>
          <cell r="BT827" t="str">
            <v/>
          </cell>
        </row>
        <row r="828">
          <cell r="B828">
            <v>7703104630</v>
          </cell>
          <cell r="C828" t="str">
            <v>1027700003891</v>
          </cell>
          <cell r="D828" t="str">
            <v>RU000A0JRBU5</v>
          </cell>
          <cell r="E828" t="str">
            <v>B+</v>
          </cell>
          <cell r="F828" t="str">
            <v>Withdrawn</v>
          </cell>
          <cell r="G828" t="str">
            <v>BB-</v>
          </cell>
          <cell r="H828">
            <v>0</v>
          </cell>
          <cell r="I828">
            <v>0</v>
          </cell>
          <cell r="J828">
            <v>0</v>
          </cell>
          <cell r="K828" t="str">
            <v>АФК Система, 04</v>
          </cell>
          <cell r="L828" t="str">
            <v>Связь и телекоммуникация</v>
          </cell>
          <cell r="M828">
            <v>19500000000</v>
          </cell>
          <cell r="N828" t="str">
            <v>RUB</v>
          </cell>
          <cell r="O828" t="str">
            <v>Облигации</v>
          </cell>
          <cell r="P828" t="str">
            <v>Погашена</v>
          </cell>
          <cell r="Q828">
            <v>42444</v>
          </cell>
          <cell r="R828" t="str">
            <v>4-04-01669-A</v>
          </cell>
          <cell r="S828" t="str">
            <v>1000</v>
          </cell>
          <cell r="T828" t="str">
            <v/>
          </cell>
          <cell r="U828">
            <v>2</v>
          </cell>
          <cell r="V828">
            <v>0</v>
          </cell>
          <cell r="W828">
            <v>0</v>
          </cell>
          <cell r="X828">
            <v>0</v>
          </cell>
          <cell r="Y828">
            <v>0</v>
          </cell>
          <cell r="Z828" t="str">
            <v/>
          </cell>
          <cell r="AA828" t="str">
            <v>Организатор - ВТБ Капитал</v>
          </cell>
          <cell r="AB828" t="str">
            <v>Московская Биржа (Второй уровень)</v>
          </cell>
          <cell r="AC828" t="str">
            <v>По данным торговой системы ММВБ в день размещения с облигациями было зафиксировано 79 сделок. АФК «Система» объявила о выкупе 22 марта облигаций 2-3 серий в рамках рефинансирования задолженности при одновременном выставление заявок на выпуск серии 04. 22 марта 2011 года в рамках оферты компания выкупила 8 641 660 облигаций серии 02 и 10 858 340 облигаций серии 03.</v>
          </cell>
          <cell r="AD828" t="str">
            <v>Публичное</v>
          </cell>
          <cell r="AE828">
            <v>100</v>
          </cell>
          <cell r="AF828">
            <v>7.8</v>
          </cell>
          <cell r="AG828">
            <v>40570</v>
          </cell>
          <cell r="AH828">
            <v>40624</v>
          </cell>
          <cell r="AI828">
            <v>40624</v>
          </cell>
          <cell r="AJ828">
            <v>40627</v>
          </cell>
          <cell r="AK828">
            <v>14195</v>
          </cell>
          <cell r="AL828" t="str">
            <v>RU000A0JRBU5</v>
          </cell>
          <cell r="AM828">
            <v>0</v>
          </cell>
          <cell r="AN828">
            <v>4</v>
          </cell>
          <cell r="AO828">
            <v>0</v>
          </cell>
          <cell r="AP828" t="str">
            <v>Россия</v>
          </cell>
          <cell r="AQ828">
            <v>0</v>
          </cell>
          <cell r="AR828" t="str">
            <v>0</v>
          </cell>
          <cell r="AS828">
            <v>0</v>
          </cell>
          <cell r="AT828">
            <v>212</v>
          </cell>
          <cell r="AU828">
            <v>0</v>
          </cell>
          <cell r="AV828" t="str">
            <v>Actual/365 (Actual/365F)</v>
          </cell>
          <cell r="AW828">
            <v>0</v>
          </cell>
          <cell r="AX828">
            <v>0</v>
          </cell>
          <cell r="AY828">
            <v>0</v>
          </cell>
          <cell r="AZ828" t="str">
            <v/>
          </cell>
          <cell r="BA828" t="str">
            <v/>
          </cell>
          <cell r="BB828">
            <v>0</v>
          </cell>
          <cell r="BC828">
            <v>0</v>
          </cell>
          <cell r="BD828" t="str">
            <v/>
          </cell>
          <cell r="BE828">
            <v>0</v>
          </cell>
          <cell r="BF828">
            <v>0</v>
          </cell>
          <cell r="BG828" t="str">
            <v/>
          </cell>
          <cell r="BH828">
            <v>0</v>
          </cell>
          <cell r="BI828">
            <v>0</v>
          </cell>
          <cell r="BJ828" t="str">
            <v>04.04.2018/15.11.2016/25.05.2018</v>
          </cell>
          <cell r="BK828" t="str">
            <v>–/ruBBB+</v>
          </cell>
          <cell r="BL828" t="str">
            <v>–</v>
          </cell>
          <cell r="BM828" t="str">
            <v>ruBBB+</v>
          </cell>
          <cell r="BN828" t="str">
            <v>–/2018-03-01</v>
          </cell>
          <cell r="BO828">
            <v>0</v>
          </cell>
          <cell r="BP828">
            <v>0</v>
          </cell>
          <cell r="BQ828" t="str">
            <v/>
          </cell>
          <cell r="BR828" t="str">
            <v/>
          </cell>
          <cell r="BS828" t="str">
            <v/>
          </cell>
          <cell r="BT828" t="str">
            <v/>
          </cell>
        </row>
        <row r="829">
          <cell r="B829">
            <v>7703104630</v>
          </cell>
          <cell r="C829" t="str">
            <v>1027700003891</v>
          </cell>
          <cell r="D829" t="str">
            <v>XS0166639566</v>
          </cell>
          <cell r="E829" t="str">
            <v>B+</v>
          </cell>
          <cell r="F829" t="str">
            <v>Withdrawn</v>
          </cell>
          <cell r="G829" t="str">
            <v>BB-</v>
          </cell>
          <cell r="H829">
            <v>0</v>
          </cell>
          <cell r="I829" t="str">
            <v>-</v>
          </cell>
          <cell r="J829" t="str">
            <v>BB-</v>
          </cell>
          <cell r="K829" t="str">
            <v>АФК Система, 10.25% 14apr2008, USD</v>
          </cell>
          <cell r="L829" t="str">
            <v>Связь и телекоммуникация</v>
          </cell>
          <cell r="M829">
            <v>350000000</v>
          </cell>
          <cell r="N829" t="str">
            <v>USD</v>
          </cell>
          <cell r="O829" t="str">
            <v>Еврооблигации</v>
          </cell>
          <cell r="P829" t="str">
            <v>Погашена</v>
          </cell>
          <cell r="Q829">
            <v>39552</v>
          </cell>
          <cell r="R829" t="str">
            <v/>
          </cell>
          <cell r="S829" t="str">
            <v>1000</v>
          </cell>
          <cell r="T829" t="str">
            <v/>
          </cell>
          <cell r="U829">
            <v>2</v>
          </cell>
          <cell r="V829">
            <v>0</v>
          </cell>
          <cell r="W829">
            <v>0</v>
          </cell>
          <cell r="X829">
            <v>0</v>
          </cell>
          <cell r="Y829">
            <v>0</v>
          </cell>
          <cell r="Z829" t="str">
            <v/>
          </cell>
          <cell r="AA829" t="str">
            <v>Deutsche Bank; 
ING Barings</v>
          </cell>
          <cell r="AB829" t="str">
            <v>Люксембургская ФБ</v>
          </cell>
          <cell r="AC829" t="str">
            <v>цена размещения – 99,52% от номинала
презентация выпуска началось 3 апреля 2003 года.</v>
          </cell>
          <cell r="AD829" t="str">
            <v>Публичное</v>
          </cell>
          <cell r="AE829">
            <v>99.52</v>
          </cell>
          <cell r="AF829">
            <v>0</v>
          </cell>
          <cell r="AG829">
            <v>0</v>
          </cell>
          <cell r="AH829">
            <v>0</v>
          </cell>
          <cell r="AI829">
            <v>37725</v>
          </cell>
          <cell r="AJ829">
            <v>0</v>
          </cell>
          <cell r="AK829">
            <v>550</v>
          </cell>
          <cell r="AL829">
            <v>0</v>
          </cell>
          <cell r="AM829">
            <v>0</v>
          </cell>
          <cell r="AN829">
            <v>4</v>
          </cell>
          <cell r="AO829">
            <v>1000</v>
          </cell>
          <cell r="AP829" t="str">
            <v>Россия</v>
          </cell>
          <cell r="AQ829">
            <v>0</v>
          </cell>
          <cell r="AR829" t="str">
            <v>0</v>
          </cell>
          <cell r="AS829" t="str">
            <v>1000000</v>
          </cell>
          <cell r="AT829">
            <v>212</v>
          </cell>
          <cell r="AU829">
            <v>0</v>
          </cell>
          <cell r="AV829" t="str">
            <v>30/360 (30/360 ISDA)</v>
          </cell>
          <cell r="AW829" t="str">
            <v>Люксембург</v>
          </cell>
          <cell r="AX829" t="str">
            <v>Sistema Finance S.A.</v>
          </cell>
          <cell r="AY829">
            <v>0</v>
          </cell>
          <cell r="AZ829" t="str">
            <v/>
          </cell>
          <cell r="BA829" t="str">
            <v/>
          </cell>
          <cell r="BB829">
            <v>0</v>
          </cell>
          <cell r="BC829">
            <v>0</v>
          </cell>
          <cell r="BD829" t="str">
            <v/>
          </cell>
          <cell r="BE829">
            <v>0</v>
          </cell>
          <cell r="BF829">
            <v>0</v>
          </cell>
          <cell r="BG829" t="str">
            <v/>
          </cell>
          <cell r="BH829">
            <v>0</v>
          </cell>
          <cell r="BI829">
            <v>0</v>
          </cell>
          <cell r="BJ829" t="str">
            <v>04.04.2018/15.11.2016/25.05.2018</v>
          </cell>
          <cell r="BK829" t="str">
            <v>–/ruBBB+</v>
          </cell>
          <cell r="BL829" t="str">
            <v>–</v>
          </cell>
          <cell r="BM829" t="str">
            <v>ruBBB+</v>
          </cell>
          <cell r="BN829" t="str">
            <v>–/2018-03-01</v>
          </cell>
          <cell r="BO829" t="str">
            <v>-/-/BB-</v>
          </cell>
          <cell r="BP829" t="str">
            <v>-/-/19.07.2007</v>
          </cell>
          <cell r="BQ829" t="str">
            <v/>
          </cell>
          <cell r="BR829" t="str">
            <v/>
          </cell>
          <cell r="BS829" t="str">
            <v/>
          </cell>
          <cell r="BT829" t="str">
            <v/>
          </cell>
        </row>
        <row r="830">
          <cell r="B830">
            <v>7703104630</v>
          </cell>
          <cell r="C830" t="str">
            <v>1027700003891</v>
          </cell>
          <cell r="D830" t="str">
            <v/>
          </cell>
          <cell r="E830" t="str">
            <v>B+</v>
          </cell>
          <cell r="F830" t="str">
            <v>Withdrawn</v>
          </cell>
          <cell r="G830" t="str">
            <v>BB-</v>
          </cell>
          <cell r="H830">
            <v>0</v>
          </cell>
          <cell r="I830">
            <v>0</v>
          </cell>
          <cell r="J830">
            <v>0</v>
          </cell>
          <cell r="K830" t="str">
            <v>АФК Система, 10.75% 5feb2004, USD</v>
          </cell>
          <cell r="L830" t="str">
            <v>Связь и телекоммуникация</v>
          </cell>
          <cell r="M830">
            <v>100000000</v>
          </cell>
          <cell r="N830" t="str">
            <v>USD</v>
          </cell>
          <cell r="O830" t="str">
            <v>Еврооблигации</v>
          </cell>
          <cell r="P830" t="str">
            <v>Погашена</v>
          </cell>
          <cell r="Q830">
            <v>38022</v>
          </cell>
          <cell r="R830" t="str">
            <v/>
          </cell>
          <cell r="S830" t="str">
            <v>1000</v>
          </cell>
          <cell r="T830" t="str">
            <v/>
          </cell>
          <cell r="U830">
            <v>2</v>
          </cell>
          <cell r="V830">
            <v>0</v>
          </cell>
          <cell r="W830">
            <v>0</v>
          </cell>
          <cell r="X830">
            <v>0</v>
          </cell>
          <cell r="Y830">
            <v>0</v>
          </cell>
          <cell r="Z830" t="str">
            <v/>
          </cell>
          <cell r="AA830" t="str">
            <v>Доверительный и инвестиционный банк, ING Bank N.V. London Branch</v>
          </cell>
          <cell r="AB830" t="str">
            <v/>
          </cell>
          <cell r="AC830" t="str">
            <v/>
          </cell>
          <cell r="AD830" t="str">
            <v>Публичное</v>
          </cell>
          <cell r="AE830">
            <v>0</v>
          </cell>
          <cell r="AF830">
            <v>0</v>
          </cell>
          <cell r="AG830">
            <v>0</v>
          </cell>
          <cell r="AH830">
            <v>37649</v>
          </cell>
          <cell r="AI830">
            <v>37657</v>
          </cell>
          <cell r="AJ830">
            <v>0</v>
          </cell>
          <cell r="AK830">
            <v>522</v>
          </cell>
          <cell r="AL830">
            <v>0</v>
          </cell>
          <cell r="AM830">
            <v>0</v>
          </cell>
          <cell r="AN830">
            <v>4</v>
          </cell>
          <cell r="AO830">
            <v>1000</v>
          </cell>
          <cell r="AP830" t="str">
            <v>Россия</v>
          </cell>
          <cell r="AQ830">
            <v>0</v>
          </cell>
          <cell r="AR830" t="str">
            <v>0</v>
          </cell>
          <cell r="AS830" t="str">
            <v>100000</v>
          </cell>
          <cell r="AT830">
            <v>212</v>
          </cell>
          <cell r="AU830">
            <v>0</v>
          </cell>
          <cell r="AV830">
            <v>0</v>
          </cell>
          <cell r="AW830">
            <v>0</v>
          </cell>
          <cell r="AX830">
            <v>0</v>
          </cell>
          <cell r="AY830">
            <v>0</v>
          </cell>
          <cell r="AZ830" t="str">
            <v/>
          </cell>
          <cell r="BA830" t="str">
            <v/>
          </cell>
          <cell r="BB830">
            <v>0</v>
          </cell>
          <cell r="BC830">
            <v>0</v>
          </cell>
          <cell r="BD830" t="str">
            <v/>
          </cell>
          <cell r="BE830">
            <v>0</v>
          </cell>
          <cell r="BF830">
            <v>0</v>
          </cell>
          <cell r="BG830" t="str">
            <v/>
          </cell>
          <cell r="BH830">
            <v>0</v>
          </cell>
          <cell r="BI830">
            <v>0</v>
          </cell>
          <cell r="BJ830" t="str">
            <v>04.04.2018/15.11.2016/25.05.2018</v>
          </cell>
          <cell r="BK830" t="str">
            <v>–/ruBBB+</v>
          </cell>
          <cell r="BL830" t="str">
            <v>–</v>
          </cell>
          <cell r="BM830" t="str">
            <v>ruBBB+</v>
          </cell>
          <cell r="BN830" t="str">
            <v>–/2018-03-01</v>
          </cell>
          <cell r="BO830">
            <v>0</v>
          </cell>
          <cell r="BP830">
            <v>0</v>
          </cell>
          <cell r="BQ830" t="str">
            <v/>
          </cell>
          <cell r="BR830" t="str">
            <v/>
          </cell>
          <cell r="BS830" t="str">
            <v/>
          </cell>
          <cell r="BT830" t="str">
            <v/>
          </cell>
        </row>
        <row r="831">
          <cell r="B831">
            <v>7703104630</v>
          </cell>
          <cell r="C831" t="str">
            <v>1027700003891</v>
          </cell>
          <cell r="D831" t="str">
            <v>XS0783242877</v>
          </cell>
          <cell r="E831" t="str">
            <v>B+</v>
          </cell>
          <cell r="F831" t="str">
            <v>Withdrawn</v>
          </cell>
          <cell r="G831" t="str">
            <v>BB-</v>
          </cell>
          <cell r="H831" t="str">
            <v>B+</v>
          </cell>
          <cell r="I831" t="str">
            <v>-</v>
          </cell>
          <cell r="J831" t="str">
            <v>BB-</v>
          </cell>
          <cell r="K831" t="str">
            <v>АФК Система, 6.950% 17may2019, USD</v>
          </cell>
          <cell r="L831" t="str">
            <v>Связь и телекоммуникация</v>
          </cell>
          <cell r="M831">
            <v>500000000</v>
          </cell>
          <cell r="N831" t="str">
            <v>USD</v>
          </cell>
          <cell r="O831" t="str">
            <v>Еврооблигации</v>
          </cell>
          <cell r="P831" t="str">
            <v>В обращении</v>
          </cell>
          <cell r="Q831">
            <v>43602</v>
          </cell>
          <cell r="R831" t="str">
            <v/>
          </cell>
          <cell r="S831" t="str">
            <v>1000</v>
          </cell>
          <cell r="T831" t="str">
            <v/>
          </cell>
          <cell r="U831">
            <v>2</v>
          </cell>
          <cell r="V831">
            <v>0</v>
          </cell>
          <cell r="W831">
            <v>0</v>
          </cell>
          <cell r="X831">
            <v>0</v>
          </cell>
          <cell r="Y831">
            <v>0</v>
          </cell>
          <cell r="Z831" t="str">
            <v/>
          </cell>
          <cell r="AA831" t="str">
            <v>Deutsche Bank, Morgan Stanley, ВТБ Капитал</v>
          </cell>
          <cell r="AB831" t="str">
            <v>Московская Биржа (Третий уровень), Ирландская ФБ</v>
          </cell>
          <cell r="AC831" t="str">
            <v>Минимальный торговый лот на Московской бирже составляет $1000.</v>
          </cell>
          <cell r="AD831" t="str">
            <v>Публичное</v>
          </cell>
          <cell r="AE831">
            <v>100</v>
          </cell>
          <cell r="AF831">
            <v>6.95</v>
          </cell>
          <cell r="AG831">
            <v>0</v>
          </cell>
          <cell r="AH831">
            <v>0</v>
          </cell>
          <cell r="AI831">
            <v>41040</v>
          </cell>
          <cell r="AJ831">
            <v>0</v>
          </cell>
          <cell r="AK831">
            <v>27925</v>
          </cell>
          <cell r="AL831" t="str">
            <v>XS0783242877</v>
          </cell>
          <cell r="AM831">
            <v>0</v>
          </cell>
          <cell r="AN831">
            <v>4</v>
          </cell>
          <cell r="AO831">
            <v>1000</v>
          </cell>
          <cell r="AP831" t="str">
            <v>Россия</v>
          </cell>
          <cell r="AQ831">
            <v>0</v>
          </cell>
          <cell r="AR831" t="str">
            <v>1000</v>
          </cell>
          <cell r="AS831" t="str">
            <v>200000</v>
          </cell>
          <cell r="AT831">
            <v>212</v>
          </cell>
          <cell r="AU831">
            <v>0</v>
          </cell>
          <cell r="AV831" t="str">
            <v>30E/360</v>
          </cell>
          <cell r="AW831" t="str">
            <v>Люксембург</v>
          </cell>
          <cell r="AX831" t="str">
            <v>Sistema International Funding S.A.</v>
          </cell>
          <cell r="AY831">
            <v>0</v>
          </cell>
          <cell r="AZ831" t="str">
            <v/>
          </cell>
          <cell r="BA831" t="str">
            <v/>
          </cell>
          <cell r="BB831">
            <v>0</v>
          </cell>
          <cell r="BC831">
            <v>0</v>
          </cell>
          <cell r="BD831" t="str">
            <v/>
          </cell>
          <cell r="BE831">
            <v>0</v>
          </cell>
          <cell r="BF831">
            <v>0</v>
          </cell>
          <cell r="BG831" t="str">
            <v/>
          </cell>
          <cell r="BH831">
            <v>0</v>
          </cell>
          <cell r="BI831">
            <v>500000000</v>
          </cell>
          <cell r="BJ831" t="str">
            <v>04.04.2018/15.11.2016/25.05.2018</v>
          </cell>
          <cell r="BK831" t="str">
            <v>–/ruBBB+</v>
          </cell>
          <cell r="BL831" t="str">
            <v>–</v>
          </cell>
          <cell r="BM831" t="str">
            <v>ruBBB+</v>
          </cell>
          <cell r="BN831" t="str">
            <v>–/2018-03-01</v>
          </cell>
          <cell r="BO831" t="str">
            <v>-/B+/BB-</v>
          </cell>
          <cell r="BP831" t="str">
            <v>-/04.04.2018/25.05.2018</v>
          </cell>
          <cell r="BQ831" t="str">
            <v/>
          </cell>
          <cell r="BR831" t="str">
            <v/>
          </cell>
          <cell r="BS831" t="str">
            <v/>
          </cell>
          <cell r="BT831" t="str">
            <v/>
          </cell>
        </row>
        <row r="832">
          <cell r="B832">
            <v>7703104630</v>
          </cell>
          <cell r="C832" t="str">
            <v>1027700003891</v>
          </cell>
          <cell r="D832" t="str">
            <v>XS0184546371</v>
          </cell>
          <cell r="E832" t="str">
            <v>B+</v>
          </cell>
          <cell r="F832" t="str">
            <v>Withdrawn</v>
          </cell>
          <cell r="G832" t="str">
            <v>BB-</v>
          </cell>
          <cell r="H832" t="str">
            <v>B+</v>
          </cell>
          <cell r="I832" t="str">
            <v>B2</v>
          </cell>
          <cell r="J832" t="str">
            <v>BB-</v>
          </cell>
          <cell r="K832" t="str">
            <v>АФК Система, 8.875% 28jan2011, USD</v>
          </cell>
          <cell r="L832" t="str">
            <v>Связь и телекоммуникация</v>
          </cell>
          <cell r="M832">
            <v>350000000</v>
          </cell>
          <cell r="N832" t="str">
            <v>USD</v>
          </cell>
          <cell r="O832" t="str">
            <v>Еврооблигации</v>
          </cell>
          <cell r="P832" t="str">
            <v>Погашена</v>
          </cell>
          <cell r="Q832">
            <v>40571</v>
          </cell>
          <cell r="R832" t="str">
            <v/>
          </cell>
          <cell r="S832" t="str">
            <v>1000</v>
          </cell>
          <cell r="T832" t="str">
            <v/>
          </cell>
          <cell r="U832">
            <v>2</v>
          </cell>
          <cell r="V832">
            <v>0</v>
          </cell>
          <cell r="W832">
            <v>0</v>
          </cell>
          <cell r="X832">
            <v>0</v>
          </cell>
          <cell r="Y832">
            <v>0</v>
          </cell>
          <cell r="Z832" t="str">
            <v>возможность досрочного погашения через 3 года по номиналу</v>
          </cell>
          <cell r="AA832" t="str">
            <v>лид-менеджер - CSFB</v>
          </cell>
          <cell r="AB832" t="str">
            <v>Лондонская ФБ</v>
          </cell>
          <cell r="AC832" t="str">
            <v>Эмитентом облигаций выступила компания Sistema Capital S.A.
Выпуск еврооблигаций осуществлен по Правилу 144A/Регламенту S (Rule 144A/Reg S)
17.12.2009 г. $256.895 млн еврооблигаций были выкуплены эмитентом по цене 102.5%. Вознаграждение, выплачиваемое при предъявлении еврооблигаций к выкупу до наступления ранней даты окончания приема требований - $30 за каждую еврооблигацию. Организатором сделки выступил Credit Suisse.</v>
          </cell>
          <cell r="AD832" t="str">
            <v/>
          </cell>
          <cell r="AE832">
            <v>100</v>
          </cell>
          <cell r="AF832">
            <v>0</v>
          </cell>
          <cell r="AG832">
            <v>0</v>
          </cell>
          <cell r="AH832">
            <v>0</v>
          </cell>
          <cell r="AI832">
            <v>38006</v>
          </cell>
          <cell r="AJ832">
            <v>0</v>
          </cell>
          <cell r="AK832">
            <v>968</v>
          </cell>
          <cell r="AL832">
            <v>0</v>
          </cell>
          <cell r="AM832">
            <v>0</v>
          </cell>
          <cell r="AN832">
            <v>4</v>
          </cell>
          <cell r="AO832">
            <v>1000</v>
          </cell>
          <cell r="AP832" t="str">
            <v>Россия</v>
          </cell>
          <cell r="AQ832">
            <v>93105000</v>
          </cell>
          <cell r="AR832" t="str">
            <v>0</v>
          </cell>
          <cell r="AS832" t="str">
            <v>1000000</v>
          </cell>
          <cell r="AT832">
            <v>212</v>
          </cell>
          <cell r="AU832">
            <v>0</v>
          </cell>
          <cell r="AV832" t="str">
            <v>30E/360</v>
          </cell>
          <cell r="AW832" t="str">
            <v>Люксембург</v>
          </cell>
          <cell r="AX832" t="str">
            <v>Sistema Capital S.A.</v>
          </cell>
          <cell r="AY832">
            <v>0</v>
          </cell>
          <cell r="AZ832" t="str">
            <v/>
          </cell>
          <cell r="BA832" t="str">
            <v/>
          </cell>
          <cell r="BB832">
            <v>0</v>
          </cell>
          <cell r="BC832">
            <v>0</v>
          </cell>
          <cell r="BD832" t="str">
            <v/>
          </cell>
          <cell r="BE832">
            <v>0</v>
          </cell>
          <cell r="BF832">
            <v>0</v>
          </cell>
          <cell r="BG832" t="str">
            <v/>
          </cell>
          <cell r="BH832">
            <v>0</v>
          </cell>
          <cell r="BI832">
            <v>0</v>
          </cell>
          <cell r="BJ832" t="str">
            <v>04.04.2018/15.11.2016/25.05.2018</v>
          </cell>
          <cell r="BK832" t="str">
            <v>–/ruBBB+</v>
          </cell>
          <cell r="BL832" t="str">
            <v>–</v>
          </cell>
          <cell r="BM832" t="str">
            <v>ruBBB+</v>
          </cell>
          <cell r="BN832" t="str">
            <v>–/2018-03-01</v>
          </cell>
          <cell r="BO832" t="str">
            <v>B2/B+/BB-</v>
          </cell>
          <cell r="BP832" t="str">
            <v>21.04.2009/20.11.2006/20.11.2008</v>
          </cell>
          <cell r="BQ832" t="str">
            <v/>
          </cell>
          <cell r="BR832" t="str">
            <v/>
          </cell>
          <cell r="BS832" t="str">
            <v/>
          </cell>
          <cell r="BT832" t="str">
            <v/>
          </cell>
        </row>
        <row r="833">
          <cell r="B833">
            <v>7703104630</v>
          </cell>
          <cell r="C833" t="str">
            <v>1027700003891</v>
          </cell>
          <cell r="D833" t="str">
            <v>RU000A0JV8P4</v>
          </cell>
          <cell r="E833" t="str">
            <v>B+</v>
          </cell>
          <cell r="F833" t="str">
            <v>Withdrawn</v>
          </cell>
          <cell r="G833" t="str">
            <v>BB-</v>
          </cell>
          <cell r="H833">
            <v>0</v>
          </cell>
          <cell r="I833" t="str">
            <v>-</v>
          </cell>
          <cell r="J833" t="str">
            <v>BB-</v>
          </cell>
          <cell r="K833" t="str">
            <v>АФК Система, БО-01</v>
          </cell>
          <cell r="L833" t="str">
            <v>Связь и телекоммуникация</v>
          </cell>
          <cell r="M833">
            <v>10000000000</v>
          </cell>
          <cell r="N833" t="str">
            <v>RUB</v>
          </cell>
          <cell r="O833" t="str">
            <v>Облигации</v>
          </cell>
          <cell r="P833" t="str">
            <v>Досрочно погашена</v>
          </cell>
          <cell r="Q833">
            <v>47514</v>
          </cell>
          <cell r="R833" t="str">
            <v>4B02-01-01669-A</v>
          </cell>
          <cell r="S833" t="str">
            <v>1000</v>
          </cell>
          <cell r="T833" t="str">
            <v/>
          </cell>
          <cell r="U833">
            <v>2</v>
          </cell>
          <cell r="V833">
            <v>0</v>
          </cell>
          <cell r="W833">
            <v>0</v>
          </cell>
          <cell r="X833">
            <v>0</v>
          </cell>
          <cell r="Y833">
            <v>0</v>
          </cell>
          <cell r="Z833" t="str">
            <v/>
          </cell>
          <cell r="AA833" t="str">
            <v>Организатор: Газпромбанк, Райффайзенбанк
Со-организатор: МТС-Банк (МБРР), Россельхозбанк</v>
          </cell>
          <cell r="AB833" t="str">
            <v>Московская Биржа (Второй уровень)</v>
          </cell>
          <cell r="AC833" t="str">
            <v/>
          </cell>
          <cell r="AD833" t="str">
            <v>Публичное</v>
          </cell>
          <cell r="AE833">
            <v>100</v>
          </cell>
          <cell r="AF833">
            <v>17.73</v>
          </cell>
          <cell r="AG833">
            <v>41204</v>
          </cell>
          <cell r="AH833">
            <v>42054</v>
          </cell>
          <cell r="AI833">
            <v>42054</v>
          </cell>
          <cell r="AJ833">
            <v>42054</v>
          </cell>
          <cell r="AK833">
            <v>32061</v>
          </cell>
          <cell r="AL833" t="str">
            <v>RU000A0JV8P4</v>
          </cell>
          <cell r="AM833">
            <v>0</v>
          </cell>
          <cell r="AN833">
            <v>4</v>
          </cell>
          <cell r="AO833">
            <v>0</v>
          </cell>
          <cell r="AP833" t="str">
            <v>Россия</v>
          </cell>
          <cell r="AQ833">
            <v>0</v>
          </cell>
          <cell r="AR833" t="str">
            <v>1000</v>
          </cell>
          <cell r="AS833">
            <v>0</v>
          </cell>
          <cell r="AT833">
            <v>212</v>
          </cell>
          <cell r="AU833">
            <v>42600</v>
          </cell>
          <cell r="AV833" t="str">
            <v>Actual/365 (Actual/365F)</v>
          </cell>
          <cell r="AW833">
            <v>0</v>
          </cell>
          <cell r="AX833">
            <v>0</v>
          </cell>
          <cell r="AY833">
            <v>0</v>
          </cell>
          <cell r="AZ833" t="str">
            <v/>
          </cell>
          <cell r="BA833" t="str">
            <v/>
          </cell>
          <cell r="BB833">
            <v>0</v>
          </cell>
          <cell r="BC833">
            <v>0</v>
          </cell>
          <cell r="BD833" t="str">
            <v/>
          </cell>
          <cell r="BE833">
            <v>0</v>
          </cell>
          <cell r="BF833">
            <v>0</v>
          </cell>
          <cell r="BG833" t="str">
            <v/>
          </cell>
          <cell r="BH833">
            <v>0</v>
          </cell>
          <cell r="BI833">
            <v>0</v>
          </cell>
          <cell r="BJ833" t="str">
            <v>04.04.2018/15.11.2016/25.05.2018</v>
          </cell>
          <cell r="BK833" t="str">
            <v>–/ruBBB+</v>
          </cell>
          <cell r="BL833" t="str">
            <v>–</v>
          </cell>
          <cell r="BM833" t="str">
            <v>ruBBB+</v>
          </cell>
          <cell r="BN833" t="str">
            <v>–/2018-03-01</v>
          </cell>
          <cell r="BO833">
            <v>0</v>
          </cell>
          <cell r="BP833">
            <v>0</v>
          </cell>
          <cell r="BQ833" t="str">
            <v/>
          </cell>
          <cell r="BR833" t="str">
            <v/>
          </cell>
          <cell r="BS833" t="str">
            <v/>
          </cell>
          <cell r="BT833" t="str">
            <v/>
          </cell>
        </row>
        <row r="834">
          <cell r="B834">
            <v>7703104630</v>
          </cell>
          <cell r="C834" t="str">
            <v>1027700003891</v>
          </cell>
          <cell r="D834" t="str">
            <v/>
          </cell>
          <cell r="E834" t="str">
            <v>B+</v>
          </cell>
          <cell r="F834" t="str">
            <v>Withdrawn</v>
          </cell>
          <cell r="G834" t="str">
            <v>BB-</v>
          </cell>
          <cell r="H834">
            <v>0</v>
          </cell>
          <cell r="I834">
            <v>0</v>
          </cell>
          <cell r="J834">
            <v>0</v>
          </cell>
          <cell r="K834" t="str">
            <v>АФК Система, БО-02</v>
          </cell>
          <cell r="L834" t="str">
            <v>Связь и телекоммуникация</v>
          </cell>
          <cell r="M834">
            <v>10000000000</v>
          </cell>
          <cell r="N834" t="str">
            <v>RUB</v>
          </cell>
          <cell r="O834" t="str">
            <v>Облигации</v>
          </cell>
          <cell r="P834" t="str">
            <v>Планируется</v>
          </cell>
          <cell r="Q834">
            <v>0</v>
          </cell>
          <cell r="R834" t="str">
            <v>4B02-02-01669-A</v>
          </cell>
          <cell r="S834" t="str">
            <v>1000</v>
          </cell>
          <cell r="T834" t="str">
            <v/>
          </cell>
          <cell r="U834">
            <v>0</v>
          </cell>
          <cell r="V834">
            <v>0</v>
          </cell>
          <cell r="W834">
            <v>0</v>
          </cell>
          <cell r="X834">
            <v>0</v>
          </cell>
          <cell r="Y834">
            <v>0</v>
          </cell>
          <cell r="Z834" t="str">
            <v>в соответствии с эмиссионными документами.</v>
          </cell>
          <cell r="AA834" t="str">
            <v>Организаторы: Газпромбанк, Райффайзенбанк</v>
          </cell>
          <cell r="AB834" t="str">
            <v/>
          </cell>
          <cell r="AC834" t="str">
            <v>Срок обращения - 15 лет</v>
          </cell>
          <cell r="AD834" t="str">
            <v>Публичное</v>
          </cell>
          <cell r="AE834">
            <v>100</v>
          </cell>
          <cell r="AF834">
            <v>0</v>
          </cell>
          <cell r="AG834">
            <v>41204</v>
          </cell>
          <cell r="AH834">
            <v>0</v>
          </cell>
          <cell r="AI834">
            <v>0</v>
          </cell>
          <cell r="AJ834">
            <v>0</v>
          </cell>
          <cell r="AK834">
            <v>32063</v>
          </cell>
          <cell r="AL834">
            <v>0</v>
          </cell>
          <cell r="AM834">
            <v>0</v>
          </cell>
          <cell r="AN834">
            <v>4</v>
          </cell>
          <cell r="AO834">
            <v>0</v>
          </cell>
          <cell r="AP834" t="str">
            <v>Россия</v>
          </cell>
          <cell r="AQ834">
            <v>0</v>
          </cell>
          <cell r="AR834" t="str">
            <v>1000</v>
          </cell>
          <cell r="AS834">
            <v>0</v>
          </cell>
          <cell r="AT834">
            <v>212</v>
          </cell>
          <cell r="AU834">
            <v>0</v>
          </cell>
          <cell r="AV834" t="str">
            <v>Actual/365 (Actual/365F)</v>
          </cell>
          <cell r="AW834">
            <v>0</v>
          </cell>
          <cell r="AX834">
            <v>0</v>
          </cell>
          <cell r="AY834">
            <v>0</v>
          </cell>
          <cell r="AZ834" t="str">
            <v/>
          </cell>
          <cell r="BA834" t="str">
            <v/>
          </cell>
          <cell r="BB834">
            <v>0</v>
          </cell>
          <cell r="BC834">
            <v>0</v>
          </cell>
          <cell r="BD834" t="str">
            <v/>
          </cell>
          <cell r="BE834">
            <v>0</v>
          </cell>
          <cell r="BF834">
            <v>0</v>
          </cell>
          <cell r="BG834" t="str">
            <v/>
          </cell>
          <cell r="BH834">
            <v>0</v>
          </cell>
          <cell r="BI834">
            <v>0</v>
          </cell>
          <cell r="BJ834" t="str">
            <v>04.04.2018/15.11.2016/25.05.2018</v>
          </cell>
          <cell r="BK834" t="str">
            <v>–/ruBBB+</v>
          </cell>
          <cell r="BL834" t="str">
            <v>–</v>
          </cell>
          <cell r="BM834" t="str">
            <v>ruBBB+</v>
          </cell>
          <cell r="BN834" t="str">
            <v>–/2018-03-01</v>
          </cell>
          <cell r="BO834">
            <v>0</v>
          </cell>
          <cell r="BP834">
            <v>0</v>
          </cell>
          <cell r="BQ834" t="str">
            <v/>
          </cell>
          <cell r="BR834" t="str">
            <v/>
          </cell>
          <cell r="BS834" t="str">
            <v/>
          </cell>
          <cell r="BT834" t="str">
            <v/>
          </cell>
        </row>
        <row r="835">
          <cell r="B835">
            <v>7703104630</v>
          </cell>
          <cell r="C835" t="str">
            <v>1027700003891</v>
          </cell>
          <cell r="D835" t="str">
            <v/>
          </cell>
          <cell r="E835" t="str">
            <v>B+</v>
          </cell>
          <cell r="F835" t="str">
            <v>Withdrawn</v>
          </cell>
          <cell r="G835" t="str">
            <v>BB-</v>
          </cell>
          <cell r="H835">
            <v>0</v>
          </cell>
          <cell r="I835">
            <v>0</v>
          </cell>
          <cell r="J835">
            <v>0</v>
          </cell>
          <cell r="K835" t="str">
            <v>АФК Система, БО-03</v>
          </cell>
          <cell r="L835" t="str">
            <v>Связь и телекоммуникация</v>
          </cell>
          <cell r="M835">
            <v>10000000000</v>
          </cell>
          <cell r="N835" t="str">
            <v>RUB</v>
          </cell>
          <cell r="O835" t="str">
            <v>Облигации</v>
          </cell>
          <cell r="P835" t="str">
            <v>Планируется</v>
          </cell>
          <cell r="Q835">
            <v>0</v>
          </cell>
          <cell r="R835" t="str">
            <v>4B02-03-01669-A</v>
          </cell>
          <cell r="S835" t="str">
            <v>1000</v>
          </cell>
          <cell r="T835" t="str">
            <v/>
          </cell>
          <cell r="U835">
            <v>0</v>
          </cell>
          <cell r="V835">
            <v>0</v>
          </cell>
          <cell r="W835">
            <v>0</v>
          </cell>
          <cell r="X835">
            <v>0</v>
          </cell>
          <cell r="Y835">
            <v>0</v>
          </cell>
          <cell r="Z835" t="str">
            <v>в соответствии с эмиссионными документами.</v>
          </cell>
          <cell r="AA835" t="str">
            <v>Организаторы: Газпромбанк, Райффайзенбанк</v>
          </cell>
          <cell r="AB835" t="str">
            <v/>
          </cell>
          <cell r="AC835" t="str">
            <v>Срок обращения - 15 лет</v>
          </cell>
          <cell r="AD835" t="str">
            <v>Публичное</v>
          </cell>
          <cell r="AE835">
            <v>100</v>
          </cell>
          <cell r="AF835">
            <v>0</v>
          </cell>
          <cell r="AG835">
            <v>41204</v>
          </cell>
          <cell r="AH835">
            <v>0</v>
          </cell>
          <cell r="AI835">
            <v>0</v>
          </cell>
          <cell r="AJ835">
            <v>0</v>
          </cell>
          <cell r="AK835">
            <v>32065</v>
          </cell>
          <cell r="AL835">
            <v>0</v>
          </cell>
          <cell r="AM835">
            <v>0</v>
          </cell>
          <cell r="AN835">
            <v>4</v>
          </cell>
          <cell r="AO835">
            <v>0</v>
          </cell>
          <cell r="AP835" t="str">
            <v>Россия</v>
          </cell>
          <cell r="AQ835">
            <v>0</v>
          </cell>
          <cell r="AR835" t="str">
            <v>1000</v>
          </cell>
          <cell r="AS835">
            <v>0</v>
          </cell>
          <cell r="AT835">
            <v>212</v>
          </cell>
          <cell r="AU835">
            <v>0</v>
          </cell>
          <cell r="AV835" t="str">
            <v>Actual/365 (Actual/365F)</v>
          </cell>
          <cell r="AW835">
            <v>0</v>
          </cell>
          <cell r="AX835">
            <v>0</v>
          </cell>
          <cell r="AY835">
            <v>0</v>
          </cell>
          <cell r="AZ835" t="str">
            <v/>
          </cell>
          <cell r="BA835" t="str">
            <v/>
          </cell>
          <cell r="BB835">
            <v>0</v>
          </cell>
          <cell r="BC835">
            <v>0</v>
          </cell>
          <cell r="BD835" t="str">
            <v/>
          </cell>
          <cell r="BE835">
            <v>0</v>
          </cell>
          <cell r="BF835">
            <v>0</v>
          </cell>
          <cell r="BG835" t="str">
            <v/>
          </cell>
          <cell r="BH835">
            <v>0</v>
          </cell>
          <cell r="BI835">
            <v>0</v>
          </cell>
          <cell r="BJ835" t="str">
            <v>04.04.2018/15.11.2016/25.05.2018</v>
          </cell>
          <cell r="BK835" t="str">
            <v>–/ruBBB+</v>
          </cell>
          <cell r="BL835" t="str">
            <v>–</v>
          </cell>
          <cell r="BM835" t="str">
            <v>ruBBB+</v>
          </cell>
          <cell r="BN835" t="str">
            <v>–/2018-03-01</v>
          </cell>
          <cell r="BO835">
            <v>0</v>
          </cell>
          <cell r="BP835">
            <v>0</v>
          </cell>
          <cell r="BQ835" t="str">
            <v/>
          </cell>
          <cell r="BR835" t="str">
            <v/>
          </cell>
          <cell r="BS835" t="str">
            <v/>
          </cell>
          <cell r="BT835" t="str">
            <v/>
          </cell>
        </row>
        <row r="836">
          <cell r="B836">
            <v>2903006536</v>
          </cell>
          <cell r="C836" t="str">
            <v>1032901300794</v>
          </cell>
          <cell r="D836" t="str">
            <v>RU0009056956</v>
          </cell>
          <cell r="E836">
            <v>0</v>
          </cell>
          <cell r="F836">
            <v>0</v>
          </cell>
          <cell r="G836">
            <v>0</v>
          </cell>
          <cell r="H836">
            <v>0</v>
          </cell>
          <cell r="I836">
            <v>0</v>
          </cell>
          <cell r="J836">
            <v>0</v>
          </cell>
          <cell r="K836" t="str">
            <v>АЦБК-Инвест, 01</v>
          </cell>
          <cell r="L836" t="str">
            <v>Целлюлозно-бумажная и деревообрабатывающая</v>
          </cell>
          <cell r="M836">
            <v>500000000</v>
          </cell>
          <cell r="N836" t="str">
            <v>RUB</v>
          </cell>
          <cell r="O836" t="str">
            <v>Облигации</v>
          </cell>
          <cell r="P836" t="str">
            <v>Погашена</v>
          </cell>
          <cell r="Q836">
            <v>38967</v>
          </cell>
          <cell r="R836" t="str">
            <v>4-01-36039-R</v>
          </cell>
          <cell r="S836" t="str">
            <v>1000</v>
          </cell>
          <cell r="T836" t="str">
            <v/>
          </cell>
          <cell r="U836">
            <v>4</v>
          </cell>
          <cell r="V836">
            <v>0</v>
          </cell>
          <cell r="W836">
            <v>0</v>
          </cell>
          <cell r="X836">
            <v>0</v>
          </cell>
          <cell r="Y836">
            <v>0</v>
          </cell>
          <cell r="Z836" t="str">
            <v>15.03.2005 годапо цене 100% от номинала</v>
          </cell>
          <cell r="AA836" t="str">
            <v>Организатор, андеррайтер - Международный Московский БанкСо-андеррайтер - Банк Петрокоммерц, Лукойл-Резерв-инвест</v>
          </cell>
          <cell r="AB836" t="str">
            <v>Московская Биржа</v>
          </cell>
          <cell r="AC836" t="str">
            <v>Конкурс по определению ставки купона.Финансовый консультант - АВК.Поручительство - ОАО «Архангельский ЦБК»</v>
          </cell>
          <cell r="AD836" t="str">
            <v>Публичное</v>
          </cell>
          <cell r="AE836">
            <v>0</v>
          </cell>
          <cell r="AF836">
            <v>0</v>
          </cell>
          <cell r="AG836">
            <v>37834</v>
          </cell>
          <cell r="AH836">
            <v>37875</v>
          </cell>
          <cell r="AI836">
            <v>37875</v>
          </cell>
          <cell r="AJ836">
            <v>37875</v>
          </cell>
          <cell r="AK836">
            <v>666</v>
          </cell>
          <cell r="AL836" t="str">
            <v/>
          </cell>
          <cell r="AM836">
            <v>0</v>
          </cell>
          <cell r="AN836">
            <v>4</v>
          </cell>
          <cell r="AO836">
            <v>0</v>
          </cell>
          <cell r="AP836" t="str">
            <v>Россия</v>
          </cell>
          <cell r="AQ836">
            <v>0</v>
          </cell>
          <cell r="AR836" t="str">
            <v>0</v>
          </cell>
          <cell r="AS836">
            <v>0</v>
          </cell>
          <cell r="AT836">
            <v>288</v>
          </cell>
          <cell r="AU836">
            <v>0</v>
          </cell>
          <cell r="AV836" t="str">
            <v>Actual/365 (Actual/365F)</v>
          </cell>
          <cell r="AW836">
            <v>0</v>
          </cell>
          <cell r="AX836">
            <v>0</v>
          </cell>
          <cell r="AY836">
            <v>0</v>
          </cell>
          <cell r="AZ836" t="str">
            <v/>
          </cell>
          <cell r="BA836" t="str">
            <v/>
          </cell>
          <cell r="BB836">
            <v>0</v>
          </cell>
          <cell r="BC836">
            <v>0</v>
          </cell>
          <cell r="BD836" t="str">
            <v/>
          </cell>
          <cell r="BE836">
            <v>0</v>
          </cell>
          <cell r="BF836">
            <v>0</v>
          </cell>
          <cell r="BG836" t="str">
            <v/>
          </cell>
          <cell r="BH836">
            <v>0</v>
          </cell>
          <cell r="BI836">
            <v>0</v>
          </cell>
          <cell r="BJ836" t="str">
            <v>-/-/-</v>
          </cell>
          <cell r="BK836" t="str">
            <v/>
          </cell>
          <cell r="BL836" t="str">
            <v/>
          </cell>
          <cell r="BM836" t="str">
            <v/>
          </cell>
          <cell r="BN836" t="str">
            <v/>
          </cell>
          <cell r="BO836">
            <v>0</v>
          </cell>
          <cell r="BP836">
            <v>0</v>
          </cell>
          <cell r="BQ836" t="str">
            <v/>
          </cell>
          <cell r="BR836" t="str">
            <v/>
          </cell>
          <cell r="BS836" t="str">
            <v/>
          </cell>
          <cell r="BT836" t="str">
            <v/>
          </cell>
        </row>
        <row r="837">
          <cell r="B837">
            <v>2903006536</v>
          </cell>
          <cell r="C837" t="str">
            <v>1032901300794</v>
          </cell>
          <cell r="D837" t="str">
            <v>RU000A0E49C1</v>
          </cell>
          <cell r="E837">
            <v>0</v>
          </cell>
          <cell r="F837">
            <v>0</v>
          </cell>
          <cell r="G837">
            <v>0</v>
          </cell>
          <cell r="H837">
            <v>0</v>
          </cell>
          <cell r="I837">
            <v>0</v>
          </cell>
          <cell r="J837">
            <v>0</v>
          </cell>
          <cell r="K837" t="str">
            <v>АЦБК-Инвест, 02</v>
          </cell>
          <cell r="L837" t="str">
            <v>Целлюлозно-бумажная и деревообрабатывающая</v>
          </cell>
          <cell r="M837">
            <v>500000000</v>
          </cell>
          <cell r="N837" t="str">
            <v>RUB</v>
          </cell>
          <cell r="O837" t="str">
            <v>Облигации</v>
          </cell>
          <cell r="P837" t="str">
            <v>Погашена</v>
          </cell>
          <cell r="Q837">
            <v>39588</v>
          </cell>
          <cell r="R837" t="str">
            <v>4-02-36039-R</v>
          </cell>
          <cell r="S837" t="str">
            <v>1000</v>
          </cell>
          <cell r="T837" t="str">
            <v/>
          </cell>
          <cell r="U837">
            <v>4</v>
          </cell>
          <cell r="V837">
            <v>0</v>
          </cell>
          <cell r="W837">
            <v>0</v>
          </cell>
          <cell r="X837">
            <v>0</v>
          </cell>
          <cell r="Y837">
            <v>0</v>
          </cell>
          <cell r="Z837" t="str">
            <v>3-й рабочий день с даты выплаты купонного дохода по 6-му купону по цене номинала</v>
          </cell>
          <cell r="AA837" t="str">
            <v>Организатор - ММБ. Со-андеррайтеры -  Промышленно-строительный банк, БК Регион, МБРР, НОМОС-БАНК, Промсвязьбанк</v>
          </cell>
          <cell r="AB837" t="str">
            <v>Московская Биржа</v>
          </cell>
          <cell r="AC837" t="str">
            <v>Конкурс по купону. Финансовый консультант - АВК. Поручительство - ОАО Архангельский ЦБК</v>
          </cell>
          <cell r="AD837" t="str">
            <v>Публичное</v>
          </cell>
          <cell r="AE837">
            <v>100</v>
          </cell>
          <cell r="AF837">
            <v>0</v>
          </cell>
          <cell r="AG837">
            <v>38463</v>
          </cell>
          <cell r="AH837">
            <v>38496</v>
          </cell>
          <cell r="AI837">
            <v>38496</v>
          </cell>
          <cell r="AJ837">
            <v>38496</v>
          </cell>
          <cell r="AK837">
            <v>3081</v>
          </cell>
          <cell r="AL837" t="str">
            <v>RU000A0E49C1</v>
          </cell>
          <cell r="AM837">
            <v>0</v>
          </cell>
          <cell r="AN837">
            <v>4</v>
          </cell>
          <cell r="AO837">
            <v>0</v>
          </cell>
          <cell r="AP837" t="str">
            <v>Россия</v>
          </cell>
          <cell r="AQ837">
            <v>0</v>
          </cell>
          <cell r="AR837" t="str">
            <v>0</v>
          </cell>
          <cell r="AS837">
            <v>0</v>
          </cell>
          <cell r="AT837">
            <v>288</v>
          </cell>
          <cell r="AU837">
            <v>0</v>
          </cell>
          <cell r="AV837" t="str">
            <v>Actual/365 (Actual/365F)</v>
          </cell>
          <cell r="AW837">
            <v>0</v>
          </cell>
          <cell r="AX837">
            <v>0</v>
          </cell>
          <cell r="AY837">
            <v>0</v>
          </cell>
          <cell r="AZ837" t="str">
            <v/>
          </cell>
          <cell r="BA837" t="str">
            <v/>
          </cell>
          <cell r="BB837">
            <v>0</v>
          </cell>
          <cell r="BC837">
            <v>0</v>
          </cell>
          <cell r="BD837" t="str">
            <v/>
          </cell>
          <cell r="BE837">
            <v>0</v>
          </cell>
          <cell r="BF837">
            <v>0</v>
          </cell>
          <cell r="BG837" t="str">
            <v/>
          </cell>
          <cell r="BH837">
            <v>0</v>
          </cell>
          <cell r="BI837">
            <v>0</v>
          </cell>
          <cell r="BJ837" t="str">
            <v>-/-/-</v>
          </cell>
          <cell r="BK837" t="str">
            <v/>
          </cell>
          <cell r="BL837" t="str">
            <v/>
          </cell>
          <cell r="BM837" t="str">
            <v/>
          </cell>
          <cell r="BN837" t="str">
            <v/>
          </cell>
          <cell r="BO837">
            <v>0</v>
          </cell>
          <cell r="BP837">
            <v>0</v>
          </cell>
          <cell r="BQ837" t="str">
            <v/>
          </cell>
          <cell r="BR837" t="str">
            <v/>
          </cell>
          <cell r="BS837" t="str">
            <v/>
          </cell>
          <cell r="BT837" t="str">
            <v/>
          </cell>
        </row>
        <row r="838">
          <cell r="B838">
            <v>2903006536</v>
          </cell>
          <cell r="C838" t="str">
            <v>1032901300794</v>
          </cell>
          <cell r="D838" t="str">
            <v>RU000A0GRA50</v>
          </cell>
          <cell r="E838">
            <v>0</v>
          </cell>
          <cell r="F838">
            <v>0</v>
          </cell>
          <cell r="G838">
            <v>0</v>
          </cell>
          <cell r="H838">
            <v>0</v>
          </cell>
          <cell r="I838">
            <v>0</v>
          </cell>
          <cell r="J838">
            <v>0</v>
          </cell>
          <cell r="K838" t="str">
            <v>АЦБК-Инвест, 03</v>
          </cell>
          <cell r="L838" t="str">
            <v>Целлюлозно-бумажная и деревообрабатывающая</v>
          </cell>
          <cell r="M838">
            <v>1500000000</v>
          </cell>
          <cell r="N838" t="str">
            <v>RUB</v>
          </cell>
          <cell r="O838" t="str">
            <v>Облигации</v>
          </cell>
          <cell r="P838" t="str">
            <v>Погашена</v>
          </cell>
          <cell r="Q838">
            <v>40647</v>
          </cell>
          <cell r="R838" t="str">
            <v>4-03-36039-R</v>
          </cell>
          <cell r="S838" t="str">
            <v>1000</v>
          </cell>
          <cell r="T838" t="str">
            <v/>
          </cell>
          <cell r="U838">
            <v>4</v>
          </cell>
          <cell r="V838">
            <v>0</v>
          </cell>
          <cell r="W838">
            <v>0</v>
          </cell>
          <cell r="X838">
            <v>0</v>
          </cell>
          <cell r="Y838">
            <v>0</v>
          </cell>
          <cell r="Z838" t="str">
            <v>4 день 7,9,13, 15,17,19 купонного периодов по цене номинала</v>
          </cell>
          <cell r="AA838" t="str">
            <v>Организатор- Газпромбанк. Со-организаторы – ПСБ,Сибакадембанк. Андеррайтеры – АК БАРС, ИГ Капитал,  Тройка Диалог, Сургутнефтегазбанк.</v>
          </cell>
          <cell r="AB838" t="str">
            <v>Московская Биржа (Внесписочные ценные бумаги), RTS Board</v>
          </cell>
          <cell r="AC838" t="str">
            <v>Поручительство ОАО "Архангельский ЦБК".</v>
          </cell>
          <cell r="AD838" t="str">
            <v>Публичное</v>
          </cell>
          <cell r="AE838">
            <v>100</v>
          </cell>
          <cell r="AF838">
            <v>0</v>
          </cell>
          <cell r="AG838">
            <v>38804</v>
          </cell>
          <cell r="AH838">
            <v>38827</v>
          </cell>
          <cell r="AI838">
            <v>38827</v>
          </cell>
          <cell r="AJ838">
            <v>38897</v>
          </cell>
          <cell r="AK838">
            <v>5678</v>
          </cell>
          <cell r="AL838" t="str">
            <v>RU000A0GRA50</v>
          </cell>
          <cell r="AM838">
            <v>0</v>
          </cell>
          <cell r="AN838">
            <v>4</v>
          </cell>
          <cell r="AO838">
            <v>0</v>
          </cell>
          <cell r="AP838" t="str">
            <v>Россия</v>
          </cell>
          <cell r="AQ838">
            <v>0</v>
          </cell>
          <cell r="AR838" t="str">
            <v>0</v>
          </cell>
          <cell r="AS838">
            <v>0</v>
          </cell>
          <cell r="AT838">
            <v>288</v>
          </cell>
          <cell r="AU838">
            <v>0</v>
          </cell>
          <cell r="AV838" t="str">
            <v>Actual/365 (Actual/365F)</v>
          </cell>
          <cell r="AW838">
            <v>0</v>
          </cell>
          <cell r="AX838">
            <v>0</v>
          </cell>
          <cell r="AY838">
            <v>0</v>
          </cell>
          <cell r="AZ838" t="str">
            <v/>
          </cell>
          <cell r="BA838" t="str">
            <v/>
          </cell>
          <cell r="BB838">
            <v>0</v>
          </cell>
          <cell r="BC838">
            <v>0</v>
          </cell>
          <cell r="BD838" t="str">
            <v/>
          </cell>
          <cell r="BE838">
            <v>0</v>
          </cell>
          <cell r="BF838">
            <v>0</v>
          </cell>
          <cell r="BG838" t="str">
            <v/>
          </cell>
          <cell r="BH838">
            <v>0</v>
          </cell>
          <cell r="BI838">
            <v>0</v>
          </cell>
          <cell r="BJ838" t="str">
            <v>-/-/-</v>
          </cell>
          <cell r="BK838" t="str">
            <v/>
          </cell>
          <cell r="BL838" t="str">
            <v/>
          </cell>
          <cell r="BM838" t="str">
            <v/>
          </cell>
          <cell r="BN838" t="str">
            <v/>
          </cell>
          <cell r="BO838">
            <v>0</v>
          </cell>
          <cell r="BP838">
            <v>0</v>
          </cell>
          <cell r="BQ838" t="str">
            <v/>
          </cell>
          <cell r="BR838" t="str">
            <v/>
          </cell>
          <cell r="BS838" t="str">
            <v/>
          </cell>
          <cell r="BT838" t="str">
            <v/>
          </cell>
        </row>
        <row r="839">
          <cell r="B839">
            <v>7401000473</v>
          </cell>
          <cell r="C839" t="str">
            <v>1027400508277</v>
          </cell>
          <cell r="D839" t="str">
            <v>RU000A0JUQC5</v>
          </cell>
          <cell r="E839">
            <v>0</v>
          </cell>
          <cell r="F839">
            <v>0</v>
          </cell>
          <cell r="G839">
            <v>0</v>
          </cell>
          <cell r="H839">
            <v>0</v>
          </cell>
          <cell r="I839">
            <v>0</v>
          </cell>
          <cell r="J839">
            <v>0</v>
          </cell>
          <cell r="K839" t="str">
            <v>Ашинский метзавод, БО-01</v>
          </cell>
          <cell r="L839" t="str">
            <v>Черная металлургия</v>
          </cell>
          <cell r="M839">
            <v>1000000000</v>
          </cell>
          <cell r="N839" t="str">
            <v>RUB</v>
          </cell>
          <cell r="O839" t="str">
            <v>Облигации</v>
          </cell>
          <cell r="P839" t="str">
            <v>В обращении</v>
          </cell>
          <cell r="Q839">
            <v>45460</v>
          </cell>
          <cell r="R839" t="str">
            <v>4B02-01-45219-D</v>
          </cell>
          <cell r="S839" t="str">
            <v>1000</v>
          </cell>
          <cell r="T839" t="str">
            <v/>
          </cell>
          <cell r="U839">
            <v>2</v>
          </cell>
          <cell r="V839">
            <v>1</v>
          </cell>
          <cell r="W839" t="str">
            <v>Ставка рефинансирования ЦБ РФ</v>
          </cell>
          <cell r="X839">
            <v>1.5</v>
          </cell>
          <cell r="Y839">
            <v>0</v>
          </cell>
          <cell r="Z839" t="str">
            <v/>
          </cell>
          <cell r="AA839" t="str">
            <v>Организатор: ОАО «Росдорбанк»</v>
          </cell>
          <cell r="AB839" t="str">
            <v>Московская Биржа (Второй уровень)</v>
          </cell>
          <cell r="AC839" t="str">
            <v/>
          </cell>
          <cell r="AD839" t="str">
            <v>Публичное</v>
          </cell>
          <cell r="AE839">
            <v>100</v>
          </cell>
          <cell r="AF839">
            <v>9.99</v>
          </cell>
          <cell r="AG839">
            <v>41719</v>
          </cell>
          <cell r="AH839">
            <v>41820</v>
          </cell>
          <cell r="AI839">
            <v>41820</v>
          </cell>
          <cell r="AJ839">
            <v>41820</v>
          </cell>
          <cell r="AK839">
            <v>66387</v>
          </cell>
          <cell r="AL839" t="str">
            <v>RU000A0JUQC5</v>
          </cell>
          <cell r="AM839">
            <v>0</v>
          </cell>
          <cell r="AN839">
            <v>4</v>
          </cell>
          <cell r="AO839">
            <v>0</v>
          </cell>
          <cell r="AP839" t="str">
            <v>Россия</v>
          </cell>
          <cell r="AQ839">
            <v>0</v>
          </cell>
          <cell r="AR839" t="str">
            <v>1000</v>
          </cell>
          <cell r="AS839">
            <v>0</v>
          </cell>
          <cell r="AT839">
            <v>3852</v>
          </cell>
          <cell r="AU839">
            <v>0</v>
          </cell>
          <cell r="AV839" t="str">
            <v>Actual/365 (Actual/365F)</v>
          </cell>
          <cell r="AW839">
            <v>0</v>
          </cell>
          <cell r="AX839">
            <v>0</v>
          </cell>
          <cell r="AY839">
            <v>0</v>
          </cell>
          <cell r="AZ839" t="str">
            <v/>
          </cell>
          <cell r="BA839" t="str">
            <v/>
          </cell>
          <cell r="BB839">
            <v>0</v>
          </cell>
          <cell r="BC839">
            <v>1</v>
          </cell>
          <cell r="BD839" t="str">
            <v/>
          </cell>
          <cell r="BE839">
            <v>0</v>
          </cell>
          <cell r="BF839">
            <v>0</v>
          </cell>
          <cell r="BG839" t="str">
            <v/>
          </cell>
          <cell r="BH839">
            <v>0</v>
          </cell>
          <cell r="BI839">
            <v>1000000000</v>
          </cell>
          <cell r="BJ839" t="str">
            <v>-/-/-</v>
          </cell>
          <cell r="BK839" t="str">
            <v/>
          </cell>
          <cell r="BL839" t="str">
            <v/>
          </cell>
          <cell r="BM839" t="str">
            <v/>
          </cell>
          <cell r="BN839" t="str">
            <v/>
          </cell>
          <cell r="BO839">
            <v>0</v>
          </cell>
          <cell r="BP839">
            <v>0</v>
          </cell>
          <cell r="BQ839" t="str">
            <v/>
          </cell>
          <cell r="BR839" t="str">
            <v/>
          </cell>
          <cell r="BS839" t="str">
            <v/>
          </cell>
          <cell r="BT839" t="str">
            <v/>
          </cell>
        </row>
        <row r="840">
          <cell r="B840" t="str">
            <v/>
          </cell>
          <cell r="C840" t="str">
            <v/>
          </cell>
          <cell r="D840" t="str">
            <v>RU0007571485</v>
          </cell>
          <cell r="E840">
            <v>0</v>
          </cell>
          <cell r="F840">
            <v>0</v>
          </cell>
          <cell r="G840">
            <v>0</v>
          </cell>
          <cell r="H840">
            <v>0</v>
          </cell>
          <cell r="I840">
            <v>0</v>
          </cell>
          <cell r="J840">
            <v>0</v>
          </cell>
          <cell r="K840" t="str">
            <v>Аэропорт Внуково, 01</v>
          </cell>
          <cell r="L840" t="str">
            <v>Транспорт</v>
          </cell>
          <cell r="M840">
            <v>160000000</v>
          </cell>
          <cell r="N840" t="str">
            <v>RUB</v>
          </cell>
          <cell r="O840" t="str">
            <v>Облигации</v>
          </cell>
          <cell r="P840" t="str">
            <v>Погашена</v>
          </cell>
          <cell r="Q840">
            <v>38394</v>
          </cell>
          <cell r="R840" t="str">
            <v>4-01-06784-A</v>
          </cell>
          <cell r="S840" t="str">
            <v>1000</v>
          </cell>
          <cell r="T840" t="str">
            <v/>
          </cell>
          <cell r="U840">
            <v>4</v>
          </cell>
          <cell r="V840">
            <v>0</v>
          </cell>
          <cell r="W840">
            <v>0</v>
          </cell>
          <cell r="X840">
            <v>0</v>
          </cell>
          <cell r="Y840">
            <v>0</v>
          </cell>
          <cell r="Z840" t="str">
            <v/>
          </cell>
          <cell r="AA840" t="str">
            <v/>
          </cell>
          <cell r="AB840" t="str">
            <v>Московская Биржа</v>
          </cell>
          <cell r="AC840" t="str">
            <v/>
          </cell>
          <cell r="AD840" t="str">
            <v>Частное</v>
          </cell>
          <cell r="AE840">
            <v>0</v>
          </cell>
          <cell r="AF840">
            <v>0</v>
          </cell>
          <cell r="AG840">
            <v>37656</v>
          </cell>
          <cell r="AH840">
            <v>37666</v>
          </cell>
          <cell r="AI840">
            <v>37666</v>
          </cell>
          <cell r="AJ840">
            <v>37666</v>
          </cell>
          <cell r="AK840">
            <v>561</v>
          </cell>
          <cell r="AL840" t="str">
            <v/>
          </cell>
          <cell r="AM840">
            <v>0</v>
          </cell>
          <cell r="AN840">
            <v>4</v>
          </cell>
          <cell r="AO840">
            <v>0</v>
          </cell>
          <cell r="AP840" t="str">
            <v>Россия</v>
          </cell>
          <cell r="AQ840">
            <v>0</v>
          </cell>
          <cell r="AR840" t="str">
            <v>0</v>
          </cell>
          <cell r="AS840">
            <v>0</v>
          </cell>
          <cell r="AT840">
            <v>230</v>
          </cell>
          <cell r="AU840">
            <v>0</v>
          </cell>
          <cell r="AV840">
            <v>0</v>
          </cell>
          <cell r="AW840">
            <v>0</v>
          </cell>
          <cell r="AX840">
            <v>0</v>
          </cell>
          <cell r="AY840">
            <v>0</v>
          </cell>
          <cell r="AZ840" t="str">
            <v/>
          </cell>
          <cell r="BA840" t="str">
            <v/>
          </cell>
          <cell r="BB840">
            <v>0</v>
          </cell>
          <cell r="BC840">
            <v>0</v>
          </cell>
          <cell r="BD840" t="str">
            <v/>
          </cell>
          <cell r="BE840">
            <v>0</v>
          </cell>
          <cell r="BF840">
            <v>0</v>
          </cell>
          <cell r="BG840" t="str">
            <v/>
          </cell>
          <cell r="BH840">
            <v>0</v>
          </cell>
          <cell r="BI840">
            <v>0</v>
          </cell>
          <cell r="BJ840" t="str">
            <v>-/-/-</v>
          </cell>
          <cell r="BK840" t="str">
            <v/>
          </cell>
          <cell r="BL840" t="str">
            <v/>
          </cell>
          <cell r="BM840" t="str">
            <v/>
          </cell>
          <cell r="BN840" t="str">
            <v/>
          </cell>
          <cell r="BO840">
            <v>0</v>
          </cell>
          <cell r="BP840">
            <v>0</v>
          </cell>
          <cell r="BQ840" t="str">
            <v/>
          </cell>
          <cell r="BR840" t="str">
            <v/>
          </cell>
          <cell r="BS840" t="str">
            <v/>
          </cell>
          <cell r="BT840" t="str">
            <v/>
          </cell>
        </row>
        <row r="841">
          <cell r="B841" t="str">
            <v/>
          </cell>
          <cell r="C841" t="str">
            <v/>
          </cell>
          <cell r="D841" t="str">
            <v>RU0008778709</v>
          </cell>
          <cell r="E841">
            <v>0</v>
          </cell>
          <cell r="F841">
            <v>0</v>
          </cell>
          <cell r="G841">
            <v>0</v>
          </cell>
          <cell r="H841">
            <v>0</v>
          </cell>
          <cell r="I841">
            <v>0</v>
          </cell>
          <cell r="J841">
            <v>0</v>
          </cell>
          <cell r="K841" t="str">
            <v>Аэропорт Внуково, 02</v>
          </cell>
          <cell r="L841" t="str">
            <v>Транспорт</v>
          </cell>
          <cell r="M841">
            <v>160000000</v>
          </cell>
          <cell r="N841" t="str">
            <v>RUB</v>
          </cell>
          <cell r="O841" t="str">
            <v>Облигации</v>
          </cell>
          <cell r="P841" t="str">
            <v>Погашена</v>
          </cell>
          <cell r="Q841">
            <v>38518</v>
          </cell>
          <cell r="R841" t="str">
            <v>4-02-06784-A</v>
          </cell>
          <cell r="S841" t="str">
            <v>1000</v>
          </cell>
          <cell r="T841" t="str">
            <v/>
          </cell>
          <cell r="U841">
            <v>4</v>
          </cell>
          <cell r="V841">
            <v>0</v>
          </cell>
          <cell r="W841">
            <v>0</v>
          </cell>
          <cell r="X841">
            <v>0</v>
          </cell>
          <cell r="Y841">
            <v>0</v>
          </cell>
          <cell r="Z841" t="str">
            <v>1-4 купоны -  22,06% годовых,  5-8 купоны - 18,05% годовых</v>
          </cell>
          <cell r="AA841" t="str">
            <v/>
          </cell>
          <cell r="AB841" t="str">
            <v>Московская Биржа</v>
          </cell>
          <cell r="AC841" t="str">
            <v/>
          </cell>
          <cell r="AD841" t="str">
            <v>Частное</v>
          </cell>
          <cell r="AE841">
            <v>0</v>
          </cell>
          <cell r="AF841">
            <v>0</v>
          </cell>
          <cell r="AG841">
            <v>37656</v>
          </cell>
          <cell r="AH841">
            <v>37790</v>
          </cell>
          <cell r="AI841">
            <v>37790</v>
          </cell>
          <cell r="AJ841">
            <v>37790</v>
          </cell>
          <cell r="AK841">
            <v>15035</v>
          </cell>
          <cell r="AL841" t="str">
            <v/>
          </cell>
          <cell r="AM841">
            <v>0</v>
          </cell>
          <cell r="AN841">
            <v>4</v>
          </cell>
          <cell r="AO841">
            <v>0</v>
          </cell>
          <cell r="AP841" t="str">
            <v>Россия</v>
          </cell>
          <cell r="AQ841">
            <v>0</v>
          </cell>
          <cell r="AR841" t="str">
            <v>0</v>
          </cell>
          <cell r="AS841">
            <v>0</v>
          </cell>
          <cell r="AT841">
            <v>230</v>
          </cell>
          <cell r="AU841">
            <v>0</v>
          </cell>
          <cell r="AV841">
            <v>0</v>
          </cell>
          <cell r="AW841">
            <v>0</v>
          </cell>
          <cell r="AX841">
            <v>0</v>
          </cell>
          <cell r="AY841">
            <v>0</v>
          </cell>
          <cell r="AZ841" t="str">
            <v/>
          </cell>
          <cell r="BA841" t="str">
            <v>Круг потенциальных приобретателей ценных бумаг: Акционерный коммерческий "Московский муниципальный банк - Банк Москвы" (ОАО); ЗАО "Авиационно-Транспортная Компания"; ЗАО "ТехДомСервис"; Акционерный Коммерческий Сберегательный банк Российской Федерации (ОАО); Коммерческий банк "Банк Высоких Технологий" (ООО); Акционерный коммерческий банк "Московский Деловой Мир" (ОАО); ОАО "Нефтяная компания "ЮКОС".</v>
          </cell>
          <cell r="BB841">
            <v>0</v>
          </cell>
          <cell r="BC841">
            <v>0</v>
          </cell>
          <cell r="BD841" t="str">
            <v/>
          </cell>
          <cell r="BE841">
            <v>0</v>
          </cell>
          <cell r="BF841">
            <v>0</v>
          </cell>
          <cell r="BG841" t="str">
            <v/>
          </cell>
          <cell r="BH841">
            <v>0</v>
          </cell>
          <cell r="BI841">
            <v>0</v>
          </cell>
          <cell r="BJ841" t="str">
            <v>-/-/-</v>
          </cell>
          <cell r="BK841" t="str">
            <v/>
          </cell>
          <cell r="BL841" t="str">
            <v/>
          </cell>
          <cell r="BM841" t="str">
            <v/>
          </cell>
          <cell r="BN841" t="str">
            <v/>
          </cell>
          <cell r="BO841">
            <v>0</v>
          </cell>
          <cell r="BP841">
            <v>0</v>
          </cell>
          <cell r="BQ841" t="str">
            <v/>
          </cell>
          <cell r="BR841" t="str">
            <v/>
          </cell>
          <cell r="BS841" t="str">
            <v/>
          </cell>
          <cell r="BT841" t="str">
            <v/>
          </cell>
        </row>
        <row r="842">
          <cell r="B842">
            <v>7712040126</v>
          </cell>
          <cell r="C842" t="str">
            <v>1027700092661</v>
          </cell>
          <cell r="D842" t="str">
            <v>RU0007200283</v>
          </cell>
          <cell r="E842" t="str">
            <v>–</v>
          </cell>
          <cell r="F842" t="str">
            <v>–</v>
          </cell>
          <cell r="G842" t="str">
            <v>BB-</v>
          </cell>
          <cell r="H842">
            <v>0</v>
          </cell>
          <cell r="I842">
            <v>0</v>
          </cell>
          <cell r="J842">
            <v>0</v>
          </cell>
          <cell r="K842" t="str">
            <v>Аэрофлот, 01</v>
          </cell>
          <cell r="L842" t="str">
            <v>Транспорт</v>
          </cell>
          <cell r="M842">
            <v>600000000</v>
          </cell>
          <cell r="N842" t="str">
            <v>RUB</v>
          </cell>
          <cell r="O842" t="str">
            <v>Облигации</v>
          </cell>
          <cell r="P842" t="str">
            <v>Погашена</v>
          </cell>
          <cell r="Q842">
            <v>37346</v>
          </cell>
          <cell r="R842" t="str">
            <v>4-01-00010-A</v>
          </cell>
          <cell r="S842" t="str">
            <v>1000</v>
          </cell>
          <cell r="T842" t="str">
            <v/>
          </cell>
          <cell r="U842">
            <v>2</v>
          </cell>
          <cell r="V842">
            <v>0</v>
          </cell>
          <cell r="W842">
            <v>0</v>
          </cell>
          <cell r="X842">
            <v>0</v>
          </cell>
          <cell r="Y842">
            <v>0</v>
          </cell>
          <cell r="Z842" t="str">
            <v/>
          </cell>
          <cell r="AA842" t="str">
            <v>Участник размещения: Банк ТРАСТ (ПАО), Внешэкономбанк
Организатор: РОСБАНК</v>
          </cell>
          <cell r="AB842" t="str">
            <v>Московская Биржа, РТС</v>
          </cell>
          <cell r="AC842" t="str">
            <v/>
          </cell>
          <cell r="AD842" t="str">
            <v>Публичное</v>
          </cell>
          <cell r="AE842">
            <v>0</v>
          </cell>
          <cell r="AF842">
            <v>0</v>
          </cell>
          <cell r="AG842">
            <v>36950</v>
          </cell>
          <cell r="AH842">
            <v>36972</v>
          </cell>
          <cell r="AI842">
            <v>36972</v>
          </cell>
          <cell r="AJ842">
            <v>36972</v>
          </cell>
          <cell r="AK842">
            <v>2</v>
          </cell>
          <cell r="AL842" t="str">
            <v/>
          </cell>
          <cell r="AM842">
            <v>0</v>
          </cell>
          <cell r="AN842">
            <v>4</v>
          </cell>
          <cell r="AO842">
            <v>0</v>
          </cell>
          <cell r="AP842" t="str">
            <v>Россия</v>
          </cell>
          <cell r="AQ842">
            <v>0</v>
          </cell>
          <cell r="AR842" t="str">
            <v>0</v>
          </cell>
          <cell r="AS842">
            <v>0</v>
          </cell>
          <cell r="AT842">
            <v>19</v>
          </cell>
          <cell r="AU842">
            <v>0</v>
          </cell>
          <cell r="AV842">
            <v>0</v>
          </cell>
          <cell r="AW842">
            <v>0</v>
          </cell>
          <cell r="AX842">
            <v>0</v>
          </cell>
          <cell r="AY842">
            <v>0</v>
          </cell>
          <cell r="AZ842" t="str">
            <v/>
          </cell>
          <cell r="BA842" t="str">
            <v/>
          </cell>
          <cell r="BB842">
            <v>0</v>
          </cell>
          <cell r="BC842">
            <v>0</v>
          </cell>
          <cell r="BD842" t="str">
            <v/>
          </cell>
          <cell r="BE842">
            <v>0</v>
          </cell>
          <cell r="BF842">
            <v>0</v>
          </cell>
          <cell r="BG842" t="str">
            <v/>
          </cell>
          <cell r="BH842">
            <v>0</v>
          </cell>
          <cell r="BI842">
            <v>0</v>
          </cell>
          <cell r="BJ842" t="str">
            <v>-/-/02.03.2018</v>
          </cell>
          <cell r="BK842" t="str">
            <v/>
          </cell>
          <cell r="BL842" t="str">
            <v/>
          </cell>
          <cell r="BM842" t="str">
            <v/>
          </cell>
          <cell r="BN842" t="str">
            <v/>
          </cell>
          <cell r="BO842">
            <v>0</v>
          </cell>
          <cell r="BP842">
            <v>0</v>
          </cell>
          <cell r="BQ842" t="str">
            <v/>
          </cell>
          <cell r="BR842" t="str">
            <v/>
          </cell>
          <cell r="BS842" t="str">
            <v/>
          </cell>
          <cell r="BT842" t="str">
            <v/>
          </cell>
        </row>
        <row r="843">
          <cell r="B843">
            <v>7712040126</v>
          </cell>
          <cell r="C843" t="str">
            <v>1027700092661</v>
          </cell>
          <cell r="D843" t="str">
            <v>RU0008514856</v>
          </cell>
          <cell r="E843" t="str">
            <v>–</v>
          </cell>
          <cell r="F843" t="str">
            <v>–</v>
          </cell>
          <cell r="G843" t="str">
            <v>BB-</v>
          </cell>
          <cell r="H843">
            <v>0</v>
          </cell>
          <cell r="I843">
            <v>0</v>
          </cell>
          <cell r="J843">
            <v>0</v>
          </cell>
          <cell r="K843" t="str">
            <v>Аэрофлот, 02</v>
          </cell>
          <cell r="L843" t="str">
            <v>Транспорт</v>
          </cell>
          <cell r="M843">
            <v>1000000000</v>
          </cell>
          <cell r="N843" t="str">
            <v>RUB</v>
          </cell>
          <cell r="O843" t="str">
            <v>Облигации</v>
          </cell>
          <cell r="P843" t="str">
            <v>Досрочно погашена</v>
          </cell>
          <cell r="Q843">
            <v>38061</v>
          </cell>
          <cell r="R843" t="str">
            <v>4-02-00010-A</v>
          </cell>
          <cell r="S843" t="str">
            <v>1000</v>
          </cell>
          <cell r="T843" t="str">
            <v/>
          </cell>
          <cell r="U843">
            <v>2</v>
          </cell>
          <cell r="V843">
            <v>0</v>
          </cell>
          <cell r="W843">
            <v>0</v>
          </cell>
          <cell r="X843">
            <v>0</v>
          </cell>
          <cell r="Y843">
            <v>0</v>
          </cell>
          <cell r="Z843" t="str">
            <v>Предусмотрен досрочный выкуп по номиналу, в даты выплаты очередного купона на
основании проспекта эмиссии.</v>
          </cell>
          <cell r="AA843" t="str">
            <v>Участник размещения: Банк ТРАСТ (ПАО), Альфа-Банк, МТС-Банк (МБРР)
Организатор: Райффайзенбанк
Со-организатор: ЮниКредит Банк</v>
          </cell>
          <cell r="AB843" t="str">
            <v>Московская Биржа</v>
          </cell>
          <cell r="AC843" t="str">
            <v>Выпуск досрочно погашен 15.09.2003 года.</v>
          </cell>
          <cell r="AD843" t="str">
            <v>Публичное</v>
          </cell>
          <cell r="AE843">
            <v>0</v>
          </cell>
          <cell r="AF843">
            <v>0</v>
          </cell>
          <cell r="AG843">
            <v>37314</v>
          </cell>
          <cell r="AH843">
            <v>37333</v>
          </cell>
          <cell r="AI843">
            <v>37333</v>
          </cell>
          <cell r="AJ843">
            <v>37333</v>
          </cell>
          <cell r="AK843">
            <v>1</v>
          </cell>
          <cell r="AL843" t="str">
            <v/>
          </cell>
          <cell r="AM843">
            <v>0</v>
          </cell>
          <cell r="AN843">
            <v>4</v>
          </cell>
          <cell r="AO843">
            <v>0</v>
          </cell>
          <cell r="AP843" t="str">
            <v>Россия</v>
          </cell>
          <cell r="AQ843">
            <v>0</v>
          </cell>
          <cell r="AR843" t="str">
            <v>0</v>
          </cell>
          <cell r="AS843">
            <v>0</v>
          </cell>
          <cell r="AT843">
            <v>19</v>
          </cell>
          <cell r="AU843">
            <v>37879</v>
          </cell>
          <cell r="AV843">
            <v>0</v>
          </cell>
          <cell r="AW843">
            <v>0</v>
          </cell>
          <cell r="AX843">
            <v>0</v>
          </cell>
          <cell r="AY843">
            <v>0</v>
          </cell>
          <cell r="AZ843" t="str">
            <v/>
          </cell>
          <cell r="BA843" t="str">
            <v/>
          </cell>
          <cell r="BB843">
            <v>0</v>
          </cell>
          <cell r="BC843">
            <v>0</v>
          </cell>
          <cell r="BD843" t="str">
            <v/>
          </cell>
          <cell r="BE843">
            <v>0</v>
          </cell>
          <cell r="BF843">
            <v>0</v>
          </cell>
          <cell r="BG843" t="str">
            <v/>
          </cell>
          <cell r="BH843">
            <v>0</v>
          </cell>
          <cell r="BI843">
            <v>0</v>
          </cell>
          <cell r="BJ843" t="str">
            <v>-/-/02.03.2018</v>
          </cell>
          <cell r="BK843" t="str">
            <v/>
          </cell>
          <cell r="BL843" t="str">
            <v/>
          </cell>
          <cell r="BM843" t="str">
            <v/>
          </cell>
          <cell r="BN843" t="str">
            <v/>
          </cell>
          <cell r="BO843">
            <v>0</v>
          </cell>
          <cell r="BP843">
            <v>0</v>
          </cell>
          <cell r="BQ843" t="str">
            <v/>
          </cell>
          <cell r="BR843" t="str">
            <v/>
          </cell>
          <cell r="BS843" t="str">
            <v/>
          </cell>
          <cell r="BT843" t="str">
            <v/>
          </cell>
        </row>
        <row r="844">
          <cell r="B844">
            <v>7712040126</v>
          </cell>
          <cell r="C844" t="str">
            <v>1027700092661</v>
          </cell>
          <cell r="D844" t="str">
            <v>RU000A0JQU88</v>
          </cell>
          <cell r="E844" t="str">
            <v>–</v>
          </cell>
          <cell r="F844" t="str">
            <v>–</v>
          </cell>
          <cell r="G844" t="str">
            <v>BB-</v>
          </cell>
          <cell r="H844">
            <v>0</v>
          </cell>
          <cell r="I844" t="str">
            <v>-</v>
          </cell>
          <cell r="J844" t="str">
            <v>BB+</v>
          </cell>
          <cell r="K844" t="str">
            <v>Аэрофлот, БО-01</v>
          </cell>
          <cell r="L844" t="str">
            <v>Транспорт</v>
          </cell>
          <cell r="M844">
            <v>6000000000</v>
          </cell>
          <cell r="N844" t="str">
            <v>RUB</v>
          </cell>
          <cell r="O844" t="str">
            <v>Облигации</v>
          </cell>
          <cell r="P844" t="str">
            <v>Погашена</v>
          </cell>
          <cell r="Q844">
            <v>41372</v>
          </cell>
          <cell r="R844" t="str">
            <v>4B02-01-00010-A</v>
          </cell>
          <cell r="S844" t="str">
            <v>1000</v>
          </cell>
          <cell r="T844" t="str">
            <v/>
          </cell>
          <cell r="U844">
            <v>2</v>
          </cell>
          <cell r="V844">
            <v>0</v>
          </cell>
          <cell r="W844">
            <v>0</v>
          </cell>
          <cell r="X844">
            <v>0</v>
          </cell>
          <cell r="Y844">
            <v>0</v>
          </cell>
          <cell r="Z844" t="str">
            <v/>
          </cell>
          <cell r="AA844" t="str">
            <v>ИК Тройка Диалог, Сбербанк</v>
          </cell>
          <cell r="AB844" t="str">
            <v>Московская Биржа (А1)</v>
          </cell>
          <cell r="AC844" t="str">
            <v>Биржевые облигации</v>
          </cell>
          <cell r="AD844" t="str">
            <v>Публичное</v>
          </cell>
          <cell r="AE844">
            <v>100</v>
          </cell>
          <cell r="AF844">
            <v>0</v>
          </cell>
          <cell r="AG844">
            <v>40263</v>
          </cell>
          <cell r="AH844">
            <v>40280</v>
          </cell>
          <cell r="AI844">
            <v>40280</v>
          </cell>
          <cell r="AJ844">
            <v>40281</v>
          </cell>
          <cell r="AK844">
            <v>12312</v>
          </cell>
          <cell r="AL844" t="str">
            <v>RU000A0JQU88</v>
          </cell>
          <cell r="AM844">
            <v>0</v>
          </cell>
          <cell r="AN844">
            <v>4</v>
          </cell>
          <cell r="AO844">
            <v>0</v>
          </cell>
          <cell r="AP844" t="str">
            <v>Россия</v>
          </cell>
          <cell r="AQ844">
            <v>0</v>
          </cell>
          <cell r="AR844" t="str">
            <v>0</v>
          </cell>
          <cell r="AS844">
            <v>0</v>
          </cell>
          <cell r="AT844">
            <v>19</v>
          </cell>
          <cell r="AU844">
            <v>0</v>
          </cell>
          <cell r="AV844" t="str">
            <v>Actual/365 (Actual/365F)</v>
          </cell>
          <cell r="AW844">
            <v>0</v>
          </cell>
          <cell r="AX844">
            <v>0</v>
          </cell>
          <cell r="AY844">
            <v>0</v>
          </cell>
          <cell r="AZ844" t="str">
            <v/>
          </cell>
          <cell r="BA844" t="str">
            <v/>
          </cell>
          <cell r="BB844">
            <v>0</v>
          </cell>
          <cell r="BC844">
            <v>0</v>
          </cell>
          <cell r="BD844" t="str">
            <v/>
          </cell>
          <cell r="BE844">
            <v>0</v>
          </cell>
          <cell r="BF844">
            <v>0</v>
          </cell>
          <cell r="BG844" t="str">
            <v/>
          </cell>
          <cell r="BH844">
            <v>0</v>
          </cell>
          <cell r="BI844">
            <v>0</v>
          </cell>
          <cell r="BJ844" t="str">
            <v>-/-/02.03.2018</v>
          </cell>
          <cell r="BK844" t="str">
            <v/>
          </cell>
          <cell r="BL844" t="str">
            <v/>
          </cell>
          <cell r="BM844" t="str">
            <v/>
          </cell>
          <cell r="BN844" t="str">
            <v/>
          </cell>
          <cell r="BO844">
            <v>0</v>
          </cell>
          <cell r="BP844">
            <v>0</v>
          </cell>
          <cell r="BQ844" t="str">
            <v/>
          </cell>
          <cell r="BR844" t="str">
            <v/>
          </cell>
          <cell r="BS844" t="str">
            <v/>
          </cell>
          <cell r="BT844" t="str">
            <v/>
          </cell>
        </row>
        <row r="845">
          <cell r="B845">
            <v>7712040126</v>
          </cell>
          <cell r="C845" t="str">
            <v>1027700092661</v>
          </cell>
          <cell r="D845" t="str">
            <v>RU000A0JQU96</v>
          </cell>
          <cell r="E845" t="str">
            <v>–</v>
          </cell>
          <cell r="F845" t="str">
            <v>–</v>
          </cell>
          <cell r="G845" t="str">
            <v>BB-</v>
          </cell>
          <cell r="H845">
            <v>0</v>
          </cell>
          <cell r="I845" t="str">
            <v>-</v>
          </cell>
          <cell r="J845" t="str">
            <v>BB+</v>
          </cell>
          <cell r="K845" t="str">
            <v>Аэрофлот, БО-02</v>
          </cell>
          <cell r="L845" t="str">
            <v>Транспорт</v>
          </cell>
          <cell r="M845">
            <v>6000000000</v>
          </cell>
          <cell r="N845" t="str">
            <v>RUB</v>
          </cell>
          <cell r="O845" t="str">
            <v>Облигации</v>
          </cell>
          <cell r="P845" t="str">
            <v>Погашена</v>
          </cell>
          <cell r="Q845">
            <v>41372</v>
          </cell>
          <cell r="R845" t="str">
            <v>4B02-02-00010-A</v>
          </cell>
          <cell r="S845" t="str">
            <v>1000</v>
          </cell>
          <cell r="T845" t="str">
            <v/>
          </cell>
          <cell r="U845">
            <v>2</v>
          </cell>
          <cell r="V845">
            <v>0</v>
          </cell>
          <cell r="W845">
            <v>0</v>
          </cell>
          <cell r="X845">
            <v>0</v>
          </cell>
          <cell r="Y845">
            <v>0</v>
          </cell>
          <cell r="Z845" t="str">
            <v/>
          </cell>
          <cell r="AA845" t="str">
            <v>ИК Тройка Диалог, Сбербанк</v>
          </cell>
          <cell r="AB845" t="str">
            <v>Московская Биржа (А1)</v>
          </cell>
          <cell r="AC845" t="str">
            <v>Биржевые облигации</v>
          </cell>
          <cell r="AD845" t="str">
            <v>Публичное</v>
          </cell>
          <cell r="AE845">
            <v>100</v>
          </cell>
          <cell r="AF845">
            <v>0</v>
          </cell>
          <cell r="AG845">
            <v>40263</v>
          </cell>
          <cell r="AH845">
            <v>40280</v>
          </cell>
          <cell r="AI845">
            <v>40280</v>
          </cell>
          <cell r="AJ845">
            <v>40281</v>
          </cell>
          <cell r="AK845">
            <v>12313</v>
          </cell>
          <cell r="AL845" t="str">
            <v>RU000A0JQU96</v>
          </cell>
          <cell r="AM845">
            <v>0</v>
          </cell>
          <cell r="AN845">
            <v>4</v>
          </cell>
          <cell r="AO845">
            <v>0</v>
          </cell>
          <cell r="AP845" t="str">
            <v>Россия</v>
          </cell>
          <cell r="AQ845">
            <v>0</v>
          </cell>
          <cell r="AR845" t="str">
            <v>0</v>
          </cell>
          <cell r="AS845">
            <v>0</v>
          </cell>
          <cell r="AT845">
            <v>19</v>
          </cell>
          <cell r="AU845">
            <v>0</v>
          </cell>
          <cell r="AV845" t="str">
            <v>Actual/365 (Actual/365F)</v>
          </cell>
          <cell r="AW845">
            <v>0</v>
          </cell>
          <cell r="AX845">
            <v>0</v>
          </cell>
          <cell r="AY845">
            <v>0</v>
          </cell>
          <cell r="AZ845" t="str">
            <v/>
          </cell>
          <cell r="BA845" t="str">
            <v/>
          </cell>
          <cell r="BB845">
            <v>0</v>
          </cell>
          <cell r="BC845">
            <v>0</v>
          </cell>
          <cell r="BD845" t="str">
            <v/>
          </cell>
          <cell r="BE845">
            <v>0</v>
          </cell>
          <cell r="BF845">
            <v>0</v>
          </cell>
          <cell r="BG845" t="str">
            <v/>
          </cell>
          <cell r="BH845">
            <v>0</v>
          </cell>
          <cell r="BI845">
            <v>0</v>
          </cell>
          <cell r="BJ845" t="str">
            <v>-/-/02.03.2018</v>
          </cell>
          <cell r="BK845" t="str">
            <v/>
          </cell>
          <cell r="BL845" t="str">
            <v/>
          </cell>
          <cell r="BM845" t="str">
            <v/>
          </cell>
          <cell r="BN845" t="str">
            <v/>
          </cell>
          <cell r="BO845">
            <v>0</v>
          </cell>
          <cell r="BP845">
            <v>0</v>
          </cell>
          <cell r="BQ845" t="str">
            <v/>
          </cell>
          <cell r="BR845" t="str">
            <v/>
          </cell>
          <cell r="BS845" t="str">
            <v/>
          </cell>
          <cell r="BT845" t="str">
            <v/>
          </cell>
        </row>
        <row r="846">
          <cell r="B846">
            <v>7712040126</v>
          </cell>
          <cell r="C846" t="str">
            <v>1027700092661</v>
          </cell>
          <cell r="D846" t="str">
            <v>RU000A0JTTC1</v>
          </cell>
          <cell r="E846" t="str">
            <v>–</v>
          </cell>
          <cell r="F846" t="str">
            <v>–</v>
          </cell>
          <cell r="G846" t="str">
            <v>BB-</v>
          </cell>
          <cell r="H846">
            <v>0</v>
          </cell>
          <cell r="I846" t="str">
            <v>-</v>
          </cell>
          <cell r="J846" t="str">
            <v>NR</v>
          </cell>
          <cell r="K846" t="str">
            <v>Аэрофлот, БО-03</v>
          </cell>
          <cell r="L846" t="str">
            <v>Транспорт</v>
          </cell>
          <cell r="M846">
            <v>5000000000</v>
          </cell>
          <cell r="N846" t="str">
            <v>RUB</v>
          </cell>
          <cell r="O846" t="str">
            <v>Облигации</v>
          </cell>
          <cell r="P846" t="str">
            <v>Погашена</v>
          </cell>
          <cell r="Q846">
            <v>42460</v>
          </cell>
          <cell r="R846" t="str">
            <v>4B02-03-00010-A</v>
          </cell>
          <cell r="S846" t="str">
            <v>1000</v>
          </cell>
          <cell r="T846" t="str">
            <v/>
          </cell>
          <cell r="U846">
            <v>2</v>
          </cell>
          <cell r="V846">
            <v>0</v>
          </cell>
          <cell r="W846">
            <v>0</v>
          </cell>
          <cell r="X846">
            <v>0</v>
          </cell>
          <cell r="Y846">
            <v>0</v>
          </cell>
          <cell r="Z846" t="str">
            <v/>
          </cell>
          <cell r="AA846" t="str">
            <v>Организатор: Sberbank CIB</v>
          </cell>
          <cell r="AB846" t="str">
            <v>Московская Биржа (Второй уровень)</v>
          </cell>
          <cell r="AC846" t="str">
            <v>В день размещения на ММВБ с облигациями зафиксировано 38 сделок</v>
          </cell>
          <cell r="AD846" t="str">
            <v>Публичное</v>
          </cell>
          <cell r="AE846">
            <v>100</v>
          </cell>
          <cell r="AF846">
            <v>8.4700000000000006</v>
          </cell>
          <cell r="AG846">
            <v>41344</v>
          </cell>
          <cell r="AH846">
            <v>41368</v>
          </cell>
          <cell r="AI846">
            <v>41368</v>
          </cell>
          <cell r="AJ846">
            <v>41369</v>
          </cell>
          <cell r="AK846">
            <v>34807</v>
          </cell>
          <cell r="AL846" t="str">
            <v>RU000A0JTTC1</v>
          </cell>
          <cell r="AM846">
            <v>0</v>
          </cell>
          <cell r="AN846">
            <v>4</v>
          </cell>
          <cell r="AO846">
            <v>0</v>
          </cell>
          <cell r="AP846" t="str">
            <v>Россия</v>
          </cell>
          <cell r="AQ846">
            <v>0</v>
          </cell>
          <cell r="AR846" t="str">
            <v>0</v>
          </cell>
          <cell r="AS846">
            <v>0</v>
          </cell>
          <cell r="AT846">
            <v>19</v>
          </cell>
          <cell r="AU846">
            <v>0</v>
          </cell>
          <cell r="AV846" t="str">
            <v>Actual/365 (Actual/365F)</v>
          </cell>
          <cell r="AW846">
            <v>0</v>
          </cell>
          <cell r="AX846">
            <v>0</v>
          </cell>
          <cell r="AY846">
            <v>0</v>
          </cell>
          <cell r="AZ846" t="str">
            <v/>
          </cell>
          <cell r="BA846" t="str">
            <v/>
          </cell>
          <cell r="BB846">
            <v>0</v>
          </cell>
          <cell r="BC846">
            <v>0</v>
          </cell>
          <cell r="BD846" t="str">
            <v>общекорпоративные цели, рефинансирование текущих долговых обязательств.</v>
          </cell>
          <cell r="BE846">
            <v>0</v>
          </cell>
          <cell r="BF846">
            <v>0</v>
          </cell>
          <cell r="BG846" t="str">
            <v/>
          </cell>
          <cell r="BH846">
            <v>0</v>
          </cell>
          <cell r="BI846">
            <v>0</v>
          </cell>
          <cell r="BJ846" t="str">
            <v>-/-/02.03.2018</v>
          </cell>
          <cell r="BK846" t="str">
            <v/>
          </cell>
          <cell r="BL846" t="str">
            <v/>
          </cell>
          <cell r="BM846" t="str">
            <v/>
          </cell>
          <cell r="BN846" t="str">
            <v/>
          </cell>
          <cell r="BO846">
            <v>0</v>
          </cell>
          <cell r="BP846">
            <v>0</v>
          </cell>
          <cell r="BQ846" t="str">
            <v/>
          </cell>
          <cell r="BR846" t="str">
            <v/>
          </cell>
          <cell r="BS846" t="str">
            <v/>
          </cell>
          <cell r="BT846" t="str">
            <v/>
          </cell>
        </row>
        <row r="847">
          <cell r="B847">
            <v>5047066172</v>
          </cell>
          <cell r="C847" t="str">
            <v>1055009320695</v>
          </cell>
          <cell r="D847" t="str">
            <v>RU000A0JS2Q0</v>
          </cell>
          <cell r="E847">
            <v>0</v>
          </cell>
          <cell r="F847">
            <v>0</v>
          </cell>
          <cell r="G847">
            <v>0</v>
          </cell>
          <cell r="H847">
            <v>0</v>
          </cell>
          <cell r="I847">
            <v>0</v>
          </cell>
          <cell r="J847">
            <v>0</v>
          </cell>
          <cell r="K847" t="str">
            <v>Аэроэкспресс, 01</v>
          </cell>
          <cell r="L847" t="str">
            <v>Транспорт</v>
          </cell>
          <cell r="M847">
            <v>3500000000</v>
          </cell>
          <cell r="N847" t="str">
            <v>RUB</v>
          </cell>
          <cell r="O847" t="str">
            <v>Облигации</v>
          </cell>
          <cell r="P847" t="str">
            <v>Погашена</v>
          </cell>
          <cell r="Q847">
            <v>42748</v>
          </cell>
          <cell r="R847" t="str">
            <v>4-01-36406-R</v>
          </cell>
          <cell r="S847" t="str">
            <v>1000</v>
          </cell>
          <cell r="T847" t="str">
            <v/>
          </cell>
          <cell r="U847">
            <v>2</v>
          </cell>
          <cell r="V847">
            <v>0</v>
          </cell>
          <cell r="W847">
            <v>0</v>
          </cell>
          <cell r="X847">
            <v>0</v>
          </cell>
          <cell r="Y847">
            <v>0</v>
          </cell>
          <cell r="Z847" t="str">
            <v/>
          </cell>
          <cell r="AA847" t="str">
            <v>Организаторы -  "ВТБ Капитал", ИК "Тройка Диалог". Агент по размещению - «ВТБ Капитал»</v>
          </cell>
          <cell r="AB847" t="str">
            <v>Московская Биржа (Третий уровень)</v>
          </cell>
          <cell r="AC847" t="str">
            <v>Сбербанк России в процессе размещения купил облигации на сумму 1.225 млрд руб., ТрансКредитБанк приобрел облигации на сумму 1.75 млрд руб.</v>
          </cell>
          <cell r="AD847" t="str">
            <v>Публичное</v>
          </cell>
          <cell r="AE847">
            <v>100</v>
          </cell>
          <cell r="AF847">
            <v>11.3</v>
          </cell>
          <cell r="AG847">
            <v>40890</v>
          </cell>
          <cell r="AH847">
            <v>40928</v>
          </cell>
          <cell r="AI847">
            <v>40938</v>
          </cell>
          <cell r="AJ847">
            <v>40928</v>
          </cell>
          <cell r="AK847">
            <v>23247</v>
          </cell>
          <cell r="AL847" t="str">
            <v>RU000A0JS2Q0</v>
          </cell>
          <cell r="AM847">
            <v>0</v>
          </cell>
          <cell r="AN847">
            <v>4</v>
          </cell>
          <cell r="AO847">
            <v>0</v>
          </cell>
          <cell r="AP847" t="str">
            <v>Россия</v>
          </cell>
          <cell r="AQ847">
            <v>3053000000</v>
          </cell>
          <cell r="AR847" t="str">
            <v>0</v>
          </cell>
          <cell r="AS847">
            <v>0</v>
          </cell>
          <cell r="AT847">
            <v>13583</v>
          </cell>
          <cell r="AU847">
            <v>0</v>
          </cell>
          <cell r="AV847" t="str">
            <v>Actual/365 (Actual/365F)</v>
          </cell>
          <cell r="AW847">
            <v>0</v>
          </cell>
          <cell r="AX847">
            <v>0</v>
          </cell>
          <cell r="AY847">
            <v>0</v>
          </cell>
          <cell r="AZ847" t="str">
            <v/>
          </cell>
          <cell r="BA847" t="str">
            <v/>
          </cell>
          <cell r="BB847">
            <v>0</v>
          </cell>
          <cell r="BC847">
            <v>1</v>
          </cell>
          <cell r="BD847" t="str">
            <v>финансирование текущей деятельности</v>
          </cell>
          <cell r="BE847">
            <v>0</v>
          </cell>
          <cell r="BF847">
            <v>0</v>
          </cell>
          <cell r="BG847" t="str">
            <v/>
          </cell>
          <cell r="BH847">
            <v>0</v>
          </cell>
          <cell r="BI847">
            <v>0</v>
          </cell>
          <cell r="BJ847" t="str">
            <v>-/-/-</v>
          </cell>
          <cell r="BK847" t="str">
            <v>–/ruBB+</v>
          </cell>
          <cell r="BL847" t="str">
            <v>–</v>
          </cell>
          <cell r="BM847" t="str">
            <v>ruBB+</v>
          </cell>
          <cell r="BN847" t="str">
            <v>–/2018-09-20</v>
          </cell>
          <cell r="BO847">
            <v>0</v>
          </cell>
          <cell r="BP847">
            <v>0</v>
          </cell>
          <cell r="BQ847" t="str">
            <v/>
          </cell>
          <cell r="BR847" t="str">
            <v/>
          </cell>
          <cell r="BS847" t="str">
            <v/>
          </cell>
          <cell r="BT847" t="str">
            <v/>
          </cell>
        </row>
        <row r="848">
          <cell r="B848">
            <v>323045986</v>
          </cell>
          <cell r="C848" t="str">
            <v>1020300003460</v>
          </cell>
          <cell r="D848" t="str">
            <v/>
          </cell>
          <cell r="E848">
            <v>0</v>
          </cell>
          <cell r="F848">
            <v>0</v>
          </cell>
          <cell r="G848">
            <v>0</v>
          </cell>
          <cell r="H848">
            <v>0</v>
          </cell>
          <cell r="I848">
            <v>0</v>
          </cell>
          <cell r="J848">
            <v>0</v>
          </cell>
          <cell r="K848" t="str">
            <v>БайкалБанк, 01</v>
          </cell>
          <cell r="L848" t="str">
            <v>Банки</v>
          </cell>
          <cell r="M848">
            <v>50000000</v>
          </cell>
          <cell r="N848" t="str">
            <v>RUB</v>
          </cell>
          <cell r="O848" t="str">
            <v>Облигации</v>
          </cell>
          <cell r="P848" t="str">
            <v>Погашена</v>
          </cell>
          <cell r="Q848">
            <v>41269</v>
          </cell>
          <cell r="R848" t="str">
            <v>40102632B</v>
          </cell>
          <cell r="S848" t="str">
            <v>100000</v>
          </cell>
          <cell r="T848" t="str">
            <v/>
          </cell>
          <cell r="U848">
            <v>4</v>
          </cell>
          <cell r="V848">
            <v>1</v>
          </cell>
          <cell r="W848">
            <v>0</v>
          </cell>
          <cell r="X848">
            <v>0</v>
          </cell>
          <cell r="Y848">
            <v>0</v>
          </cell>
          <cell r="Z848" t="str">
            <v/>
          </cell>
          <cell r="AA848" t="str">
            <v>Платежный агент - АК "БайкалБанк"(ОАО)</v>
          </cell>
          <cell r="AB848" t="str">
            <v/>
          </cell>
          <cell r="AC848" t="str">
            <v>закрытая подписка среди юридических лиц клиентов ОАО АК «БайкалБанк».</v>
          </cell>
          <cell r="AD848" t="str">
            <v>Частное</v>
          </cell>
          <cell r="AE848">
            <v>100</v>
          </cell>
          <cell r="AF848">
            <v>0</v>
          </cell>
          <cell r="AG848">
            <v>39436</v>
          </cell>
          <cell r="AH848">
            <v>39442</v>
          </cell>
          <cell r="AI848">
            <v>39617</v>
          </cell>
          <cell r="AJ848">
            <v>39442</v>
          </cell>
          <cell r="AK848">
            <v>8457</v>
          </cell>
          <cell r="AL848">
            <v>0</v>
          </cell>
          <cell r="AM848">
            <v>0</v>
          </cell>
          <cell r="AN848">
            <v>4</v>
          </cell>
          <cell r="AO848">
            <v>0</v>
          </cell>
          <cell r="AP848" t="str">
            <v>Россия</v>
          </cell>
          <cell r="AQ848">
            <v>0</v>
          </cell>
          <cell r="AR848" t="str">
            <v>0</v>
          </cell>
          <cell r="AS848">
            <v>0</v>
          </cell>
          <cell r="AT848">
            <v>6692</v>
          </cell>
          <cell r="AU848">
            <v>0</v>
          </cell>
          <cell r="AV848" t="str">
            <v>Actual/365 (Actual/365F)</v>
          </cell>
          <cell r="AW848">
            <v>0</v>
          </cell>
          <cell r="AX848">
            <v>0</v>
          </cell>
          <cell r="AY848">
            <v>0</v>
          </cell>
          <cell r="AZ848" t="str">
            <v/>
          </cell>
          <cell r="BA848" t="str">
            <v/>
          </cell>
          <cell r="BB848">
            <v>0</v>
          </cell>
          <cell r="BC848">
            <v>1</v>
          </cell>
          <cell r="BD848" t="str">
            <v/>
          </cell>
          <cell r="BE848">
            <v>0</v>
          </cell>
          <cell r="BF848">
            <v>0</v>
          </cell>
          <cell r="BG848" t="str">
            <v/>
          </cell>
          <cell r="BH848">
            <v>0</v>
          </cell>
          <cell r="BI848">
            <v>0</v>
          </cell>
          <cell r="BJ848" t="str">
            <v>-/-/-</v>
          </cell>
          <cell r="BK848" t="str">
            <v/>
          </cell>
          <cell r="BL848" t="str">
            <v/>
          </cell>
          <cell r="BM848" t="str">
            <v/>
          </cell>
          <cell r="BN848" t="str">
            <v/>
          </cell>
          <cell r="BO848">
            <v>0</v>
          </cell>
          <cell r="BP848">
            <v>0</v>
          </cell>
          <cell r="BQ848" t="str">
            <v/>
          </cell>
          <cell r="BR848" t="str">
            <v/>
          </cell>
          <cell r="BS848" t="str">
            <v/>
          </cell>
          <cell r="BT848" t="str">
            <v/>
          </cell>
        </row>
        <row r="849">
          <cell r="B849">
            <v>0</v>
          </cell>
          <cell r="C849">
            <v>0</v>
          </cell>
          <cell r="D849" t="str">
            <v>RU000A0BDL82</v>
          </cell>
          <cell r="E849">
            <v>0</v>
          </cell>
          <cell r="F849">
            <v>0</v>
          </cell>
          <cell r="G849">
            <v>0</v>
          </cell>
          <cell r="H849">
            <v>0</v>
          </cell>
          <cell r="I849">
            <v>0</v>
          </cell>
          <cell r="J849">
            <v>0</v>
          </cell>
          <cell r="K849" t="str">
            <v>Байкалвестком, 01</v>
          </cell>
          <cell r="L849" t="str">
            <v>Связь и телекоммуникация</v>
          </cell>
          <cell r="M849">
            <v>300000000</v>
          </cell>
          <cell r="N849" t="str">
            <v>RUB</v>
          </cell>
          <cell r="O849" t="str">
            <v>Облигации</v>
          </cell>
          <cell r="P849" t="str">
            <v>Погашена</v>
          </cell>
          <cell r="Q849">
            <v>39240</v>
          </cell>
          <cell r="R849" t="str">
            <v>4-01-40376-N</v>
          </cell>
          <cell r="S849" t="str">
            <v>1000</v>
          </cell>
          <cell r="T849" t="str">
            <v/>
          </cell>
          <cell r="U849">
            <v>2</v>
          </cell>
          <cell r="V849">
            <v>0</v>
          </cell>
          <cell r="W849">
            <v>0</v>
          </cell>
          <cell r="X849">
            <v>0</v>
          </cell>
          <cell r="Y849">
            <v>0</v>
          </cell>
          <cell r="Z849" t="str">
            <v>30 июня 2005 года по цене 102% от номинала</v>
          </cell>
          <cell r="AA849" t="str">
            <v>Организатор - Гута Банк. со-андеррайтеры - Промышленно-строительный банк, КБ ЦентроКредит, ИК РУСС-ИНВЕСТ</v>
          </cell>
          <cell r="AB849" t="str">
            <v>Московская Биржа (Б)</v>
          </cell>
          <cell r="AC849" t="str">
            <v>Конкурс по ставке купона. Поручительство - Сибирьтелеком. Финансовый консультант - ФФК</v>
          </cell>
          <cell r="AD849" t="str">
            <v>Публичное</v>
          </cell>
          <cell r="AE849">
            <v>100</v>
          </cell>
          <cell r="AF849">
            <v>0</v>
          </cell>
          <cell r="AG849">
            <v>38106</v>
          </cell>
          <cell r="AH849">
            <v>38148</v>
          </cell>
          <cell r="AI849">
            <v>38148</v>
          </cell>
          <cell r="AJ849">
            <v>38148</v>
          </cell>
          <cell r="AK849">
            <v>2318</v>
          </cell>
          <cell r="AL849" t="str">
            <v>RU000A0BDL82</v>
          </cell>
          <cell r="AM849">
            <v>0</v>
          </cell>
          <cell r="AN849">
            <v>4</v>
          </cell>
          <cell r="AO849">
            <v>0</v>
          </cell>
          <cell r="AP849" t="str">
            <v>Россия</v>
          </cell>
          <cell r="AQ849">
            <v>0</v>
          </cell>
          <cell r="AR849" t="str">
            <v>0</v>
          </cell>
          <cell r="AS849">
            <v>0</v>
          </cell>
          <cell r="AT849">
            <v>785</v>
          </cell>
          <cell r="AU849">
            <v>0</v>
          </cell>
          <cell r="AV849" t="str">
            <v>Actual/365 (Actual/365F)</v>
          </cell>
          <cell r="AW849">
            <v>0</v>
          </cell>
          <cell r="AX849">
            <v>0</v>
          </cell>
          <cell r="AY849">
            <v>0</v>
          </cell>
          <cell r="AZ849" t="str">
            <v/>
          </cell>
          <cell r="BA849" t="str">
            <v/>
          </cell>
          <cell r="BB849">
            <v>0</v>
          </cell>
          <cell r="BC849">
            <v>0</v>
          </cell>
          <cell r="BD849" t="str">
            <v/>
          </cell>
          <cell r="BE849">
            <v>0</v>
          </cell>
          <cell r="BF849">
            <v>0</v>
          </cell>
          <cell r="BG849" t="str">
            <v/>
          </cell>
          <cell r="BH849">
            <v>0</v>
          </cell>
          <cell r="BI849">
            <v>0</v>
          </cell>
          <cell r="BJ849" t="str">
            <v>-/-/-</v>
          </cell>
          <cell r="BK849" t="str">
            <v/>
          </cell>
          <cell r="BL849" t="str">
            <v/>
          </cell>
          <cell r="BM849" t="str">
            <v/>
          </cell>
          <cell r="BN849" t="str">
            <v/>
          </cell>
          <cell r="BO849">
            <v>0</v>
          </cell>
          <cell r="BP849">
            <v>0</v>
          </cell>
          <cell r="BQ849" t="str">
            <v/>
          </cell>
          <cell r="BR849" t="str">
            <v/>
          </cell>
          <cell r="BS849" t="str">
            <v/>
          </cell>
          <cell r="BT849" t="str">
            <v/>
          </cell>
        </row>
        <row r="850">
          <cell r="B850">
            <v>326012756</v>
          </cell>
          <cell r="C850" t="str">
            <v>1020300988278</v>
          </cell>
          <cell r="D850" t="str">
            <v/>
          </cell>
          <cell r="E850">
            <v>0</v>
          </cell>
          <cell r="F850">
            <v>0</v>
          </cell>
          <cell r="G850">
            <v>0</v>
          </cell>
          <cell r="H850">
            <v>0</v>
          </cell>
          <cell r="I850">
            <v>0</v>
          </cell>
          <cell r="J850">
            <v>0</v>
          </cell>
          <cell r="K850" t="str">
            <v>Байкалфарм, 01</v>
          </cell>
          <cell r="L850" t="str">
            <v>Пищевая промышленность</v>
          </cell>
          <cell r="M850">
            <v>800000000</v>
          </cell>
          <cell r="N850" t="str">
            <v>RUB</v>
          </cell>
          <cell r="O850" t="str">
            <v>Облигации</v>
          </cell>
          <cell r="P850" t="str">
            <v>Аннулирована</v>
          </cell>
          <cell r="Q850">
            <v>0</v>
          </cell>
          <cell r="R850" t="str">
            <v>4-01-22088-F</v>
          </cell>
          <cell r="S850" t="str">
            <v>1000</v>
          </cell>
          <cell r="T850" t="str">
            <v/>
          </cell>
          <cell r="U850">
            <v>2</v>
          </cell>
          <cell r="V850">
            <v>0</v>
          </cell>
          <cell r="W850">
            <v>0</v>
          </cell>
          <cell r="X850">
            <v>0</v>
          </cell>
          <cell r="Y850">
            <v>0</v>
          </cell>
          <cell r="Z850" t="str">
            <v>в соответствии с эмиссионными документами по номиналу</v>
          </cell>
          <cell r="AA850" t="str">
            <v>Промсвязьбанк</v>
          </cell>
          <cell r="AB850" t="str">
            <v>Московская Биржа</v>
          </cell>
          <cell r="AC850" t="str">
            <v>Облигации не размещались. Поручительство - ООО «Финансово-Производственная группа «Байкал».</v>
          </cell>
          <cell r="AD850" t="str">
            <v>Публичное</v>
          </cell>
          <cell r="AE850">
            <v>100</v>
          </cell>
          <cell r="AF850">
            <v>0</v>
          </cell>
          <cell r="AG850">
            <v>39590</v>
          </cell>
          <cell r="AH850">
            <v>0</v>
          </cell>
          <cell r="AI850">
            <v>0</v>
          </cell>
          <cell r="AJ850">
            <v>0</v>
          </cell>
          <cell r="AK850">
            <v>9359</v>
          </cell>
          <cell r="AL850" t="str">
            <v/>
          </cell>
          <cell r="AM850">
            <v>0</v>
          </cell>
          <cell r="AN850">
            <v>4</v>
          </cell>
          <cell r="AO850">
            <v>0</v>
          </cell>
          <cell r="AP850" t="str">
            <v>Россия</v>
          </cell>
          <cell r="AQ850">
            <v>0</v>
          </cell>
          <cell r="AR850" t="str">
            <v>1000</v>
          </cell>
          <cell r="AS850">
            <v>0</v>
          </cell>
          <cell r="AT850">
            <v>7678</v>
          </cell>
          <cell r="AU850">
            <v>0</v>
          </cell>
          <cell r="AV850">
            <v>0</v>
          </cell>
          <cell r="AW850">
            <v>0</v>
          </cell>
          <cell r="AX850">
            <v>0</v>
          </cell>
          <cell r="AY850">
            <v>0</v>
          </cell>
          <cell r="AZ850" t="str">
            <v/>
          </cell>
          <cell r="BA850" t="str">
            <v/>
          </cell>
          <cell r="BB850">
            <v>0</v>
          </cell>
          <cell r="BC850">
            <v>0</v>
          </cell>
          <cell r="BD850" t="str">
            <v/>
          </cell>
          <cell r="BE850">
            <v>0</v>
          </cell>
          <cell r="BF850">
            <v>0</v>
          </cell>
          <cell r="BG850" t="str">
            <v/>
          </cell>
          <cell r="BH850">
            <v>0</v>
          </cell>
          <cell r="BI850">
            <v>0</v>
          </cell>
          <cell r="BJ850" t="str">
            <v>-/-/-</v>
          </cell>
          <cell r="BK850" t="str">
            <v/>
          </cell>
          <cell r="BL850" t="str">
            <v/>
          </cell>
          <cell r="BM850" t="str">
            <v/>
          </cell>
          <cell r="BN850" t="str">
            <v/>
          </cell>
          <cell r="BO850">
            <v>0</v>
          </cell>
          <cell r="BP850">
            <v>0</v>
          </cell>
          <cell r="BQ850" t="str">
            <v/>
          </cell>
          <cell r="BR850" t="str">
            <v/>
          </cell>
          <cell r="BS850" t="str">
            <v/>
          </cell>
          <cell r="BT850" t="str">
            <v/>
          </cell>
        </row>
        <row r="851">
          <cell r="B851" t="str">
            <v/>
          </cell>
          <cell r="C851" t="str">
            <v/>
          </cell>
          <cell r="D851" t="str">
            <v>RU000A0JPKC8</v>
          </cell>
          <cell r="E851">
            <v>0</v>
          </cell>
          <cell r="F851">
            <v>0</v>
          </cell>
          <cell r="G851">
            <v>0</v>
          </cell>
          <cell r="H851" t="str">
            <v>NR</v>
          </cell>
          <cell r="I851" t="str">
            <v>-</v>
          </cell>
          <cell r="J851" t="str">
            <v>-</v>
          </cell>
          <cell r="K851" t="str">
            <v>Балашиха, 25001</v>
          </cell>
          <cell r="L851">
            <v>0</v>
          </cell>
          <cell r="M851">
            <v>400000000</v>
          </cell>
          <cell r="N851" t="str">
            <v>RUB</v>
          </cell>
          <cell r="O851" t="str">
            <v>Облигации</v>
          </cell>
          <cell r="P851" t="str">
            <v>Аннулирована</v>
          </cell>
          <cell r="Q851">
            <v>40536</v>
          </cell>
          <cell r="R851" t="str">
            <v>RU25001BAL1</v>
          </cell>
          <cell r="S851" t="str">
            <v>1000</v>
          </cell>
          <cell r="T851" t="str">
            <v/>
          </cell>
          <cell r="U851">
            <v>2</v>
          </cell>
          <cell r="V851">
            <v>0</v>
          </cell>
          <cell r="W851">
            <v>0</v>
          </cell>
          <cell r="X851">
            <v>0</v>
          </cell>
          <cell r="Y851">
            <v>0</v>
          </cell>
          <cell r="Z851" t="str">
            <v/>
          </cell>
          <cell r="AA851" t="str">
            <v>ИФК РИГрупп-Финанс</v>
          </cell>
          <cell r="AB851" t="str">
            <v>Московская Биржа</v>
          </cell>
          <cell r="AC851" t="str">
            <v/>
          </cell>
          <cell r="AD851" t="str">
            <v>Публичное</v>
          </cell>
          <cell r="AE851">
            <v>0</v>
          </cell>
          <cell r="AF851">
            <v>0</v>
          </cell>
          <cell r="AG851">
            <v>39430</v>
          </cell>
          <cell r="AH851">
            <v>39444</v>
          </cell>
          <cell r="AI851">
            <v>39444</v>
          </cell>
          <cell r="AJ851">
            <v>39444</v>
          </cell>
          <cell r="AK851">
            <v>8481</v>
          </cell>
          <cell r="AL851" t="str">
            <v>RU000A0JPKC8</v>
          </cell>
          <cell r="AM851">
            <v>0</v>
          </cell>
          <cell r="AN851">
            <v>7</v>
          </cell>
          <cell r="AO851">
            <v>0</v>
          </cell>
          <cell r="AP851" t="str">
            <v>Россия</v>
          </cell>
          <cell r="AQ851">
            <v>0</v>
          </cell>
          <cell r="AR851" t="str">
            <v>1000</v>
          </cell>
          <cell r="AS851">
            <v>0</v>
          </cell>
          <cell r="AT851">
            <v>6708</v>
          </cell>
          <cell r="AU851">
            <v>0</v>
          </cell>
          <cell r="AV851" t="str">
            <v>Actual/365 (Actual/365F)</v>
          </cell>
          <cell r="AW851">
            <v>0</v>
          </cell>
          <cell r="AX851">
            <v>0</v>
          </cell>
          <cell r="AY851">
            <v>0</v>
          </cell>
          <cell r="AZ851" t="str">
            <v/>
          </cell>
          <cell r="BA851" t="str">
            <v/>
          </cell>
          <cell r="BB851">
            <v>0</v>
          </cell>
          <cell r="BC851">
            <v>0</v>
          </cell>
          <cell r="BD851" t="str">
            <v/>
          </cell>
          <cell r="BE851">
            <v>0</v>
          </cell>
          <cell r="BF851">
            <v>0</v>
          </cell>
          <cell r="BG851" t="str">
            <v/>
          </cell>
          <cell r="BH851">
            <v>0</v>
          </cell>
          <cell r="BI851">
            <v>0</v>
          </cell>
          <cell r="BJ851" t="str">
            <v>-/-/-</v>
          </cell>
          <cell r="BK851" t="str">
            <v/>
          </cell>
          <cell r="BL851" t="str">
            <v/>
          </cell>
          <cell r="BM851" t="str">
            <v/>
          </cell>
          <cell r="BN851" t="str">
            <v/>
          </cell>
          <cell r="BO851">
            <v>0</v>
          </cell>
          <cell r="BP851">
            <v>0</v>
          </cell>
          <cell r="BQ851" t="str">
            <v/>
          </cell>
          <cell r="BR851" t="str">
            <v/>
          </cell>
          <cell r="BS851" t="str">
            <v/>
          </cell>
          <cell r="BT851" t="str">
            <v/>
          </cell>
        </row>
        <row r="852">
          <cell r="B852">
            <v>7826059025</v>
          </cell>
          <cell r="C852" t="str">
            <v>1027810333121</v>
          </cell>
          <cell r="D852" t="str">
            <v>RU000A0JTJ07</v>
          </cell>
          <cell r="E852">
            <v>0</v>
          </cell>
          <cell r="F852">
            <v>0</v>
          </cell>
          <cell r="G852">
            <v>0</v>
          </cell>
          <cell r="H852">
            <v>0</v>
          </cell>
          <cell r="I852">
            <v>0</v>
          </cell>
          <cell r="J852">
            <v>0</v>
          </cell>
          <cell r="K852" t="str">
            <v>Балтийский берег, 01</v>
          </cell>
          <cell r="L852" t="str">
            <v>Пищевая промышленность</v>
          </cell>
          <cell r="M852">
            <v>1000000000</v>
          </cell>
          <cell r="N852" t="str">
            <v>RUB</v>
          </cell>
          <cell r="O852" t="str">
            <v>Облигации</v>
          </cell>
          <cell r="P852" t="str">
            <v>Погашена</v>
          </cell>
          <cell r="Q852">
            <v>43091</v>
          </cell>
          <cell r="R852" t="str">
            <v>4-02-12372-J</v>
          </cell>
          <cell r="S852" t="str">
            <v>1000</v>
          </cell>
          <cell r="T852" t="str">
            <v/>
          </cell>
          <cell r="U852">
            <v>2</v>
          </cell>
          <cell r="V852">
            <v>1</v>
          </cell>
          <cell r="W852" t="str">
            <v>Ставка рефинансирования ЦБ РФ</v>
          </cell>
          <cell r="X852">
            <v>0</v>
          </cell>
          <cell r="Y852">
            <v>0</v>
          </cell>
          <cell r="Z852" t="str">
            <v>оферта через год;  Предусмотрены ковенанты, в случае наступления которых владельцы облигаций имеют право предъявить облигации к досрочному погашению</v>
          </cell>
          <cell r="AA852" t="str">
            <v>Организаторы: «Истлэнд Кэпитал», Банк «Открытие» и компания «УРСА Капитал».</v>
          </cell>
          <cell r="AB852" t="str">
            <v>Московская Биржа (Делистинг)</v>
          </cell>
          <cell r="AC852" t="str">
            <v>11.01.2016 в связи с дефолтом по выплате купона у владельцев облигаций возникло право требования досрочного погашения. Требования о досрочном погашении представляются эмитенту в течение 30 дней с момента, с которого у владельца возникло право требовать досрочного погашения. 04.02.2016 не исполнено обязательство по досрочному погашению 60 бумаг. Дефолт от 15.02.2016.
11.02.2016 не исполнено обязательство по досрочному погашению 1 145 бумаг. Дефолт от 20.02.2016.
17.02.2016 не исполнено обязательство по досрочному погашению 101 830 бумаг. Дефолт от 29.02.2016.
18.02.2016 не исполнено обязательство по досрочному погашению  3 970 бумаг. Дефолт от 01.03.2016.
19.02.2016 не исполнено обязательство по досрочному погашению 16 505 бумаг. Дефолт от 02.03.2016.
20.02.2016 не исполнено обязательство по досрочному погашению  3 629 бумаг. Дефолт от 03.03.2016.
29.02.2016 не исполнено обязательство по досрочному погашению  60 512 бумаг. Дефолт от 11.03.2016.
01.03.2016 не исполнено обязательство по досрочному погашению 82 092 бумаг. Дефолт от 14.03.2016.
02.03.2016 не исполнено обязательство по досрочному погашению 186 бумаг. Дефолт от 15.03.2016.
03.03.2016 не исполнено обязательство по досрочному погашению 53 567  бумаг. Дефолт от 16.03.2016.
04.03.2016 не исполнено обязательство по досрочному погашению 9 404 бумаг. Дефолт от 17.03.2016.
09.03.2016 не исполнено обязательство по досрочному погашению 12 851 бумаги. Дефолт от 18.03.2016.
11.03.2016 не исполнено обязательство по досрочному погашению 2 646 бумаги. Дефолт от 22.03.2016.
14.03.2016 не исполнено обязательство по досрочному погашению 3 933 бумаги. Дефолт от 23.03.2016.
16.03.2016 не исполнено обязательство по досрочному погашению 395 бумаг. Дефолт от 25.03.2016.
20.03.2016 не исполнено обязательство по досрочному погашению 11 бумаг. Дефолт от 29.03.2016.
22.03.2016 не исполнено обязательство по досрочному погашению 2 646 бумаг. Дефолт от 31.03.2016.
23.03.2016 не исполнено обязательство по досрочному погашению 165 000 бумаг. Дефолт от 06.04.2016.
29.03.2016 не исполнено обязательство по досрочному погашению 11 бумаг. Дефолт от 12.04.2016.
22.04.2016 не исполнено обязательство по досрочному погашению 2 990 бумаг. Дефолт от 11.05.2016.
26.08.2016 не исполнено обязательство по досрочному погашению 2 000 бумаг. Дефолт от 09.09.2016.
09.09.2016 не исполнено обязательство по досрочному погашению 1 025 бумаг. Дефолт от 23.09.2016.7 апреля 2017 эмитент признан банкротом. Московская биржа приостанавливается торги облигациями с 14 апреля 2017 года.</v>
          </cell>
          <cell r="AD852" t="str">
            <v>Публичное</v>
          </cell>
          <cell r="AE852">
            <v>100</v>
          </cell>
          <cell r="AF852">
            <v>15.54</v>
          </cell>
          <cell r="AG852">
            <v>40905</v>
          </cell>
          <cell r="AH852">
            <v>41271</v>
          </cell>
          <cell r="AI852">
            <v>41271</v>
          </cell>
          <cell r="AJ852">
            <v>41388</v>
          </cell>
          <cell r="AK852">
            <v>24015</v>
          </cell>
          <cell r="AL852" t="str">
            <v>RU000A0JTJ07</v>
          </cell>
          <cell r="AM852">
            <v>0</v>
          </cell>
          <cell r="AN852">
            <v>4</v>
          </cell>
          <cell r="AO852">
            <v>0</v>
          </cell>
          <cell r="AP852" t="str">
            <v>Россия</v>
          </cell>
          <cell r="AQ852">
            <v>0</v>
          </cell>
          <cell r="AR852" t="str">
            <v>0</v>
          </cell>
          <cell r="AS852">
            <v>0</v>
          </cell>
          <cell r="AT852">
            <v>2870</v>
          </cell>
          <cell r="AU852">
            <v>0</v>
          </cell>
          <cell r="AV852" t="str">
            <v>Actual/365 (Actual/365F)</v>
          </cell>
          <cell r="AW852">
            <v>0</v>
          </cell>
          <cell r="AX852">
            <v>0</v>
          </cell>
          <cell r="AY852">
            <v>0</v>
          </cell>
          <cell r="AZ852" t="str">
            <v/>
          </cell>
          <cell r="BA852" t="str">
            <v/>
          </cell>
          <cell r="BB852">
            <v>0</v>
          </cell>
          <cell r="BC852">
            <v>0</v>
          </cell>
          <cell r="BD852" t="str">
            <v>привлечение денежных средств для развития Группы компаний «БАЛТИЙСКИЙ БЕРЕГ»</v>
          </cell>
          <cell r="BE852">
            <v>0</v>
          </cell>
          <cell r="BF852">
            <v>0</v>
          </cell>
          <cell r="BG852" t="str">
            <v/>
          </cell>
          <cell r="BH852">
            <v>0</v>
          </cell>
          <cell r="BI852">
            <v>0</v>
          </cell>
          <cell r="BJ852" t="str">
            <v>-/-/-</v>
          </cell>
          <cell r="BK852" t="str">
            <v/>
          </cell>
          <cell r="BL852" t="str">
            <v/>
          </cell>
          <cell r="BM852" t="str">
            <v/>
          </cell>
          <cell r="BN852" t="str">
            <v/>
          </cell>
          <cell r="BO852">
            <v>0</v>
          </cell>
          <cell r="BP852">
            <v>0</v>
          </cell>
          <cell r="BQ852" t="str">
            <v/>
          </cell>
          <cell r="BR852" t="str">
            <v/>
          </cell>
          <cell r="BS852" t="str">
            <v/>
          </cell>
          <cell r="BT852" t="str">
            <v/>
          </cell>
        </row>
        <row r="853">
          <cell r="B853">
            <v>7826059025</v>
          </cell>
          <cell r="C853" t="str">
            <v>1027810333121</v>
          </cell>
          <cell r="D853" t="str">
            <v/>
          </cell>
          <cell r="E853">
            <v>0</v>
          </cell>
          <cell r="F853">
            <v>0</v>
          </cell>
          <cell r="G853">
            <v>0</v>
          </cell>
          <cell r="H853">
            <v>0</v>
          </cell>
          <cell r="I853">
            <v>0</v>
          </cell>
          <cell r="J853">
            <v>0</v>
          </cell>
          <cell r="K853" t="str">
            <v>Балтийский берег, 1</v>
          </cell>
          <cell r="L853" t="str">
            <v>Пищевая промышленность</v>
          </cell>
          <cell r="M853">
            <v>1000000000</v>
          </cell>
          <cell r="N853" t="str">
            <v>RUB</v>
          </cell>
          <cell r="O853" t="str">
            <v>Облигации</v>
          </cell>
          <cell r="P853" t="str">
            <v>Аннулирована</v>
          </cell>
          <cell r="Q853">
            <v>0</v>
          </cell>
          <cell r="R853" t="str">
            <v>4-01-12372-J</v>
          </cell>
          <cell r="S853" t="str">
            <v>1000</v>
          </cell>
          <cell r="T853" t="str">
            <v/>
          </cell>
          <cell r="U853">
            <v>2</v>
          </cell>
          <cell r="V853">
            <v>0</v>
          </cell>
          <cell r="W853">
            <v>0</v>
          </cell>
          <cell r="X853">
            <v>0</v>
          </cell>
          <cell r="Y853">
            <v>0</v>
          </cell>
          <cell r="Z853" t="str">
            <v>в 7 рабочий день с с даты выплаты последнего известного купона по номиналу</v>
          </cell>
          <cell r="AA853" t="str">
            <v>Организатор - Русские Инвесторы</v>
          </cell>
          <cell r="AB853" t="str">
            <v>Московская Биржа</v>
          </cell>
          <cell r="AC853" t="str">
            <v>Облигации не размещались. Поручительство - ЗАО Терминал Балтийский берег, ЗАО Лахтинский рыбоперерабатывающий комплекс</v>
          </cell>
          <cell r="AD853" t="str">
            <v>Публичное</v>
          </cell>
          <cell r="AE853">
            <v>100</v>
          </cell>
          <cell r="AF853">
            <v>0</v>
          </cell>
          <cell r="AG853">
            <v>39742</v>
          </cell>
          <cell r="AH853">
            <v>0</v>
          </cell>
          <cell r="AI853">
            <v>0</v>
          </cell>
          <cell r="AJ853">
            <v>0</v>
          </cell>
          <cell r="AK853">
            <v>10007</v>
          </cell>
          <cell r="AL853" t="str">
            <v/>
          </cell>
          <cell r="AM853">
            <v>0</v>
          </cell>
          <cell r="AN853">
            <v>4</v>
          </cell>
          <cell r="AO853">
            <v>0</v>
          </cell>
          <cell r="AP853" t="str">
            <v>Россия</v>
          </cell>
          <cell r="AQ853">
            <v>0</v>
          </cell>
          <cell r="AR853" t="str">
            <v>1000</v>
          </cell>
          <cell r="AS853">
            <v>0</v>
          </cell>
          <cell r="AT853">
            <v>2870</v>
          </cell>
          <cell r="AU853">
            <v>0</v>
          </cell>
          <cell r="AV853">
            <v>0</v>
          </cell>
          <cell r="AW853">
            <v>0</v>
          </cell>
          <cell r="AX853">
            <v>0</v>
          </cell>
          <cell r="AY853">
            <v>0</v>
          </cell>
          <cell r="AZ853" t="str">
            <v/>
          </cell>
          <cell r="BA853" t="str">
            <v/>
          </cell>
          <cell r="BB853">
            <v>0</v>
          </cell>
          <cell r="BC853">
            <v>0</v>
          </cell>
          <cell r="BD853" t="str">
            <v/>
          </cell>
          <cell r="BE853">
            <v>0</v>
          </cell>
          <cell r="BF853">
            <v>0</v>
          </cell>
          <cell r="BG853" t="str">
            <v/>
          </cell>
          <cell r="BH853">
            <v>0</v>
          </cell>
          <cell r="BI853">
            <v>0</v>
          </cell>
          <cell r="BJ853" t="str">
            <v>-/-/-</v>
          </cell>
          <cell r="BK853" t="str">
            <v/>
          </cell>
          <cell r="BL853" t="str">
            <v/>
          </cell>
          <cell r="BM853" t="str">
            <v/>
          </cell>
          <cell r="BN853" t="str">
            <v/>
          </cell>
          <cell r="BO853">
            <v>0</v>
          </cell>
          <cell r="BP853">
            <v>0</v>
          </cell>
          <cell r="BQ853" t="str">
            <v/>
          </cell>
          <cell r="BR853" t="str">
            <v/>
          </cell>
          <cell r="BS853" t="str">
            <v/>
          </cell>
          <cell r="BT853" t="str">
            <v/>
          </cell>
        </row>
        <row r="854">
          <cell r="B854">
            <v>7826059025</v>
          </cell>
          <cell r="C854" t="str">
            <v>1027810333121</v>
          </cell>
          <cell r="D854" t="str">
            <v/>
          </cell>
          <cell r="E854">
            <v>0</v>
          </cell>
          <cell r="F854">
            <v>0</v>
          </cell>
          <cell r="G854">
            <v>0</v>
          </cell>
          <cell r="H854">
            <v>0</v>
          </cell>
          <cell r="I854">
            <v>0</v>
          </cell>
          <cell r="J854">
            <v>0</v>
          </cell>
          <cell r="K854" t="str">
            <v>Балтийский берег, БО-01</v>
          </cell>
          <cell r="L854" t="str">
            <v>Пищевая промышленность</v>
          </cell>
          <cell r="M854">
            <v>1000000000</v>
          </cell>
          <cell r="N854" t="str">
            <v>RUB</v>
          </cell>
          <cell r="O854" t="str">
            <v>Облигации</v>
          </cell>
          <cell r="P854" t="str">
            <v>Планируется</v>
          </cell>
          <cell r="Q854">
            <v>0</v>
          </cell>
          <cell r="R854" t="str">
            <v>4B02-01-12372-J</v>
          </cell>
          <cell r="S854" t="str">
            <v>1000</v>
          </cell>
          <cell r="T854" t="str">
            <v/>
          </cell>
          <cell r="U854">
            <v>2</v>
          </cell>
          <cell r="V854">
            <v>0</v>
          </cell>
          <cell r="W854">
            <v>0</v>
          </cell>
          <cell r="X854">
            <v>0</v>
          </cell>
          <cell r="Y854">
            <v>0</v>
          </cell>
          <cell r="Z854" t="str">
            <v>в соответствии с эмиссионными документами</v>
          </cell>
          <cell r="AA854" t="str">
            <v>Организатор: Россельхозбанк</v>
          </cell>
          <cell r="AB854" t="str">
            <v>Московская Биржа</v>
          </cell>
          <cell r="AC854" t="str">
            <v>Срок обращения - 3 года</v>
          </cell>
          <cell r="AD854" t="str">
            <v>Публичное</v>
          </cell>
          <cell r="AE854">
            <v>0</v>
          </cell>
          <cell r="AF854">
            <v>0</v>
          </cell>
          <cell r="AG854">
            <v>41795</v>
          </cell>
          <cell r="AH854">
            <v>0</v>
          </cell>
          <cell r="AI854">
            <v>0</v>
          </cell>
          <cell r="AJ854">
            <v>0</v>
          </cell>
          <cell r="AK854">
            <v>70887</v>
          </cell>
          <cell r="AL854" t="str">
            <v/>
          </cell>
          <cell r="AM854">
            <v>0</v>
          </cell>
          <cell r="AN854">
            <v>4</v>
          </cell>
          <cell r="AO854">
            <v>0</v>
          </cell>
          <cell r="AP854" t="str">
            <v>Россия</v>
          </cell>
          <cell r="AQ854">
            <v>0</v>
          </cell>
          <cell r="AR854" t="str">
            <v>1000</v>
          </cell>
          <cell r="AS854">
            <v>0</v>
          </cell>
          <cell r="AT854">
            <v>2870</v>
          </cell>
          <cell r="AU854">
            <v>0</v>
          </cell>
          <cell r="AV854" t="str">
            <v>Actual/365 (Actual/365F)</v>
          </cell>
          <cell r="AW854">
            <v>0</v>
          </cell>
          <cell r="AX854">
            <v>0</v>
          </cell>
          <cell r="AY854">
            <v>0</v>
          </cell>
          <cell r="AZ854" t="str">
            <v/>
          </cell>
          <cell r="BA854" t="str">
            <v/>
          </cell>
          <cell r="BB854">
            <v>0</v>
          </cell>
          <cell r="BC854">
            <v>0</v>
          </cell>
          <cell r="BD854" t="str">
            <v>привлечение денежных средств для развития Группы компаний «БАЛТИЙСКИЙ БЕРЕГ».</v>
          </cell>
          <cell r="BE854">
            <v>0</v>
          </cell>
          <cell r="BF854">
            <v>0</v>
          </cell>
          <cell r="BG854" t="str">
            <v/>
          </cell>
          <cell r="BH854">
            <v>0</v>
          </cell>
          <cell r="BI854">
            <v>0</v>
          </cell>
          <cell r="BJ854" t="str">
            <v>-/-/-</v>
          </cell>
          <cell r="BK854" t="str">
            <v/>
          </cell>
          <cell r="BL854" t="str">
            <v/>
          </cell>
          <cell r="BM854" t="str">
            <v/>
          </cell>
          <cell r="BN854" t="str">
            <v/>
          </cell>
          <cell r="BO854">
            <v>0</v>
          </cell>
          <cell r="BP854">
            <v>0</v>
          </cell>
          <cell r="BQ854" t="str">
            <v/>
          </cell>
          <cell r="BR854" t="str">
            <v/>
          </cell>
          <cell r="BS854" t="str">
            <v/>
          </cell>
          <cell r="BT854" t="str">
            <v/>
          </cell>
        </row>
        <row r="855">
          <cell r="B855">
            <v>7826059025</v>
          </cell>
          <cell r="C855" t="str">
            <v>1027810333121</v>
          </cell>
          <cell r="D855" t="str">
            <v/>
          </cell>
          <cell r="E855">
            <v>0</v>
          </cell>
          <cell r="F855">
            <v>0</v>
          </cell>
          <cell r="G855">
            <v>0</v>
          </cell>
          <cell r="H855">
            <v>0</v>
          </cell>
          <cell r="I855">
            <v>0</v>
          </cell>
          <cell r="J855">
            <v>0</v>
          </cell>
          <cell r="K855" t="str">
            <v>Балтийский берег, БО-02</v>
          </cell>
          <cell r="L855" t="str">
            <v>Пищевая промышленность</v>
          </cell>
          <cell r="M855">
            <v>2000000000</v>
          </cell>
          <cell r="N855" t="str">
            <v>RUB</v>
          </cell>
          <cell r="O855" t="str">
            <v>Облигации</v>
          </cell>
          <cell r="P855" t="str">
            <v>Планируется</v>
          </cell>
          <cell r="Q855">
            <v>0</v>
          </cell>
          <cell r="R855" t="str">
            <v>4B02-02-12372-J</v>
          </cell>
          <cell r="S855" t="str">
            <v>1000</v>
          </cell>
          <cell r="T855" t="str">
            <v/>
          </cell>
          <cell r="U855">
            <v>2</v>
          </cell>
          <cell r="V855">
            <v>0</v>
          </cell>
          <cell r="W855">
            <v>0</v>
          </cell>
          <cell r="X855">
            <v>0</v>
          </cell>
          <cell r="Y855">
            <v>0</v>
          </cell>
          <cell r="Z855" t="str">
            <v>в соответствии с эмиссионными документами</v>
          </cell>
          <cell r="AA855" t="str">
            <v>Организатор: Россельхозбанк</v>
          </cell>
          <cell r="AB855" t="str">
            <v>Московская Биржа</v>
          </cell>
          <cell r="AC855" t="str">
            <v>Срок обращения - 3 года</v>
          </cell>
          <cell r="AD855" t="str">
            <v>Публичное</v>
          </cell>
          <cell r="AE855">
            <v>0</v>
          </cell>
          <cell r="AF855">
            <v>0</v>
          </cell>
          <cell r="AG855">
            <v>41795</v>
          </cell>
          <cell r="AH855">
            <v>0</v>
          </cell>
          <cell r="AI855">
            <v>0</v>
          </cell>
          <cell r="AJ855">
            <v>0</v>
          </cell>
          <cell r="AK855">
            <v>70891</v>
          </cell>
          <cell r="AL855" t="str">
            <v/>
          </cell>
          <cell r="AM855">
            <v>0</v>
          </cell>
          <cell r="AN855">
            <v>4</v>
          </cell>
          <cell r="AO855">
            <v>0</v>
          </cell>
          <cell r="AP855" t="str">
            <v>Россия</v>
          </cell>
          <cell r="AQ855">
            <v>0</v>
          </cell>
          <cell r="AR855" t="str">
            <v>1000</v>
          </cell>
          <cell r="AS855">
            <v>0</v>
          </cell>
          <cell r="AT855">
            <v>2870</v>
          </cell>
          <cell r="AU855">
            <v>0</v>
          </cell>
          <cell r="AV855" t="str">
            <v>Actual/365 (Actual/365F)</v>
          </cell>
          <cell r="AW855">
            <v>0</v>
          </cell>
          <cell r="AX855">
            <v>0</v>
          </cell>
          <cell r="AY855">
            <v>0</v>
          </cell>
          <cell r="AZ855" t="str">
            <v/>
          </cell>
          <cell r="BA855" t="str">
            <v/>
          </cell>
          <cell r="BB855">
            <v>0</v>
          </cell>
          <cell r="BC855">
            <v>0</v>
          </cell>
          <cell r="BD855" t="str">
            <v>привлечение денежных средств для развития Группы компаний «БАЛТИЙСКИЙ БЕРЕГ»</v>
          </cell>
          <cell r="BE855">
            <v>0</v>
          </cell>
          <cell r="BF855">
            <v>0</v>
          </cell>
          <cell r="BG855" t="str">
            <v/>
          </cell>
          <cell r="BH855">
            <v>0</v>
          </cell>
          <cell r="BI855">
            <v>0</v>
          </cell>
          <cell r="BJ855" t="str">
            <v>-/-/-</v>
          </cell>
          <cell r="BK855" t="str">
            <v/>
          </cell>
          <cell r="BL855" t="str">
            <v/>
          </cell>
          <cell r="BM855" t="str">
            <v/>
          </cell>
          <cell r="BN855" t="str">
            <v/>
          </cell>
          <cell r="BO855">
            <v>0</v>
          </cell>
          <cell r="BP855">
            <v>0</v>
          </cell>
          <cell r="BQ855" t="str">
            <v/>
          </cell>
          <cell r="BR855" t="str">
            <v/>
          </cell>
          <cell r="BS855" t="str">
            <v/>
          </cell>
          <cell r="BT855" t="str">
            <v/>
          </cell>
        </row>
        <row r="856">
          <cell r="B856">
            <v>7826705374</v>
          </cell>
          <cell r="C856" t="str">
            <v>1027810273545</v>
          </cell>
          <cell r="D856" t="str">
            <v>RU000A0JUQ13</v>
          </cell>
          <cell r="E856">
            <v>0</v>
          </cell>
          <cell r="F856">
            <v>0</v>
          </cell>
          <cell r="G856">
            <v>0</v>
          </cell>
          <cell r="H856">
            <v>0</v>
          </cell>
          <cell r="I856" t="str">
            <v>-</v>
          </cell>
          <cell r="J856" t="str">
            <v>BB-</v>
          </cell>
          <cell r="K856" t="str">
            <v>Балтийский лизинг (ООО), 01</v>
          </cell>
          <cell r="L856" t="str">
            <v>Финансовые институты</v>
          </cell>
          <cell r="M856">
            <v>1000000000</v>
          </cell>
          <cell r="N856" t="str">
            <v>RUB</v>
          </cell>
          <cell r="O856" t="str">
            <v>Облигации</v>
          </cell>
          <cell r="P856" t="str">
            <v>В обращении</v>
          </cell>
          <cell r="Q856">
            <v>44001</v>
          </cell>
          <cell r="R856" t="str">
            <v>4-01-36442-R</v>
          </cell>
          <cell r="S856" t="str">
            <v>1000</v>
          </cell>
          <cell r="T856" t="str">
            <v/>
          </cell>
          <cell r="U856">
            <v>4</v>
          </cell>
          <cell r="V856">
            <v>0</v>
          </cell>
          <cell r="W856">
            <v>0</v>
          </cell>
          <cell r="X856">
            <v>0</v>
          </cell>
          <cell r="Y856">
            <v>0</v>
          </cell>
          <cell r="Z856" t="str">
            <v/>
          </cell>
          <cell r="AA856" t="str">
            <v>Организатор: ИК "Велес Капитал", 
со-организаторы: Связь-Банк, Банк "ФК "Открытие"</v>
          </cell>
          <cell r="AB856" t="str">
            <v>Московская Биржа (Третий уровень)</v>
          </cell>
          <cell r="AC856" t="str">
            <v/>
          </cell>
          <cell r="AD856" t="str">
            <v>Публичное</v>
          </cell>
          <cell r="AE856">
            <v>100</v>
          </cell>
          <cell r="AF856">
            <v>12.36</v>
          </cell>
          <cell r="AG856">
            <v>41801</v>
          </cell>
          <cell r="AH856">
            <v>41817</v>
          </cell>
          <cell r="AI856">
            <v>41817</v>
          </cell>
          <cell r="AJ856">
            <v>41820</v>
          </cell>
          <cell r="AK856">
            <v>63181</v>
          </cell>
          <cell r="AL856" t="str">
            <v>RU000A0JUQ13</v>
          </cell>
          <cell r="AM856">
            <v>43642</v>
          </cell>
          <cell r="AN856">
            <v>4</v>
          </cell>
          <cell r="AO856">
            <v>0</v>
          </cell>
          <cell r="AP856" t="str">
            <v>Россия</v>
          </cell>
          <cell r="AQ856">
            <v>0</v>
          </cell>
          <cell r="AR856" t="str">
            <v>700</v>
          </cell>
          <cell r="AS856">
            <v>0</v>
          </cell>
          <cell r="AT856">
            <v>29217</v>
          </cell>
          <cell r="AU856">
            <v>0</v>
          </cell>
          <cell r="AV856" t="str">
            <v>Actual/365 (Actual/365F)</v>
          </cell>
          <cell r="AW856">
            <v>0</v>
          </cell>
          <cell r="AX856">
            <v>0</v>
          </cell>
          <cell r="AY856">
            <v>0</v>
          </cell>
          <cell r="AZ856" t="str">
            <v/>
          </cell>
          <cell r="BA856" t="str">
            <v/>
          </cell>
          <cell r="BB856">
            <v>0</v>
          </cell>
          <cell r="BC856">
            <v>1</v>
          </cell>
          <cell r="BD856" t="str">
            <v/>
          </cell>
          <cell r="BE856">
            <v>0</v>
          </cell>
          <cell r="BF856">
            <v>0</v>
          </cell>
          <cell r="BG856" t="str">
            <v/>
          </cell>
          <cell r="BH856">
            <v>0</v>
          </cell>
          <cell r="BI856">
            <v>700000000</v>
          </cell>
          <cell r="BJ856" t="str">
            <v>-/-/-</v>
          </cell>
          <cell r="BK856" t="str">
            <v>–/ruA</v>
          </cell>
          <cell r="BL856" t="str">
            <v>–</v>
          </cell>
          <cell r="BM856" t="str">
            <v>ruA</v>
          </cell>
          <cell r="BN856" t="str">
            <v>–/2017-12-27</v>
          </cell>
          <cell r="BO856">
            <v>0</v>
          </cell>
          <cell r="BP856">
            <v>0</v>
          </cell>
          <cell r="BQ856" t="str">
            <v/>
          </cell>
          <cell r="BR856" t="str">
            <v/>
          </cell>
          <cell r="BS856" t="str">
            <v/>
          </cell>
          <cell r="BT856" t="str">
            <v/>
          </cell>
        </row>
        <row r="857">
          <cell r="B857">
            <v>7826705374</v>
          </cell>
          <cell r="C857" t="str">
            <v>1027810273545</v>
          </cell>
          <cell r="D857" t="str">
            <v>RU000A0JUQ21</v>
          </cell>
          <cell r="E857">
            <v>0</v>
          </cell>
          <cell r="F857">
            <v>0</v>
          </cell>
          <cell r="G857">
            <v>0</v>
          </cell>
          <cell r="H857">
            <v>0</v>
          </cell>
          <cell r="I857" t="str">
            <v>-</v>
          </cell>
          <cell r="J857" t="str">
            <v>BB-</v>
          </cell>
          <cell r="K857" t="str">
            <v>Балтийский лизинг (ООО), 02</v>
          </cell>
          <cell r="L857" t="str">
            <v>Финансовые институты</v>
          </cell>
          <cell r="M857">
            <v>1000000000</v>
          </cell>
          <cell r="N857" t="str">
            <v>RUB</v>
          </cell>
          <cell r="O857" t="str">
            <v>Облигации</v>
          </cell>
          <cell r="P857" t="str">
            <v>Досрочно погашена</v>
          </cell>
          <cell r="Q857">
            <v>44001</v>
          </cell>
          <cell r="R857" t="str">
            <v>4-02-36442-R</v>
          </cell>
          <cell r="S857" t="str">
            <v>1000</v>
          </cell>
          <cell r="T857" t="str">
            <v/>
          </cell>
          <cell r="U857">
            <v>4</v>
          </cell>
          <cell r="V857">
            <v>0</v>
          </cell>
          <cell r="W857">
            <v>0</v>
          </cell>
          <cell r="X857">
            <v>0</v>
          </cell>
          <cell r="Y857">
            <v>0</v>
          </cell>
          <cell r="Z857" t="str">
            <v/>
          </cell>
          <cell r="AA857" t="str">
            <v>Организатор: ИК "Велес Капитал", 
со-организаторы: Связь-Банк, Банк "ФК "Открытие"</v>
          </cell>
          <cell r="AB857" t="str">
            <v>Московская Биржа (Третий уровень)</v>
          </cell>
          <cell r="AC857" t="str">
            <v/>
          </cell>
          <cell r="AD857" t="str">
            <v>Публичное</v>
          </cell>
          <cell r="AE857">
            <v>100</v>
          </cell>
          <cell r="AF857">
            <v>12.36</v>
          </cell>
          <cell r="AG857">
            <v>41801</v>
          </cell>
          <cell r="AH857">
            <v>41817</v>
          </cell>
          <cell r="AI857">
            <v>41817</v>
          </cell>
          <cell r="AJ857">
            <v>41820</v>
          </cell>
          <cell r="AK857">
            <v>63183</v>
          </cell>
          <cell r="AL857" t="str">
            <v>RU000A0JUQ21</v>
          </cell>
          <cell r="AM857">
            <v>43642</v>
          </cell>
          <cell r="AN857">
            <v>4</v>
          </cell>
          <cell r="AO857">
            <v>0</v>
          </cell>
          <cell r="AP857" t="str">
            <v>Россия</v>
          </cell>
          <cell r="AQ857">
            <v>0</v>
          </cell>
          <cell r="AR857" t="str">
            <v>700</v>
          </cell>
          <cell r="AS857">
            <v>0</v>
          </cell>
          <cell r="AT857">
            <v>29217</v>
          </cell>
          <cell r="AU857">
            <v>43332</v>
          </cell>
          <cell r="AV857" t="str">
            <v>Actual/365 (Actual/365F)</v>
          </cell>
          <cell r="AW857">
            <v>0</v>
          </cell>
          <cell r="AX857">
            <v>0</v>
          </cell>
          <cell r="AY857">
            <v>0</v>
          </cell>
          <cell r="AZ857" t="str">
            <v/>
          </cell>
          <cell r="BA857" t="str">
            <v/>
          </cell>
          <cell r="BB857">
            <v>0</v>
          </cell>
          <cell r="BC857">
            <v>1</v>
          </cell>
          <cell r="BD857" t="str">
            <v/>
          </cell>
          <cell r="BE857">
            <v>0</v>
          </cell>
          <cell r="BF857">
            <v>0</v>
          </cell>
          <cell r="BG857" t="str">
            <v/>
          </cell>
          <cell r="BH857">
            <v>0</v>
          </cell>
          <cell r="BI857">
            <v>0</v>
          </cell>
          <cell r="BJ857" t="str">
            <v>-/-/-</v>
          </cell>
          <cell r="BK857" t="str">
            <v>–/ruA</v>
          </cell>
          <cell r="BL857" t="str">
            <v>–</v>
          </cell>
          <cell r="BM857" t="str">
            <v>ruA</v>
          </cell>
          <cell r="BN857" t="str">
            <v>–/2017-12-27</v>
          </cell>
          <cell r="BO857">
            <v>0</v>
          </cell>
          <cell r="BP857">
            <v>0</v>
          </cell>
          <cell r="BQ857" t="str">
            <v/>
          </cell>
          <cell r="BR857" t="str">
            <v/>
          </cell>
          <cell r="BS857" t="str">
            <v/>
          </cell>
          <cell r="BT857" t="str">
            <v/>
          </cell>
        </row>
        <row r="858">
          <cell r="B858">
            <v>7826705374</v>
          </cell>
          <cell r="C858" t="str">
            <v>1027810273545</v>
          </cell>
          <cell r="D858" t="str">
            <v>RU000A0JV8U4</v>
          </cell>
          <cell r="E858">
            <v>0</v>
          </cell>
          <cell r="F858">
            <v>0</v>
          </cell>
          <cell r="G858">
            <v>0</v>
          </cell>
          <cell r="H858">
            <v>0</v>
          </cell>
          <cell r="I858" t="str">
            <v>-</v>
          </cell>
          <cell r="J858" t="str">
            <v>BB-</v>
          </cell>
          <cell r="K858" t="str">
            <v>Балтийский лизинг (ООО), БО-01</v>
          </cell>
          <cell r="L858" t="str">
            <v>Финансовые институты</v>
          </cell>
          <cell r="M858">
            <v>3000000000</v>
          </cell>
          <cell r="N858" t="str">
            <v>RUB</v>
          </cell>
          <cell r="O858" t="str">
            <v>Облигации</v>
          </cell>
          <cell r="P858" t="str">
            <v>В обращении</v>
          </cell>
          <cell r="Q858">
            <v>44239</v>
          </cell>
          <cell r="R858" t="str">
            <v>4B02-01-36442-R</v>
          </cell>
          <cell r="S858" t="str">
            <v>1000</v>
          </cell>
          <cell r="T858" t="str">
            <v/>
          </cell>
          <cell r="U858">
            <v>4</v>
          </cell>
          <cell r="V858">
            <v>0</v>
          </cell>
          <cell r="W858">
            <v>0</v>
          </cell>
          <cell r="X858">
            <v>0</v>
          </cell>
          <cell r="Y858">
            <v>0</v>
          </cell>
          <cell r="Z858" t="str">
            <v/>
          </cell>
          <cell r="AA858" t="str">
            <v>Организатор: Банк ФК Открытие</v>
          </cell>
          <cell r="AB858" t="str">
            <v>Московская Биржа (Третий уровень)</v>
          </cell>
          <cell r="AC858" t="str">
            <v/>
          </cell>
          <cell r="AD858" t="str">
            <v>Публичное</v>
          </cell>
          <cell r="AE858">
            <v>100</v>
          </cell>
          <cell r="AF858">
            <v>15.98</v>
          </cell>
          <cell r="AG858">
            <v>42034</v>
          </cell>
          <cell r="AH858">
            <v>42055</v>
          </cell>
          <cell r="AI858">
            <v>42055</v>
          </cell>
          <cell r="AJ858">
            <v>42055</v>
          </cell>
          <cell r="AK858">
            <v>101711</v>
          </cell>
          <cell r="AL858" t="str">
            <v>RU000A0JV8U4</v>
          </cell>
          <cell r="AM858">
            <v>0</v>
          </cell>
          <cell r="AN858">
            <v>4</v>
          </cell>
          <cell r="AO858">
            <v>0</v>
          </cell>
          <cell r="AP858" t="str">
            <v>Россия</v>
          </cell>
          <cell r="AQ858">
            <v>0</v>
          </cell>
          <cell r="AR858" t="str">
            <v>1000</v>
          </cell>
          <cell r="AS858">
            <v>0</v>
          </cell>
          <cell r="AT858">
            <v>29217</v>
          </cell>
          <cell r="AU858">
            <v>0</v>
          </cell>
          <cell r="AV858" t="str">
            <v>Actual/365 (Actual/365F)</v>
          </cell>
          <cell r="AW858">
            <v>0</v>
          </cell>
          <cell r="AX858">
            <v>0</v>
          </cell>
          <cell r="AY858">
            <v>0</v>
          </cell>
          <cell r="AZ858" t="str">
            <v/>
          </cell>
          <cell r="BA858" t="str">
            <v/>
          </cell>
          <cell r="BB858">
            <v>0</v>
          </cell>
          <cell r="BC858">
            <v>0</v>
          </cell>
          <cell r="BD858" t="str">
            <v/>
          </cell>
          <cell r="BE858">
            <v>0</v>
          </cell>
          <cell r="BF858">
            <v>0</v>
          </cell>
          <cell r="BG858" t="str">
            <v/>
          </cell>
          <cell r="BH858">
            <v>0</v>
          </cell>
          <cell r="BI858">
            <v>3000000000</v>
          </cell>
          <cell r="BJ858" t="str">
            <v>-/-/-</v>
          </cell>
          <cell r="BK858" t="str">
            <v>–/ruA</v>
          </cell>
          <cell r="BL858" t="str">
            <v>–</v>
          </cell>
          <cell r="BM858" t="str">
            <v>ruA</v>
          </cell>
          <cell r="BN858" t="str">
            <v>–/2017-12-27</v>
          </cell>
          <cell r="BO858">
            <v>0</v>
          </cell>
          <cell r="BP858">
            <v>0</v>
          </cell>
          <cell r="BQ858" t="str">
            <v/>
          </cell>
          <cell r="BR858" t="str">
            <v/>
          </cell>
          <cell r="BS858" t="str">
            <v/>
          </cell>
          <cell r="BT858" t="str">
            <v/>
          </cell>
        </row>
        <row r="859">
          <cell r="B859">
            <v>7826705374</v>
          </cell>
          <cell r="C859" t="str">
            <v>1027810273545</v>
          </cell>
          <cell r="D859" t="str">
            <v>RU000A0JVRM0</v>
          </cell>
          <cell r="E859">
            <v>0</v>
          </cell>
          <cell r="F859">
            <v>0</v>
          </cell>
          <cell r="G859">
            <v>0</v>
          </cell>
          <cell r="H859">
            <v>0</v>
          </cell>
          <cell r="I859" t="str">
            <v>-</v>
          </cell>
          <cell r="J859" t="str">
            <v>BB-</v>
          </cell>
          <cell r="K859" t="str">
            <v>Балтийский лизинг (ООО), БО-02</v>
          </cell>
          <cell r="L859" t="str">
            <v>Финансовые институты</v>
          </cell>
          <cell r="M859">
            <v>4000000000</v>
          </cell>
          <cell r="N859" t="str">
            <v>RUB</v>
          </cell>
          <cell r="O859" t="str">
            <v>Облигации</v>
          </cell>
          <cell r="P859" t="str">
            <v>В обращении</v>
          </cell>
          <cell r="Q859">
            <v>44441</v>
          </cell>
          <cell r="R859" t="str">
            <v>4B02-02-36442-R</v>
          </cell>
          <cell r="S859" t="str">
            <v>1000</v>
          </cell>
          <cell r="T859" t="str">
            <v/>
          </cell>
          <cell r="U859">
            <v>4</v>
          </cell>
          <cell r="V859">
            <v>0</v>
          </cell>
          <cell r="W859">
            <v>0</v>
          </cell>
          <cell r="X859">
            <v>0</v>
          </cell>
          <cell r="Y859">
            <v>0</v>
          </cell>
          <cell r="Z859" t="str">
            <v/>
          </cell>
          <cell r="AA859" t="str">
            <v>Организатор: Банк ФК Открытие</v>
          </cell>
          <cell r="AB859" t="str">
            <v>Московская Биржа (Третий уровень)</v>
          </cell>
          <cell r="AC859" t="str">
            <v/>
          </cell>
          <cell r="AD859" t="str">
            <v>Публичное</v>
          </cell>
          <cell r="AE859">
            <v>100</v>
          </cell>
          <cell r="AF859">
            <v>14.2</v>
          </cell>
          <cell r="AG859">
            <v>42034</v>
          </cell>
          <cell r="AH859">
            <v>42257</v>
          </cell>
          <cell r="AI859">
            <v>42257</v>
          </cell>
          <cell r="AJ859">
            <v>42257</v>
          </cell>
          <cell r="AK859">
            <v>101715</v>
          </cell>
          <cell r="AL859" t="str">
            <v>RU000A0JVRM0</v>
          </cell>
          <cell r="AM859">
            <v>43718</v>
          </cell>
          <cell r="AN859">
            <v>4</v>
          </cell>
          <cell r="AO859">
            <v>0</v>
          </cell>
          <cell r="AP859" t="str">
            <v>Россия</v>
          </cell>
          <cell r="AQ859">
            <v>0</v>
          </cell>
          <cell r="AR859" t="str">
            <v>500</v>
          </cell>
          <cell r="AS859">
            <v>0</v>
          </cell>
          <cell r="AT859">
            <v>29217</v>
          </cell>
          <cell r="AU859">
            <v>0</v>
          </cell>
          <cell r="AV859" t="str">
            <v>Actual/365 (Actual/365F)</v>
          </cell>
          <cell r="AW859">
            <v>0</v>
          </cell>
          <cell r="AX859">
            <v>0</v>
          </cell>
          <cell r="AY859">
            <v>0</v>
          </cell>
          <cell r="AZ859" t="str">
            <v/>
          </cell>
          <cell r="BA859" t="str">
            <v/>
          </cell>
          <cell r="BB859">
            <v>0</v>
          </cell>
          <cell r="BC859">
            <v>0</v>
          </cell>
          <cell r="BD859" t="str">
            <v/>
          </cell>
          <cell r="BE859">
            <v>0</v>
          </cell>
          <cell r="BF859">
            <v>0</v>
          </cell>
          <cell r="BG859" t="str">
            <v/>
          </cell>
          <cell r="BH859">
            <v>0</v>
          </cell>
          <cell r="BI859">
            <v>2000000000</v>
          </cell>
          <cell r="BJ859" t="str">
            <v>-/-/-</v>
          </cell>
          <cell r="BK859" t="str">
            <v>–/ruA</v>
          </cell>
          <cell r="BL859" t="str">
            <v>–</v>
          </cell>
          <cell r="BM859" t="str">
            <v>ruA</v>
          </cell>
          <cell r="BN859" t="str">
            <v>–/2017-12-27</v>
          </cell>
          <cell r="BO859">
            <v>0</v>
          </cell>
          <cell r="BP859">
            <v>0</v>
          </cell>
          <cell r="BQ859" t="str">
            <v/>
          </cell>
          <cell r="BR859" t="str">
            <v/>
          </cell>
          <cell r="BS859" t="str">
            <v/>
          </cell>
          <cell r="BT859" t="str">
            <v/>
          </cell>
        </row>
        <row r="860">
          <cell r="B860">
            <v>7826705374</v>
          </cell>
          <cell r="C860" t="str">
            <v>1027810273545</v>
          </cell>
          <cell r="D860" t="str">
            <v>RU000A0JVLH3</v>
          </cell>
          <cell r="E860">
            <v>0</v>
          </cell>
          <cell r="F860">
            <v>0</v>
          </cell>
          <cell r="G860">
            <v>0</v>
          </cell>
          <cell r="H860">
            <v>0</v>
          </cell>
          <cell r="I860" t="str">
            <v>-</v>
          </cell>
          <cell r="J860" t="str">
            <v>BB-</v>
          </cell>
          <cell r="K860" t="str">
            <v>Балтийский лизинг (ООО), БО-03</v>
          </cell>
          <cell r="L860" t="str">
            <v>Финансовые институты</v>
          </cell>
          <cell r="M860">
            <v>4000000000</v>
          </cell>
          <cell r="N860" t="str">
            <v>RUB</v>
          </cell>
          <cell r="O860" t="str">
            <v>Облигации</v>
          </cell>
          <cell r="P860" t="str">
            <v>В обращении</v>
          </cell>
          <cell r="Q860">
            <v>44378</v>
          </cell>
          <cell r="R860" t="str">
            <v>4B02-03-36442-R</v>
          </cell>
          <cell r="S860" t="str">
            <v>1000</v>
          </cell>
          <cell r="T860" t="str">
            <v/>
          </cell>
          <cell r="U860">
            <v>4</v>
          </cell>
          <cell r="V860">
            <v>0</v>
          </cell>
          <cell r="W860">
            <v>0</v>
          </cell>
          <cell r="X860">
            <v>0</v>
          </cell>
          <cell r="Y860">
            <v>0</v>
          </cell>
          <cell r="Z860" t="str">
            <v>досрочное погашение - в дату окончания 20-го купонного периода.</v>
          </cell>
          <cell r="AA860" t="str">
            <v>Организатор: Банк ФК Открытие</v>
          </cell>
          <cell r="AB860" t="str">
            <v>Московская Биржа (Третий уровень)</v>
          </cell>
          <cell r="AC860" t="str">
            <v/>
          </cell>
          <cell r="AD860" t="str">
            <v>Публичное</v>
          </cell>
          <cell r="AE860">
            <v>100</v>
          </cell>
          <cell r="AF860">
            <v>14.2</v>
          </cell>
          <cell r="AG860">
            <v>42034</v>
          </cell>
          <cell r="AH860">
            <v>42194</v>
          </cell>
          <cell r="AI860">
            <v>42194</v>
          </cell>
          <cell r="AJ860">
            <v>42194</v>
          </cell>
          <cell r="AK860">
            <v>101717</v>
          </cell>
          <cell r="AL860" t="str">
            <v>RU000A0JVLH3</v>
          </cell>
          <cell r="AM860">
            <v>44014</v>
          </cell>
          <cell r="AN860">
            <v>4</v>
          </cell>
          <cell r="AO860">
            <v>0</v>
          </cell>
          <cell r="AP860" t="str">
            <v>Россия</v>
          </cell>
          <cell r="AQ860">
            <v>0</v>
          </cell>
          <cell r="AR860" t="str">
            <v>1000</v>
          </cell>
          <cell r="AS860">
            <v>0</v>
          </cell>
          <cell r="AT860">
            <v>29217</v>
          </cell>
          <cell r="AU860">
            <v>0</v>
          </cell>
          <cell r="AV860" t="str">
            <v>Actual/365 (Actual/365F)</v>
          </cell>
          <cell r="AW860">
            <v>0</v>
          </cell>
          <cell r="AX860">
            <v>0</v>
          </cell>
          <cell r="AY860">
            <v>0</v>
          </cell>
          <cell r="AZ860" t="str">
            <v/>
          </cell>
          <cell r="BA860" t="str">
            <v/>
          </cell>
          <cell r="BB860">
            <v>0</v>
          </cell>
          <cell r="BC860">
            <v>0</v>
          </cell>
          <cell r="BD860" t="str">
            <v/>
          </cell>
          <cell r="BE860">
            <v>0</v>
          </cell>
          <cell r="BF860">
            <v>0</v>
          </cell>
          <cell r="BG860" t="str">
            <v/>
          </cell>
          <cell r="BH860">
            <v>0</v>
          </cell>
          <cell r="BI860">
            <v>4000000000</v>
          </cell>
          <cell r="BJ860" t="str">
            <v>-/-/-</v>
          </cell>
          <cell r="BK860" t="str">
            <v>–/ruA</v>
          </cell>
          <cell r="BL860" t="str">
            <v>–</v>
          </cell>
          <cell r="BM860" t="str">
            <v>ruA</v>
          </cell>
          <cell r="BN860" t="str">
            <v>–/2017-12-27</v>
          </cell>
          <cell r="BO860">
            <v>0</v>
          </cell>
          <cell r="BP860">
            <v>0</v>
          </cell>
          <cell r="BQ860" t="str">
            <v/>
          </cell>
          <cell r="BR860" t="str">
            <v/>
          </cell>
          <cell r="BS860" t="str">
            <v/>
          </cell>
          <cell r="BT860" t="str">
            <v/>
          </cell>
        </row>
        <row r="861">
          <cell r="B861">
            <v>7826705374</v>
          </cell>
          <cell r="C861" t="str">
            <v>1027810273545</v>
          </cell>
          <cell r="D861" t="str">
            <v>RU000A0JXT17</v>
          </cell>
          <cell r="E861">
            <v>0</v>
          </cell>
          <cell r="F861">
            <v>0</v>
          </cell>
          <cell r="G861">
            <v>0</v>
          </cell>
          <cell r="H861">
            <v>0</v>
          </cell>
          <cell r="I861" t="str">
            <v>-</v>
          </cell>
          <cell r="J861" t="str">
            <v>BB-</v>
          </cell>
          <cell r="K861" t="str">
            <v>Балтийский лизинг (ООО), БО-П01</v>
          </cell>
          <cell r="L861" t="str">
            <v>Финансовые институты</v>
          </cell>
          <cell r="M861">
            <v>4000000000</v>
          </cell>
          <cell r="N861" t="str">
            <v>RUB</v>
          </cell>
          <cell r="O861" t="str">
            <v>Облигации</v>
          </cell>
          <cell r="P861" t="str">
            <v>В обращении</v>
          </cell>
          <cell r="Q861">
            <v>43986</v>
          </cell>
          <cell r="R861" t="str">
            <v>4B02-01-36442-R-001P</v>
          </cell>
          <cell r="S861" t="str">
            <v>1000</v>
          </cell>
          <cell r="T861" t="str">
            <v/>
          </cell>
          <cell r="U861">
            <v>4</v>
          </cell>
          <cell r="V861">
            <v>0</v>
          </cell>
          <cell r="W861">
            <v>0</v>
          </cell>
          <cell r="X861">
            <v>0</v>
          </cell>
          <cell r="Y861">
            <v>0</v>
          </cell>
          <cell r="Z861" t="str">
            <v>Предусмотрены ковенанты, в случае наступления которых АО «Балтийский лизинг» обязуется приобрести биржевые облигации на правах публичной безотзывной оферты.</v>
          </cell>
          <cell r="AA861" t="str">
            <v>Организатор: Альфа-Банк, БИНБАНК, Банк ФК Открытие, РОСБАНК, БКС Глобал маркетс
Представитель владельцев облигаций: Лигал Кэпитал Инвестор Сервисез</v>
          </cell>
          <cell r="AB861" t="str">
            <v>Московская Биржа (Третий уровень)</v>
          </cell>
          <cell r="AC861" t="str">
            <v/>
          </cell>
          <cell r="AD861" t="str">
            <v>Публичное</v>
          </cell>
          <cell r="AE861">
            <v>100</v>
          </cell>
          <cell r="AF861">
            <v>11.84</v>
          </cell>
          <cell r="AG861">
            <v>42880</v>
          </cell>
          <cell r="AH861">
            <v>42894</v>
          </cell>
          <cell r="AI861">
            <v>42894</v>
          </cell>
          <cell r="AJ861">
            <v>42894</v>
          </cell>
          <cell r="AK861">
            <v>318465</v>
          </cell>
          <cell r="AL861" t="str">
            <v>RU000A0JXT17</v>
          </cell>
          <cell r="AM861">
            <v>0</v>
          </cell>
          <cell r="AN861">
            <v>4</v>
          </cell>
          <cell r="AO861">
            <v>0</v>
          </cell>
          <cell r="AP861" t="str">
            <v>Россия</v>
          </cell>
          <cell r="AQ861">
            <v>0</v>
          </cell>
          <cell r="AR861" t="str">
            <v>1000</v>
          </cell>
          <cell r="AS861">
            <v>0</v>
          </cell>
          <cell r="AT861">
            <v>29217</v>
          </cell>
          <cell r="AU861">
            <v>0</v>
          </cell>
          <cell r="AV861" t="str">
            <v>Actual/365 (Actual/365F)</v>
          </cell>
          <cell r="AW861">
            <v>0</v>
          </cell>
          <cell r="AX861">
            <v>0</v>
          </cell>
          <cell r="AY861">
            <v>0</v>
          </cell>
          <cell r="AZ861" t="str">
            <v/>
          </cell>
          <cell r="BA861" t="str">
            <v/>
          </cell>
          <cell r="BB861">
            <v>0</v>
          </cell>
          <cell r="BC861">
            <v>0</v>
          </cell>
          <cell r="BD861" t="str">
            <v/>
          </cell>
          <cell r="BE861">
            <v>0</v>
          </cell>
          <cell r="BF861">
            <v>0</v>
          </cell>
          <cell r="BG861" t="str">
            <v/>
          </cell>
          <cell r="BH861">
            <v>695</v>
          </cell>
          <cell r="BI861">
            <v>4000000000</v>
          </cell>
          <cell r="BJ861" t="str">
            <v>-/-/-</v>
          </cell>
          <cell r="BK861" t="str">
            <v>–/ruA</v>
          </cell>
          <cell r="BL861" t="str">
            <v>–</v>
          </cell>
          <cell r="BM861" t="str">
            <v>ruA</v>
          </cell>
          <cell r="BN861" t="str">
            <v>–/2017-12-27</v>
          </cell>
          <cell r="BO861">
            <v>0</v>
          </cell>
          <cell r="BP861">
            <v>0</v>
          </cell>
          <cell r="BQ861" t="str">
            <v/>
          </cell>
          <cell r="BR861" t="str">
            <v/>
          </cell>
          <cell r="BS861" t="str">
            <v/>
          </cell>
          <cell r="BT861" t="str">
            <v/>
          </cell>
        </row>
        <row r="862">
          <cell r="B862">
            <v>7830001405</v>
          </cell>
          <cell r="C862" t="str">
            <v>1027801526433</v>
          </cell>
          <cell r="D862" t="str">
            <v>RU000A0DEVY6</v>
          </cell>
          <cell r="E862">
            <v>0</v>
          </cell>
          <cell r="F862">
            <v>0</v>
          </cell>
          <cell r="G862">
            <v>0</v>
          </cell>
          <cell r="H862">
            <v>0</v>
          </cell>
          <cell r="I862">
            <v>0</v>
          </cell>
          <cell r="J862">
            <v>0</v>
          </cell>
          <cell r="K862" t="str">
            <v>Балтика, 01</v>
          </cell>
          <cell r="L862" t="str">
            <v>Пищевая промышленность</v>
          </cell>
          <cell r="M862">
            <v>1000000000</v>
          </cell>
          <cell r="N862" t="str">
            <v>RUB</v>
          </cell>
          <cell r="O862" t="str">
            <v>Облигации</v>
          </cell>
          <cell r="P862" t="str">
            <v>Погашена</v>
          </cell>
          <cell r="Q862">
            <v>39406</v>
          </cell>
          <cell r="R862" t="str">
            <v>4-01-00265-A</v>
          </cell>
          <cell r="S862" t="str">
            <v>1000</v>
          </cell>
          <cell r="T862" t="str">
            <v/>
          </cell>
          <cell r="U862">
            <v>2</v>
          </cell>
          <cell r="V862">
            <v>0</v>
          </cell>
          <cell r="W862">
            <v>0</v>
          </cell>
          <cell r="X862">
            <v>0</v>
          </cell>
          <cell r="Y862">
            <v>0</v>
          </cell>
          <cell r="Z862" t="str">
            <v>дата выплаты купонного дохода попервому купону по номиналу; в соответствии с эмиссионными документами</v>
          </cell>
          <cell r="AA862" t="str">
            <v>Организатор - Райффайзенбанк. Со-организаторы: АБН АМРО Банк, Еврофинанс-Моснарбанк, Промышленно-строительный банк Санкт-Петербурга, ИК Тройка Диалог.</v>
          </cell>
          <cell r="AB862" t="str">
            <v>Московская Биржа (Б)</v>
          </cell>
          <cell r="AC862" t="str">
            <v>26 октября 2004 года сосотоялось первичное размещение облигаций. Весь объем был выкуплен организатором.  Закрытая подписка. Потенциальные приобретатели - Райффайзенбанк. Поручительство - ООО Лизинг-Оптимум. Финансовый консультант - ФФК. Облигации имеют семь купонов.23 ноября состоялся аукцион по продаже облигаций на открытом рынке (вторичное размещение).   Средневзвешенная доходность облигаций Балтики при вторичном размещении составила 8,99% годовых</v>
          </cell>
          <cell r="AD862" t="str">
            <v>Частное</v>
          </cell>
          <cell r="AE862">
            <v>100</v>
          </cell>
          <cell r="AF862">
            <v>0</v>
          </cell>
          <cell r="AG862">
            <v>38100</v>
          </cell>
          <cell r="AH862">
            <v>38286</v>
          </cell>
          <cell r="AI862">
            <v>38286</v>
          </cell>
          <cell r="AJ862">
            <v>38286</v>
          </cell>
          <cell r="AK862">
            <v>2315</v>
          </cell>
          <cell r="AL862" t="str">
            <v>RU000A0DEVY6</v>
          </cell>
          <cell r="AM862">
            <v>0</v>
          </cell>
          <cell r="AN862">
            <v>4</v>
          </cell>
          <cell r="AO862">
            <v>0</v>
          </cell>
          <cell r="AP862" t="str">
            <v>Россия</v>
          </cell>
          <cell r="AQ862">
            <v>0</v>
          </cell>
          <cell r="AR862" t="str">
            <v>0</v>
          </cell>
          <cell r="AS862">
            <v>0</v>
          </cell>
          <cell r="AT862">
            <v>783</v>
          </cell>
          <cell r="AU862">
            <v>0</v>
          </cell>
          <cell r="AV862" t="str">
            <v>Actual/365 (Actual/365F)</v>
          </cell>
          <cell r="AW862">
            <v>0</v>
          </cell>
          <cell r="AX862">
            <v>0</v>
          </cell>
          <cell r="AY862">
            <v>0</v>
          </cell>
          <cell r="AZ862" t="str">
            <v/>
          </cell>
          <cell r="BA862" t="str">
            <v/>
          </cell>
          <cell r="BB862">
            <v>0</v>
          </cell>
          <cell r="BC862">
            <v>0</v>
          </cell>
          <cell r="BD862" t="str">
            <v/>
          </cell>
          <cell r="BE862">
            <v>0</v>
          </cell>
          <cell r="BF862">
            <v>0</v>
          </cell>
          <cell r="BG862" t="str">
            <v/>
          </cell>
          <cell r="BH862">
            <v>0</v>
          </cell>
          <cell r="BI862">
            <v>0</v>
          </cell>
          <cell r="BJ862" t="str">
            <v>-/-/-</v>
          </cell>
          <cell r="BK862" t="str">
            <v/>
          </cell>
          <cell r="BL862" t="str">
            <v/>
          </cell>
          <cell r="BM862" t="str">
            <v/>
          </cell>
          <cell r="BN862" t="str">
            <v/>
          </cell>
          <cell r="BO862">
            <v>0</v>
          </cell>
          <cell r="BP862">
            <v>0</v>
          </cell>
          <cell r="BQ862" t="str">
            <v/>
          </cell>
          <cell r="BR862" t="str">
            <v/>
          </cell>
          <cell r="BS862" t="str">
            <v/>
          </cell>
          <cell r="BT862" t="str">
            <v/>
          </cell>
        </row>
        <row r="863">
          <cell r="B863">
            <v>7810245266</v>
          </cell>
          <cell r="C863" t="str">
            <v>1027804908130</v>
          </cell>
          <cell r="D863" t="str">
            <v>RU0009035265</v>
          </cell>
          <cell r="E863">
            <v>0</v>
          </cell>
          <cell r="F863">
            <v>0</v>
          </cell>
          <cell r="G863">
            <v>0</v>
          </cell>
          <cell r="H863">
            <v>0</v>
          </cell>
          <cell r="I863">
            <v>0</v>
          </cell>
          <cell r="J863">
            <v>0</v>
          </cell>
          <cell r="K863" t="str">
            <v>Балтимор-Нева, 01</v>
          </cell>
          <cell r="L863" t="str">
            <v>Пищевая промышленность</v>
          </cell>
          <cell r="M863">
            <v>500000000</v>
          </cell>
          <cell r="N863" t="str">
            <v>RUB</v>
          </cell>
          <cell r="O863" t="str">
            <v>Облигации</v>
          </cell>
          <cell r="P863" t="str">
            <v>Погашена</v>
          </cell>
          <cell r="Q863">
            <v>38965</v>
          </cell>
          <cell r="R863" t="str">
            <v>4-01-11670-J</v>
          </cell>
          <cell r="S863" t="str">
            <v>1000</v>
          </cell>
          <cell r="T863" t="str">
            <v/>
          </cell>
          <cell r="U863">
            <v>4</v>
          </cell>
          <cell r="V863">
            <v>0</v>
          </cell>
          <cell r="W863">
            <v>0</v>
          </cell>
          <cell r="X863">
            <v>0</v>
          </cell>
          <cell r="Y863">
            <v>0</v>
          </cell>
          <cell r="Z863" t="str">
            <v>через 1 год и через 2 года по цене 100% от номинала.31 августа 2004 года по номиналу.</v>
          </cell>
          <cell r="AA863" t="str">
            <v>Организатор, андеррайтер - ИБГ НИКойл</v>
          </cell>
          <cell r="AB863" t="str">
            <v>Московская Биржа</v>
          </cell>
          <cell r="AC863" t="str">
            <v>Аукцион по определению ставки купона.Поручительство - ЗАО  «Балтимор-Нева» (ИНН7810176446),ООО «Балтимор-Столица», ООО «Балтимор-Краснодар».Финансовый консультант - ФФК.</v>
          </cell>
          <cell r="AD863" t="str">
            <v>Публичное</v>
          </cell>
          <cell r="AE863">
            <v>0</v>
          </cell>
          <cell r="AF863">
            <v>0</v>
          </cell>
          <cell r="AG863">
            <v>37803</v>
          </cell>
          <cell r="AH863">
            <v>37861</v>
          </cell>
          <cell r="AI863">
            <v>37861</v>
          </cell>
          <cell r="AJ863">
            <v>37861</v>
          </cell>
          <cell r="AK863">
            <v>632</v>
          </cell>
          <cell r="AL863" t="str">
            <v/>
          </cell>
          <cell r="AM863">
            <v>0</v>
          </cell>
          <cell r="AN863">
            <v>4</v>
          </cell>
          <cell r="AO863">
            <v>0</v>
          </cell>
          <cell r="AP863" t="str">
            <v>Россия</v>
          </cell>
          <cell r="AQ863">
            <v>0</v>
          </cell>
          <cell r="AR863" t="str">
            <v>0</v>
          </cell>
          <cell r="AS863">
            <v>0</v>
          </cell>
          <cell r="AT863">
            <v>265</v>
          </cell>
          <cell r="AU863">
            <v>0</v>
          </cell>
          <cell r="AV863" t="str">
            <v>Actual/365 (Actual/365F)</v>
          </cell>
          <cell r="AW863">
            <v>0</v>
          </cell>
          <cell r="AX863">
            <v>0</v>
          </cell>
          <cell r="AY863">
            <v>0</v>
          </cell>
          <cell r="AZ863" t="str">
            <v/>
          </cell>
          <cell r="BA863" t="str">
            <v/>
          </cell>
          <cell r="BB863">
            <v>0</v>
          </cell>
          <cell r="BC863">
            <v>0</v>
          </cell>
          <cell r="BD863" t="str">
            <v/>
          </cell>
          <cell r="BE863">
            <v>0</v>
          </cell>
          <cell r="BF863">
            <v>0</v>
          </cell>
          <cell r="BG863" t="str">
            <v/>
          </cell>
          <cell r="BH863">
            <v>0</v>
          </cell>
          <cell r="BI863">
            <v>0</v>
          </cell>
          <cell r="BJ863" t="str">
            <v>-/-/-</v>
          </cell>
          <cell r="BK863" t="str">
            <v/>
          </cell>
          <cell r="BL863" t="str">
            <v/>
          </cell>
          <cell r="BM863" t="str">
            <v/>
          </cell>
          <cell r="BN863" t="str">
            <v/>
          </cell>
          <cell r="BO863">
            <v>0</v>
          </cell>
          <cell r="BP863">
            <v>0</v>
          </cell>
          <cell r="BQ863" t="str">
            <v/>
          </cell>
          <cell r="BR863" t="str">
            <v/>
          </cell>
          <cell r="BS863" t="str">
            <v/>
          </cell>
          <cell r="BT863" t="str">
            <v/>
          </cell>
        </row>
        <row r="864">
          <cell r="B864">
            <v>7810245266</v>
          </cell>
          <cell r="C864" t="str">
            <v>1027804908130</v>
          </cell>
          <cell r="D864" t="str">
            <v/>
          </cell>
          <cell r="E864">
            <v>0</v>
          </cell>
          <cell r="F864">
            <v>0</v>
          </cell>
          <cell r="G864">
            <v>0</v>
          </cell>
          <cell r="H864">
            <v>0</v>
          </cell>
          <cell r="I864">
            <v>0</v>
          </cell>
          <cell r="J864">
            <v>0</v>
          </cell>
          <cell r="K864" t="str">
            <v>Балтимор-Нева, 02</v>
          </cell>
          <cell r="L864" t="str">
            <v>Пищевая промышленность</v>
          </cell>
          <cell r="M864">
            <v>1000000000</v>
          </cell>
          <cell r="N864" t="str">
            <v>RUB</v>
          </cell>
          <cell r="O864" t="str">
            <v>Облигации</v>
          </cell>
          <cell r="P864" t="str">
            <v>Аннулирована</v>
          </cell>
          <cell r="Q864">
            <v>0</v>
          </cell>
          <cell r="R864" t="str">
            <v>4-02-11670-J</v>
          </cell>
          <cell r="S864" t="str">
            <v>1000</v>
          </cell>
          <cell r="T864" t="str">
            <v/>
          </cell>
          <cell r="U864">
            <v>2</v>
          </cell>
          <cell r="V864">
            <v>0</v>
          </cell>
          <cell r="W864">
            <v>0</v>
          </cell>
          <cell r="X864">
            <v>0</v>
          </cell>
          <cell r="Y864">
            <v>0</v>
          </cell>
          <cell r="Z864" t="str">
            <v>в 15 рабочий день 5 купонного периода по цене номинала; через 2 года с даты начала размещения</v>
          </cell>
          <cell r="AA864" t="str">
            <v>НИКойл</v>
          </cell>
          <cell r="AB864" t="str">
            <v>Московская Биржа</v>
          </cell>
          <cell r="AC864" t="str">
            <v>Выпуск аннулирован, в связи с неразмещением.   Конкурс по ставке купона. Финансовый консультант - ФФК. Поручительство - Блатимор-Холдинг, Балтимор-Столица, Балтимор-Нева (ИНН  7810176446), Балтимор-Краснодар</v>
          </cell>
          <cell r="AD864" t="str">
            <v>Публичное</v>
          </cell>
          <cell r="AE864">
            <v>100</v>
          </cell>
          <cell r="AF864">
            <v>0</v>
          </cell>
          <cell r="AG864">
            <v>38121</v>
          </cell>
          <cell r="AH864">
            <v>0</v>
          </cell>
          <cell r="AI864">
            <v>0</v>
          </cell>
          <cell r="AJ864">
            <v>0</v>
          </cell>
          <cell r="AK864">
            <v>2334</v>
          </cell>
          <cell r="AL864" t="str">
            <v/>
          </cell>
          <cell r="AM864">
            <v>0</v>
          </cell>
          <cell r="AN864">
            <v>4</v>
          </cell>
          <cell r="AO864">
            <v>0</v>
          </cell>
          <cell r="AP864" t="str">
            <v>Россия</v>
          </cell>
          <cell r="AQ864">
            <v>0</v>
          </cell>
          <cell r="AR864" t="str">
            <v>1000</v>
          </cell>
          <cell r="AS864">
            <v>0</v>
          </cell>
          <cell r="AT864">
            <v>265</v>
          </cell>
          <cell r="AU864">
            <v>0</v>
          </cell>
          <cell r="AV864">
            <v>0</v>
          </cell>
          <cell r="AW864">
            <v>0</v>
          </cell>
          <cell r="AX864">
            <v>0</v>
          </cell>
          <cell r="AY864">
            <v>0</v>
          </cell>
          <cell r="AZ864" t="str">
            <v/>
          </cell>
          <cell r="BA864" t="str">
            <v/>
          </cell>
          <cell r="BB864">
            <v>0</v>
          </cell>
          <cell r="BC864">
            <v>0</v>
          </cell>
          <cell r="BD864" t="str">
            <v/>
          </cell>
          <cell r="BE864">
            <v>0</v>
          </cell>
          <cell r="BF864">
            <v>0</v>
          </cell>
          <cell r="BG864" t="str">
            <v/>
          </cell>
          <cell r="BH864">
            <v>0</v>
          </cell>
          <cell r="BI864">
            <v>0</v>
          </cell>
          <cell r="BJ864" t="str">
            <v>-/-/-</v>
          </cell>
          <cell r="BK864" t="str">
            <v/>
          </cell>
          <cell r="BL864" t="str">
            <v/>
          </cell>
          <cell r="BM864" t="str">
            <v/>
          </cell>
          <cell r="BN864" t="str">
            <v/>
          </cell>
          <cell r="BO864">
            <v>0</v>
          </cell>
          <cell r="BP864">
            <v>0</v>
          </cell>
          <cell r="BQ864" t="str">
            <v/>
          </cell>
          <cell r="BR864" t="str">
            <v/>
          </cell>
          <cell r="BS864" t="str">
            <v/>
          </cell>
          <cell r="BT864" t="str">
            <v/>
          </cell>
        </row>
        <row r="865">
          <cell r="B865">
            <v>7810245266</v>
          </cell>
          <cell r="C865" t="str">
            <v>1027804908130</v>
          </cell>
          <cell r="D865" t="str">
            <v>RU000A0E4453</v>
          </cell>
          <cell r="E865">
            <v>0</v>
          </cell>
          <cell r="F865">
            <v>0</v>
          </cell>
          <cell r="G865">
            <v>0</v>
          </cell>
          <cell r="H865">
            <v>0</v>
          </cell>
          <cell r="I865">
            <v>0</v>
          </cell>
          <cell r="J865">
            <v>0</v>
          </cell>
          <cell r="K865" t="str">
            <v>Балтимор-Нева, 03</v>
          </cell>
          <cell r="L865" t="str">
            <v>Пищевая промышленность</v>
          </cell>
          <cell r="M865">
            <v>800000000</v>
          </cell>
          <cell r="N865" t="str">
            <v>RUB</v>
          </cell>
          <cell r="O865" t="str">
            <v>Облигации</v>
          </cell>
          <cell r="P865" t="str">
            <v>Погашена</v>
          </cell>
          <cell r="Q865">
            <v>39583</v>
          </cell>
          <cell r="R865" t="str">
            <v>4-03-11670-J</v>
          </cell>
          <cell r="S865" t="str">
            <v>1000</v>
          </cell>
          <cell r="T865" t="str">
            <v/>
          </cell>
          <cell r="U865">
            <v>2</v>
          </cell>
          <cell r="V865">
            <v>0</v>
          </cell>
          <cell r="W865">
            <v>0</v>
          </cell>
          <cell r="X865">
            <v>0</v>
          </cell>
          <cell r="Y865">
            <v>0</v>
          </cell>
          <cell r="Z865" t="str">
            <v/>
          </cell>
          <cell r="AA865" t="str">
            <v>Организатор - Банк Зенит. Андеррайтеры – Банк Союз и Промстройбанк СПб, со-андеррайтеры – АК БАРС БАНК, Национальный Резервный Банк.</v>
          </cell>
          <cell r="AB865" t="str">
            <v>Московская Биржа</v>
          </cell>
          <cell r="AC865" t="str">
            <v>Финансовый консультант - ТатИнК. Конкурс по ставке купона. Поручительство: ЗАО «БАЛТИМОР-ХОЛДИНГ», ЗАО «Балтимор-Нева» (ИНН 7810176446), ООО «Балтимор-Столица», ООО «Балтимор-Краснодар»</v>
          </cell>
          <cell r="AD865" t="str">
            <v>Публичное</v>
          </cell>
          <cell r="AE865">
            <v>100</v>
          </cell>
          <cell r="AF865">
            <v>0</v>
          </cell>
          <cell r="AG865">
            <v>38463</v>
          </cell>
          <cell r="AH865">
            <v>38491</v>
          </cell>
          <cell r="AI865">
            <v>38491</v>
          </cell>
          <cell r="AJ865">
            <v>38491</v>
          </cell>
          <cell r="AK865">
            <v>3085</v>
          </cell>
          <cell r="AL865" t="str">
            <v>RU000A0E4453</v>
          </cell>
          <cell r="AM865">
            <v>0</v>
          </cell>
          <cell r="AN865">
            <v>4</v>
          </cell>
          <cell r="AO865">
            <v>0</v>
          </cell>
          <cell r="AP865" t="str">
            <v>Россия</v>
          </cell>
          <cell r="AQ865">
            <v>0</v>
          </cell>
          <cell r="AR865" t="str">
            <v>0</v>
          </cell>
          <cell r="AS865">
            <v>0</v>
          </cell>
          <cell r="AT865">
            <v>265</v>
          </cell>
          <cell r="AU865">
            <v>0</v>
          </cell>
          <cell r="AV865" t="str">
            <v>Actual/365 (Actual/365F)</v>
          </cell>
          <cell r="AW865">
            <v>0</v>
          </cell>
          <cell r="AX865">
            <v>0</v>
          </cell>
          <cell r="AY865">
            <v>0</v>
          </cell>
          <cell r="AZ865" t="str">
            <v/>
          </cell>
          <cell r="BA865" t="str">
            <v/>
          </cell>
          <cell r="BB865">
            <v>0</v>
          </cell>
          <cell r="BC865">
            <v>0</v>
          </cell>
          <cell r="BD865" t="str">
            <v/>
          </cell>
          <cell r="BE865">
            <v>0</v>
          </cell>
          <cell r="BF865">
            <v>0</v>
          </cell>
          <cell r="BG865" t="str">
            <v/>
          </cell>
          <cell r="BH865">
            <v>0</v>
          </cell>
          <cell r="BI865">
            <v>0</v>
          </cell>
          <cell r="BJ865" t="str">
            <v>-/-/-</v>
          </cell>
          <cell r="BK865" t="str">
            <v/>
          </cell>
          <cell r="BL865" t="str">
            <v/>
          </cell>
          <cell r="BM865" t="str">
            <v/>
          </cell>
          <cell r="BN865" t="str">
            <v/>
          </cell>
          <cell r="BO865">
            <v>0</v>
          </cell>
          <cell r="BP865">
            <v>0</v>
          </cell>
          <cell r="BQ865" t="str">
            <v/>
          </cell>
          <cell r="BR865" t="str">
            <v/>
          </cell>
          <cell r="BS865" t="str">
            <v/>
          </cell>
          <cell r="BT865" t="str">
            <v/>
          </cell>
        </row>
        <row r="866">
          <cell r="B866">
            <v>7831001415</v>
          </cell>
          <cell r="C866" t="str">
            <v>1027800001570</v>
          </cell>
          <cell r="D866" t="str">
            <v>RU000A0JPQZ6</v>
          </cell>
          <cell r="E866" t="str">
            <v>–</v>
          </cell>
          <cell r="F866" t="str">
            <v>Caa1</v>
          </cell>
          <cell r="G866" t="str">
            <v>–</v>
          </cell>
          <cell r="H866">
            <v>0</v>
          </cell>
          <cell r="I866" t="str">
            <v>Withdrawn</v>
          </cell>
          <cell r="J866" t="str">
            <v>-</v>
          </cell>
          <cell r="K866" t="str">
            <v>БАЛТИНВЕСТБАНК, 01</v>
          </cell>
          <cell r="L866" t="str">
            <v>Банки</v>
          </cell>
          <cell r="M866">
            <v>1000000000</v>
          </cell>
          <cell r="N866" t="str">
            <v>RUB</v>
          </cell>
          <cell r="O866" t="str">
            <v>Облигации</v>
          </cell>
          <cell r="P866" t="str">
            <v>Погашена</v>
          </cell>
          <cell r="Q866">
            <v>40659</v>
          </cell>
          <cell r="R866" t="str">
            <v>40103176B</v>
          </cell>
          <cell r="S866" t="str">
            <v>1000</v>
          </cell>
          <cell r="T866" t="str">
            <v/>
          </cell>
          <cell r="U866">
            <v>4</v>
          </cell>
          <cell r="V866">
            <v>0</v>
          </cell>
          <cell r="W866">
            <v>0</v>
          </cell>
          <cell r="X866">
            <v>0</v>
          </cell>
          <cell r="Y866">
            <v>0</v>
          </cell>
          <cell r="Z866" t="str">
            <v>4 рабочий день с даты выплаты 4 купона, 8 купона. дополнительная оферта - Период предъявления облигаций к оферте – с 10 до 18 часов по московскому времени 8 февраля 2010 года.</v>
          </cell>
          <cell r="AA866" t="str">
            <v>Организаторы - Связь-Банк, Регион. Со-организаторы: УК Достояние, ОАО МЕТКОМБАНК, ООО Трастовый Республиканский Банк. Андеррайтеры: КИТ Финанс Инвестиционный банк, КБ СОЦГОРБАНК. Со-андеррайтеры:ОАО АКИБАНК, ЗАО ИК ВЕГА, Первый Республиканский Банк, УК Стройинвестпроект, ОАО Банк "Санкт-Петербург,ООО РОН Инвест</v>
          </cell>
          <cell r="AB866" t="str">
            <v>Московская Биржа (А1), RTS Board</v>
          </cell>
          <cell r="AC866" t="str">
            <v>Поручительство - ООО БАЛТИНВЕСТ Финанс</v>
          </cell>
          <cell r="AD866" t="str">
            <v>Публичное</v>
          </cell>
          <cell r="AE866">
            <v>100</v>
          </cell>
          <cell r="AF866">
            <v>0</v>
          </cell>
          <cell r="AG866">
            <v>39458</v>
          </cell>
          <cell r="AH866">
            <v>39567</v>
          </cell>
          <cell r="AI866">
            <v>39567</v>
          </cell>
          <cell r="AJ866">
            <v>39619</v>
          </cell>
          <cell r="AK866">
            <v>8713</v>
          </cell>
          <cell r="AL866" t="str">
            <v>RU000A0JPQZ6</v>
          </cell>
          <cell r="AM866">
            <v>0</v>
          </cell>
          <cell r="AN866">
            <v>4</v>
          </cell>
          <cell r="AO866">
            <v>0</v>
          </cell>
          <cell r="AP866" t="str">
            <v>Россия</v>
          </cell>
          <cell r="AQ866">
            <v>0</v>
          </cell>
          <cell r="AR866" t="str">
            <v>0</v>
          </cell>
          <cell r="AS866">
            <v>0</v>
          </cell>
          <cell r="AT866">
            <v>840</v>
          </cell>
          <cell r="AU866">
            <v>0</v>
          </cell>
          <cell r="AV866" t="str">
            <v>Actual/365 (Actual/365F)</v>
          </cell>
          <cell r="AW866">
            <v>0</v>
          </cell>
          <cell r="AX866">
            <v>0</v>
          </cell>
          <cell r="AY866">
            <v>0</v>
          </cell>
          <cell r="AZ866" t="str">
            <v/>
          </cell>
          <cell r="BA866" t="str">
            <v/>
          </cell>
          <cell r="BB866">
            <v>0</v>
          </cell>
          <cell r="BC866">
            <v>0</v>
          </cell>
          <cell r="BD866" t="str">
            <v/>
          </cell>
          <cell r="BE866">
            <v>0</v>
          </cell>
          <cell r="BF866">
            <v>0</v>
          </cell>
          <cell r="BG866" t="str">
            <v/>
          </cell>
          <cell r="BH866">
            <v>0</v>
          </cell>
          <cell r="BI866">
            <v>0</v>
          </cell>
          <cell r="BJ866" t="str">
            <v>-/20.12.2016/-</v>
          </cell>
          <cell r="BK866" t="str">
            <v/>
          </cell>
          <cell r="BL866" t="str">
            <v/>
          </cell>
          <cell r="BM866" t="str">
            <v/>
          </cell>
          <cell r="BN866" t="str">
            <v/>
          </cell>
          <cell r="BO866">
            <v>0</v>
          </cell>
          <cell r="BP866">
            <v>0</v>
          </cell>
          <cell r="BQ866" t="str">
            <v/>
          </cell>
          <cell r="BR866" t="str">
            <v/>
          </cell>
          <cell r="BS866" t="str">
            <v/>
          </cell>
          <cell r="BT866" t="str">
            <v/>
          </cell>
        </row>
        <row r="867">
          <cell r="B867">
            <v>7831001415</v>
          </cell>
          <cell r="C867" t="str">
            <v>1027800001570</v>
          </cell>
          <cell r="D867" t="str">
            <v>RU000A0JR0W3</v>
          </cell>
          <cell r="E867" t="str">
            <v>–</v>
          </cell>
          <cell r="F867" t="str">
            <v>Caa1</v>
          </cell>
          <cell r="G867" t="str">
            <v>–</v>
          </cell>
          <cell r="H867">
            <v>0</v>
          </cell>
          <cell r="I867" t="str">
            <v>Withdrawn</v>
          </cell>
          <cell r="J867" t="str">
            <v>-</v>
          </cell>
          <cell r="K867" t="str">
            <v>БАЛТИНВЕСТБАНК, 02</v>
          </cell>
          <cell r="L867" t="str">
            <v>Банки</v>
          </cell>
          <cell r="M867">
            <v>1500000000</v>
          </cell>
          <cell r="N867" t="str">
            <v>RUB</v>
          </cell>
          <cell r="O867" t="str">
            <v>Облигации</v>
          </cell>
          <cell r="P867" t="str">
            <v>Погашена</v>
          </cell>
          <cell r="Q867">
            <v>42257</v>
          </cell>
          <cell r="R867" t="str">
            <v>40203176B</v>
          </cell>
          <cell r="S867" t="str">
            <v>1000</v>
          </cell>
          <cell r="T867" t="str">
            <v/>
          </cell>
          <cell r="U867">
            <v>2</v>
          </cell>
          <cell r="V867">
            <v>0</v>
          </cell>
          <cell r="W867">
            <v>0</v>
          </cell>
          <cell r="X867">
            <v>0</v>
          </cell>
          <cell r="Y867">
            <v>0</v>
          </cell>
          <cell r="Z867" t="str">
            <v/>
          </cell>
          <cell r="AA867" t="str">
            <v>Организатор - Балтинвестбанк</v>
          </cell>
          <cell r="AB867" t="str">
            <v>Московская Биржа (Третий уровень)</v>
          </cell>
          <cell r="AC867" t="str">
            <v>По данным торговой системы ММВБ в день размещения с облигациями банка зафиксировано 10 сделок</v>
          </cell>
          <cell r="AD867" t="str">
            <v>Публичное</v>
          </cell>
          <cell r="AE867">
            <v>100</v>
          </cell>
          <cell r="AF867">
            <v>0</v>
          </cell>
          <cell r="AG867">
            <v>40073</v>
          </cell>
          <cell r="AH867">
            <v>40437</v>
          </cell>
          <cell r="AI867">
            <v>40437</v>
          </cell>
          <cell r="AJ867">
            <v>40499</v>
          </cell>
          <cell r="AK867">
            <v>11335</v>
          </cell>
          <cell r="AL867" t="str">
            <v>RU000A0JR0W3</v>
          </cell>
          <cell r="AM867">
            <v>0</v>
          </cell>
          <cell r="AN867">
            <v>4</v>
          </cell>
          <cell r="AO867">
            <v>0</v>
          </cell>
          <cell r="AP867" t="str">
            <v>Россия</v>
          </cell>
          <cell r="AQ867">
            <v>0</v>
          </cell>
          <cell r="AR867" t="str">
            <v>0</v>
          </cell>
          <cell r="AS867">
            <v>0</v>
          </cell>
          <cell r="AT867">
            <v>840</v>
          </cell>
          <cell r="AU867">
            <v>0</v>
          </cell>
          <cell r="AV867" t="str">
            <v>Actual/365 (Actual/365F)</v>
          </cell>
          <cell r="AW867">
            <v>0</v>
          </cell>
          <cell r="AX867">
            <v>0</v>
          </cell>
          <cell r="AY867">
            <v>0</v>
          </cell>
          <cell r="AZ867" t="str">
            <v/>
          </cell>
          <cell r="BA867" t="str">
            <v/>
          </cell>
          <cell r="BB867">
            <v>0</v>
          </cell>
          <cell r="BC867">
            <v>0</v>
          </cell>
          <cell r="BD867" t="str">
            <v/>
          </cell>
          <cell r="BE867">
            <v>0</v>
          </cell>
          <cell r="BF867">
            <v>0</v>
          </cell>
          <cell r="BG867" t="str">
            <v/>
          </cell>
          <cell r="BH867">
            <v>0</v>
          </cell>
          <cell r="BI867">
            <v>0</v>
          </cell>
          <cell r="BJ867" t="str">
            <v>-/20.12.2016/-</v>
          </cell>
          <cell r="BK867" t="str">
            <v/>
          </cell>
          <cell r="BL867" t="str">
            <v/>
          </cell>
          <cell r="BM867" t="str">
            <v/>
          </cell>
          <cell r="BN867" t="str">
            <v/>
          </cell>
          <cell r="BO867">
            <v>0</v>
          </cell>
          <cell r="BP867">
            <v>0</v>
          </cell>
          <cell r="BQ867" t="str">
            <v/>
          </cell>
          <cell r="BR867" t="str">
            <v/>
          </cell>
          <cell r="BS867" t="str">
            <v/>
          </cell>
          <cell r="BT867" t="str">
            <v/>
          </cell>
        </row>
        <row r="868">
          <cell r="B868" t="str">
            <v/>
          </cell>
          <cell r="C868" t="str">
            <v/>
          </cell>
          <cell r="D868" t="str">
            <v/>
          </cell>
          <cell r="E868">
            <v>0</v>
          </cell>
          <cell r="F868">
            <v>0</v>
          </cell>
          <cell r="G868">
            <v>0</v>
          </cell>
          <cell r="H868">
            <v>0</v>
          </cell>
          <cell r="I868">
            <v>0</v>
          </cell>
          <cell r="J868">
            <v>0</v>
          </cell>
          <cell r="K868" t="str">
            <v>Балтфинанс, 01</v>
          </cell>
          <cell r="L868" t="str">
            <v>Финансовые институты</v>
          </cell>
          <cell r="M868">
            <v>500000000</v>
          </cell>
          <cell r="N868" t="str">
            <v>RUB</v>
          </cell>
          <cell r="O868" t="str">
            <v>Облигации</v>
          </cell>
          <cell r="P868" t="str">
            <v>Аннулирована</v>
          </cell>
          <cell r="Q868">
            <v>0</v>
          </cell>
          <cell r="R868" t="str">
            <v>4-01-36066-R</v>
          </cell>
          <cell r="S868" t="str">
            <v>1000</v>
          </cell>
          <cell r="T868" t="str">
            <v/>
          </cell>
          <cell r="U868">
            <v>2</v>
          </cell>
          <cell r="V868">
            <v>0</v>
          </cell>
          <cell r="W868">
            <v>0</v>
          </cell>
          <cell r="X868">
            <v>0</v>
          </cell>
          <cell r="Y868">
            <v>0</v>
          </cell>
          <cell r="Z868" t="str">
            <v>Предусматривается обязательство приобретения облигаций по требованиям их владельцев в течение срока, который начинается с 7 дня  до даты окончания 4 купонного периода и заканчивается в дату окончания 4 купонного периода по Облигациям.Облигации приобретаются Эмитентом в 3 рабочий день 5 купонного периода по цене 100% от номинальной стоимости</v>
          </cell>
          <cell r="AA868" t="str">
            <v>Организатор - Балтийский Банк.</v>
          </cell>
          <cell r="AB868" t="str">
            <v>Московская Биржа</v>
          </cell>
          <cell r="AC868" t="str">
            <v>Эмиссия аннулирована, в виду не размещения облигаций.  Конкурс по цене размещения. Финансовый консультант - АВК. Поручительство - ЗАО Балтийский Банк.</v>
          </cell>
          <cell r="AD868" t="str">
            <v>Публичное</v>
          </cell>
          <cell r="AE868">
            <v>100</v>
          </cell>
          <cell r="AF868">
            <v>0</v>
          </cell>
          <cell r="AG868">
            <v>38253</v>
          </cell>
          <cell r="AH868">
            <v>0</v>
          </cell>
          <cell r="AI868">
            <v>0</v>
          </cell>
          <cell r="AJ868">
            <v>0</v>
          </cell>
          <cell r="AK868">
            <v>2762</v>
          </cell>
          <cell r="AL868" t="str">
            <v/>
          </cell>
          <cell r="AM868">
            <v>0</v>
          </cell>
          <cell r="AN868">
            <v>4</v>
          </cell>
          <cell r="AO868">
            <v>0</v>
          </cell>
          <cell r="AP868" t="str">
            <v>Россия</v>
          </cell>
          <cell r="AQ868">
            <v>0</v>
          </cell>
          <cell r="AR868" t="str">
            <v>1000</v>
          </cell>
          <cell r="AS868">
            <v>0</v>
          </cell>
          <cell r="AT868">
            <v>1624</v>
          </cell>
          <cell r="AU868">
            <v>0</v>
          </cell>
          <cell r="AV868">
            <v>0</v>
          </cell>
          <cell r="AW868">
            <v>0</v>
          </cell>
          <cell r="AX868">
            <v>0</v>
          </cell>
          <cell r="AY868">
            <v>0</v>
          </cell>
          <cell r="AZ868" t="str">
            <v/>
          </cell>
          <cell r="BA868" t="str">
            <v/>
          </cell>
          <cell r="BB868">
            <v>0</v>
          </cell>
          <cell r="BC868">
            <v>0</v>
          </cell>
          <cell r="BD868" t="str">
            <v/>
          </cell>
          <cell r="BE868">
            <v>0</v>
          </cell>
          <cell r="BF868">
            <v>0</v>
          </cell>
          <cell r="BG868" t="str">
            <v/>
          </cell>
          <cell r="BH868">
            <v>0</v>
          </cell>
          <cell r="BI868">
            <v>0</v>
          </cell>
          <cell r="BJ868" t="str">
            <v>-/-/-</v>
          </cell>
          <cell r="BK868" t="str">
            <v/>
          </cell>
          <cell r="BL868" t="str">
            <v/>
          </cell>
          <cell r="BM868" t="str">
            <v/>
          </cell>
          <cell r="BN868" t="str">
            <v/>
          </cell>
          <cell r="BO868">
            <v>0</v>
          </cell>
          <cell r="BP868">
            <v>0</v>
          </cell>
          <cell r="BQ868" t="str">
            <v/>
          </cell>
          <cell r="BR868" t="str">
            <v/>
          </cell>
          <cell r="BS868" t="str">
            <v/>
          </cell>
          <cell r="BT868" t="str">
            <v/>
          </cell>
        </row>
        <row r="869">
          <cell r="B869">
            <v>7724514290</v>
          </cell>
          <cell r="C869" t="str">
            <v>1047796431154</v>
          </cell>
          <cell r="D869" t="str">
            <v>RU000A0JNTL5</v>
          </cell>
          <cell r="E869">
            <v>0</v>
          </cell>
          <cell r="F869">
            <v>0</v>
          </cell>
          <cell r="G869">
            <v>0</v>
          </cell>
          <cell r="H869">
            <v>0</v>
          </cell>
          <cell r="I869">
            <v>0</v>
          </cell>
          <cell r="J869">
            <v>0</v>
          </cell>
          <cell r="K869" t="str">
            <v>БАНАНА-МАМА, 01</v>
          </cell>
          <cell r="L869" t="str">
            <v>Торговля и ритэйл</v>
          </cell>
          <cell r="M869">
            <v>1000000000</v>
          </cell>
          <cell r="N869" t="str">
            <v>RUB</v>
          </cell>
          <cell r="O869" t="str">
            <v>Облигации</v>
          </cell>
          <cell r="P869" t="str">
            <v>Дефолт по погашению</v>
          </cell>
          <cell r="Q869">
            <v>40109</v>
          </cell>
          <cell r="R869" t="str">
            <v>4-01-36176-R</v>
          </cell>
          <cell r="S869" t="str">
            <v>1000</v>
          </cell>
          <cell r="T869" t="str">
            <v/>
          </cell>
          <cell r="U869">
            <v>2</v>
          </cell>
          <cell r="V869">
            <v>0</v>
          </cell>
          <cell r="W869">
            <v>0</v>
          </cell>
          <cell r="X869">
            <v>0</v>
          </cell>
          <cell r="Y869">
            <v>0</v>
          </cell>
          <cell r="Z869" t="str">
            <v>в течение последних 10 дней 2-го купонного периода, 5-го купонного периода по номиналу</v>
          </cell>
          <cell r="AA869" t="str">
            <v>Организатор - ИК «Тройка Диалог» Со-организатор: Банк ЗЕНИТ.Андеррайтер: АК БАРС, Со-андеррайтеры: Московский Кредитный Банк, НОМОС-БАНК, ФК Ноосфера, Банк Рублев, Татфондбанк.</v>
          </cell>
          <cell r="AB869" t="str">
            <v>Московская Биржа (Б)</v>
          </cell>
          <cell r="AC869" t="str">
            <v>Поручительство - ООО Торговый дом «Триал»</v>
          </cell>
          <cell r="AD869" t="str">
            <v>Публичное</v>
          </cell>
          <cell r="AE869">
            <v>100</v>
          </cell>
          <cell r="AF869">
            <v>0</v>
          </cell>
          <cell r="AG869">
            <v>38960</v>
          </cell>
          <cell r="AH869">
            <v>39017</v>
          </cell>
          <cell r="AI869">
            <v>39017</v>
          </cell>
          <cell r="AJ869">
            <v>39078</v>
          </cell>
          <cell r="AK869">
            <v>6372</v>
          </cell>
          <cell r="AL869" t="str">
            <v>RU000A0JNTL5</v>
          </cell>
          <cell r="AM869">
            <v>0</v>
          </cell>
          <cell r="AN869">
            <v>4</v>
          </cell>
          <cell r="AO869">
            <v>0</v>
          </cell>
          <cell r="AP869" t="str">
            <v>Россия</v>
          </cell>
          <cell r="AQ869">
            <v>0</v>
          </cell>
          <cell r="AR869">
            <v>0</v>
          </cell>
          <cell r="AS869">
            <v>0</v>
          </cell>
          <cell r="AT869">
            <v>3820</v>
          </cell>
          <cell r="AU869">
            <v>0</v>
          </cell>
          <cell r="AV869" t="str">
            <v>Actual/365 (Actual/365F)</v>
          </cell>
          <cell r="AW869">
            <v>0</v>
          </cell>
          <cell r="AX869">
            <v>0</v>
          </cell>
          <cell r="AY869">
            <v>0</v>
          </cell>
          <cell r="AZ869" t="str">
            <v/>
          </cell>
          <cell r="BA869" t="str">
            <v/>
          </cell>
          <cell r="BB869">
            <v>0</v>
          </cell>
          <cell r="BC869">
            <v>0</v>
          </cell>
          <cell r="BD869" t="str">
            <v/>
          </cell>
          <cell r="BE869">
            <v>0</v>
          </cell>
          <cell r="BF869">
            <v>0</v>
          </cell>
          <cell r="BG869" t="str">
            <v/>
          </cell>
          <cell r="BH869">
            <v>0</v>
          </cell>
          <cell r="BI869">
            <v>0</v>
          </cell>
          <cell r="BJ869" t="str">
            <v>-/-/-</v>
          </cell>
          <cell r="BK869" t="str">
            <v/>
          </cell>
          <cell r="BL869" t="str">
            <v/>
          </cell>
          <cell r="BM869" t="str">
            <v/>
          </cell>
          <cell r="BN869" t="str">
            <v/>
          </cell>
          <cell r="BO869">
            <v>0</v>
          </cell>
          <cell r="BP869">
            <v>0</v>
          </cell>
          <cell r="BQ869" t="str">
            <v/>
          </cell>
          <cell r="BR869" t="str">
            <v/>
          </cell>
          <cell r="BS869" t="str">
            <v/>
          </cell>
          <cell r="BT869" t="str">
            <v/>
          </cell>
        </row>
        <row r="870">
          <cell r="B870">
            <v>7724514290</v>
          </cell>
          <cell r="C870" t="str">
            <v>1047796431154</v>
          </cell>
          <cell r="D870" t="str">
            <v>RU000A0JPDJ8</v>
          </cell>
          <cell r="E870">
            <v>0</v>
          </cell>
          <cell r="F870">
            <v>0</v>
          </cell>
          <cell r="G870">
            <v>0</v>
          </cell>
          <cell r="H870">
            <v>0</v>
          </cell>
          <cell r="I870">
            <v>0</v>
          </cell>
          <cell r="J870">
            <v>0</v>
          </cell>
          <cell r="K870" t="str">
            <v>БАНАНА-МАМА, 02</v>
          </cell>
          <cell r="L870" t="str">
            <v>Торговля и ритэйл</v>
          </cell>
          <cell r="M870">
            <v>1500000000</v>
          </cell>
          <cell r="N870" t="str">
            <v>RUB</v>
          </cell>
          <cell r="O870" t="str">
            <v>Облигации</v>
          </cell>
          <cell r="P870" t="str">
            <v>Дефолт по погашению</v>
          </cell>
          <cell r="Q870">
            <v>40402</v>
          </cell>
          <cell r="R870" t="str">
            <v>4-02-36176-R</v>
          </cell>
          <cell r="S870" t="str">
            <v>1000</v>
          </cell>
          <cell r="T870" t="str">
            <v/>
          </cell>
          <cell r="U870">
            <v>2</v>
          </cell>
          <cell r="V870">
            <v>0</v>
          </cell>
          <cell r="W870">
            <v>0</v>
          </cell>
          <cell r="X870">
            <v>0</v>
          </cell>
          <cell r="Y870">
            <v>0</v>
          </cell>
          <cell r="Z870" t="str">
            <v>6 рабочий день с даты начала 4 купонного периода по номиналу</v>
          </cell>
          <cell r="AA870" t="str">
            <v>Организатор - ИК Тройка Диалог. Андеррайтеры: КБ «Драгоценности Урала» ЗАО, ОАО «Банк Зенит», ОАО «Московский Кредитный Банк» и ОАО «НОМОС-БАНК».Со-андеррайтеры: ЗАО «Газэнергопромбанк», ООО «ПромТрансБанк», ООО «Брокерская компания «РЕГИОН», ОАО «АКБ САРОВБИЗНЕСБАНК»,  ОАО «Татфондбанк», КБ Рублев</v>
          </cell>
          <cell r="AB870" t="str">
            <v>Московская Биржа (Б)</v>
          </cell>
          <cell r="AC870" t="str">
            <v>Поручительство - ООО Торговый Дом «Триал»</v>
          </cell>
          <cell r="AD870" t="str">
            <v>Публичное</v>
          </cell>
          <cell r="AE870">
            <v>100</v>
          </cell>
          <cell r="AF870">
            <v>0</v>
          </cell>
          <cell r="AG870">
            <v>39287</v>
          </cell>
          <cell r="AH870">
            <v>39310</v>
          </cell>
          <cell r="AI870">
            <v>39310</v>
          </cell>
          <cell r="AJ870">
            <v>39441</v>
          </cell>
          <cell r="AK870">
            <v>7691</v>
          </cell>
          <cell r="AL870" t="str">
            <v>RU000A0JPDJ8</v>
          </cell>
          <cell r="AM870">
            <v>0</v>
          </cell>
          <cell r="AN870">
            <v>4</v>
          </cell>
          <cell r="AO870">
            <v>0</v>
          </cell>
          <cell r="AP870" t="str">
            <v>Россия</v>
          </cell>
          <cell r="AQ870">
            <v>0</v>
          </cell>
          <cell r="AR870">
            <v>0</v>
          </cell>
          <cell r="AS870">
            <v>0</v>
          </cell>
          <cell r="AT870">
            <v>3820</v>
          </cell>
          <cell r="AU870">
            <v>0</v>
          </cell>
          <cell r="AV870" t="str">
            <v>Actual/365 (Actual/365F)</v>
          </cell>
          <cell r="AW870">
            <v>0</v>
          </cell>
          <cell r="AX870">
            <v>0</v>
          </cell>
          <cell r="AY870">
            <v>0</v>
          </cell>
          <cell r="AZ870" t="str">
            <v/>
          </cell>
          <cell r="BA870" t="str">
            <v/>
          </cell>
          <cell r="BB870">
            <v>0</v>
          </cell>
          <cell r="BC870">
            <v>0</v>
          </cell>
          <cell r="BD870" t="str">
            <v/>
          </cell>
          <cell r="BE870">
            <v>0</v>
          </cell>
          <cell r="BF870">
            <v>0</v>
          </cell>
          <cell r="BG870" t="str">
            <v/>
          </cell>
          <cell r="BH870">
            <v>0</v>
          </cell>
          <cell r="BI870">
            <v>0</v>
          </cell>
          <cell r="BJ870" t="str">
            <v>-/-/-</v>
          </cell>
          <cell r="BK870" t="str">
            <v/>
          </cell>
          <cell r="BL870" t="str">
            <v/>
          </cell>
          <cell r="BM870" t="str">
            <v/>
          </cell>
          <cell r="BN870" t="str">
            <v/>
          </cell>
          <cell r="BO870">
            <v>0</v>
          </cell>
          <cell r="BP870">
            <v>0</v>
          </cell>
          <cell r="BQ870" t="str">
            <v/>
          </cell>
          <cell r="BR870" t="str">
            <v/>
          </cell>
          <cell r="BS870" t="str">
            <v/>
          </cell>
          <cell r="BT870" t="str">
            <v/>
          </cell>
        </row>
        <row r="871">
          <cell r="B871">
            <v>3900000834</v>
          </cell>
          <cell r="C871" t="str">
            <v>1023900001993</v>
          </cell>
          <cell r="D871" t="str">
            <v>RU000A0JUF32</v>
          </cell>
          <cell r="E871">
            <v>0</v>
          </cell>
          <cell r="F871">
            <v>0</v>
          </cell>
          <cell r="G871">
            <v>0</v>
          </cell>
          <cell r="H871">
            <v>0</v>
          </cell>
          <cell r="I871">
            <v>0</v>
          </cell>
          <cell r="J871">
            <v>0</v>
          </cell>
          <cell r="K871" t="str">
            <v>Банк Балтика, 01</v>
          </cell>
          <cell r="L871" t="str">
            <v>Банки</v>
          </cell>
          <cell r="M871">
            <v>1250238226</v>
          </cell>
          <cell r="N871" t="str">
            <v>RUB</v>
          </cell>
          <cell r="O871" t="str">
            <v>Облигации</v>
          </cell>
          <cell r="P871" t="str">
            <v>В обращении</v>
          </cell>
          <cell r="Q871">
            <v>45448</v>
          </cell>
          <cell r="R871" t="str">
            <v>40100967B</v>
          </cell>
          <cell r="S871" t="str">
            <v>1</v>
          </cell>
          <cell r="T871" t="str">
            <v/>
          </cell>
          <cell r="U871">
            <v>2</v>
          </cell>
          <cell r="V871">
            <v>0</v>
          </cell>
          <cell r="W871">
            <v>0</v>
          </cell>
          <cell r="X871">
            <v>0</v>
          </cell>
          <cell r="Y871">
            <v>1</v>
          </cell>
          <cell r="Z871" t="str">
            <v/>
          </cell>
          <cell r="AA871" t="str">
            <v>без привлечения профессионального участника рынка ценных бумаг</v>
          </cell>
          <cell r="AB871" t="str">
            <v>Московская Биржа (Делистинг)</v>
          </cell>
          <cell r="AC871" t="str">
            <v>Круг потенциальных приобретателей бумаг:
- акционеры ОАО АКБ "Балтика", имеющие преимущественное право приобретения размещаемых в рамках настоящего выпуска облигаций;
- по окончании срока действия преимущественного права приобретения - юридические лица, за исключением негосударственных пенсионных фондов.Дата фактического начала размещения ценных бумаг: 26 сентября 2014 года.Облигации исключены из третьего уровня листинга 26.02.2016.</v>
          </cell>
          <cell r="AD871" t="str">
            <v>Публичное</v>
          </cell>
          <cell r="AE871">
            <v>100</v>
          </cell>
          <cell r="AF871">
            <v>8.43</v>
          </cell>
          <cell r="AG871">
            <v>41625</v>
          </cell>
          <cell r="AH871">
            <v>41788</v>
          </cell>
          <cell r="AI871">
            <v>41911</v>
          </cell>
          <cell r="AJ871">
            <v>41835</v>
          </cell>
          <cell r="AK871">
            <v>43339</v>
          </cell>
          <cell r="AL871" t="str">
            <v/>
          </cell>
          <cell r="AM871">
            <v>0</v>
          </cell>
          <cell r="AN871">
            <v>4</v>
          </cell>
          <cell r="AO871">
            <v>0</v>
          </cell>
          <cell r="AP871" t="str">
            <v>Россия</v>
          </cell>
          <cell r="AQ871">
            <v>0</v>
          </cell>
          <cell r="AR871" t="str">
            <v>1</v>
          </cell>
          <cell r="AS871">
            <v>0</v>
          </cell>
          <cell r="AT871">
            <v>15923</v>
          </cell>
          <cell r="AU871">
            <v>0</v>
          </cell>
          <cell r="AV871" t="str">
            <v>Actual/365 (Actual/365F)</v>
          </cell>
          <cell r="AW871">
            <v>0</v>
          </cell>
          <cell r="AX871">
            <v>0</v>
          </cell>
          <cell r="AY871">
            <v>0</v>
          </cell>
          <cell r="AZ871" t="str">
            <v>Каждая облигация конвертируется в одну обыкновенную именную бездокументарную акцию номинальной стоимостью 1 рубль.
Конвертация осуществляется в случае:
- достижения значения норматива достаточности базового капитала уровня ниже 2%;
- получение Банком уведомления  от АСВ о принятии в отношении него решения о реализации мер по предупреждению банкротства.</v>
          </cell>
          <cell r="BA871" t="str">
            <v/>
          </cell>
          <cell r="BB871">
            <v>0</v>
          </cell>
          <cell r="BC871">
            <v>1</v>
          </cell>
          <cell r="BD871" t="str">
            <v/>
          </cell>
          <cell r="BE871">
            <v>0</v>
          </cell>
          <cell r="BF871">
            <v>0</v>
          </cell>
          <cell r="BG871" t="str">
            <v/>
          </cell>
          <cell r="BH871">
            <v>0</v>
          </cell>
          <cell r="BI871">
            <v>1250238226</v>
          </cell>
          <cell r="BJ871" t="str">
            <v>-/-/-</v>
          </cell>
          <cell r="BK871" t="str">
            <v/>
          </cell>
          <cell r="BL871" t="str">
            <v/>
          </cell>
          <cell r="BM871" t="str">
            <v/>
          </cell>
          <cell r="BN871" t="str">
            <v/>
          </cell>
          <cell r="BO871">
            <v>0</v>
          </cell>
          <cell r="BP871">
            <v>0</v>
          </cell>
          <cell r="BQ871" t="str">
            <v/>
          </cell>
          <cell r="BR871" t="str">
            <v/>
          </cell>
          <cell r="BS871" t="str">
            <v/>
          </cell>
          <cell r="BT871" t="str">
            <v/>
          </cell>
        </row>
        <row r="872">
          <cell r="B872">
            <v>5000001042</v>
          </cell>
          <cell r="C872" t="str">
            <v>1027700540680</v>
          </cell>
          <cell r="D872" t="str">
            <v>RU000A0JP3E7</v>
          </cell>
          <cell r="E872" t="str">
            <v>B</v>
          </cell>
          <cell r="F872" t="str">
            <v>B3</v>
          </cell>
          <cell r="G872" t="str">
            <v>–</v>
          </cell>
          <cell r="H872">
            <v>0</v>
          </cell>
          <cell r="I872">
            <v>0</v>
          </cell>
          <cell r="J872">
            <v>0</v>
          </cell>
          <cell r="K872" t="str">
            <v>Банк Возрождение, 01</v>
          </cell>
          <cell r="L872" t="str">
            <v>Банки</v>
          </cell>
          <cell r="M872">
            <v>3000000000</v>
          </cell>
          <cell r="N872" t="str">
            <v>RUB</v>
          </cell>
          <cell r="O872" t="str">
            <v>Облигации</v>
          </cell>
          <cell r="P872" t="str">
            <v>Погашена</v>
          </cell>
          <cell r="Q872">
            <v>40240</v>
          </cell>
          <cell r="R872" t="str">
            <v>40101439B</v>
          </cell>
          <cell r="S872" t="str">
            <v>1000</v>
          </cell>
          <cell r="T872" t="str">
            <v/>
          </cell>
          <cell r="U872">
            <v>2</v>
          </cell>
          <cell r="V872">
            <v>0</v>
          </cell>
          <cell r="W872">
            <v>0</v>
          </cell>
          <cell r="X872">
            <v>0</v>
          </cell>
          <cell r="Y872">
            <v>0</v>
          </cell>
          <cell r="Z872" t="str">
            <v/>
          </cell>
          <cell r="AA872" t="str">
            <v>Организатор - Газпромбанк. Со-организаторы: АБСОЛЮТ БАНК, Стандарт Банк, ММБ, Морган Стэнли Банк, Ситибанк.Со-андеррайтеры: HSBC, МБРР, ИБ КИТФинанс, РТК-Брокер.</v>
          </cell>
          <cell r="AB872" t="str">
            <v>Московская Биржа (А1)</v>
          </cell>
          <cell r="AC872" t="str">
            <v>Поручительство - ООО «Возрождение-Финанс»</v>
          </cell>
          <cell r="AD872" t="str">
            <v>Публичное</v>
          </cell>
          <cell r="AE872">
            <v>100</v>
          </cell>
          <cell r="AF872">
            <v>0</v>
          </cell>
          <cell r="AG872">
            <v>39121</v>
          </cell>
          <cell r="AH872">
            <v>39148</v>
          </cell>
          <cell r="AI872">
            <v>39148</v>
          </cell>
          <cell r="AJ872">
            <v>39185</v>
          </cell>
          <cell r="AK872">
            <v>6991</v>
          </cell>
          <cell r="AL872" t="str">
            <v>RU000A0JP3E7</v>
          </cell>
          <cell r="AM872">
            <v>0</v>
          </cell>
          <cell r="AN872">
            <v>4</v>
          </cell>
          <cell r="AO872">
            <v>0</v>
          </cell>
          <cell r="AP872" t="str">
            <v>Россия</v>
          </cell>
          <cell r="AQ872">
            <v>0</v>
          </cell>
          <cell r="AR872" t="str">
            <v>0</v>
          </cell>
          <cell r="AS872">
            <v>0</v>
          </cell>
          <cell r="AT872">
            <v>845</v>
          </cell>
          <cell r="AU872">
            <v>0</v>
          </cell>
          <cell r="AV872" t="str">
            <v>Actual/365 (Actual/365F)</v>
          </cell>
          <cell r="AW872">
            <v>0</v>
          </cell>
          <cell r="AX872">
            <v>0</v>
          </cell>
          <cell r="AY872">
            <v>0</v>
          </cell>
          <cell r="AZ872" t="str">
            <v/>
          </cell>
          <cell r="BA872" t="str">
            <v/>
          </cell>
          <cell r="BB872">
            <v>0</v>
          </cell>
          <cell r="BC872">
            <v>0</v>
          </cell>
          <cell r="BD872" t="str">
            <v/>
          </cell>
          <cell r="BE872">
            <v>0</v>
          </cell>
          <cell r="BF872">
            <v>0</v>
          </cell>
          <cell r="BG872" t="str">
            <v/>
          </cell>
          <cell r="BH872">
            <v>0</v>
          </cell>
          <cell r="BI872">
            <v>0</v>
          </cell>
          <cell r="BJ872" t="str">
            <v>19.06.2018/17.04.2018/-</v>
          </cell>
          <cell r="BK872" t="str">
            <v>BB+(RU)/ruBBB-</v>
          </cell>
          <cell r="BL872" t="str">
            <v>BB+(RU)</v>
          </cell>
          <cell r="BM872" t="str">
            <v>ruBBB-</v>
          </cell>
          <cell r="BN872" t="str">
            <v>2018-08-28/2018-08-22</v>
          </cell>
          <cell r="BO872">
            <v>0</v>
          </cell>
          <cell r="BP872">
            <v>0</v>
          </cell>
          <cell r="BQ872" t="str">
            <v/>
          </cell>
          <cell r="BR872" t="str">
            <v/>
          </cell>
          <cell r="BS872" t="str">
            <v/>
          </cell>
          <cell r="BT872" t="str">
            <v/>
          </cell>
        </row>
        <row r="873">
          <cell r="B873">
            <v>5000001042</v>
          </cell>
          <cell r="C873" t="str">
            <v>1027700540680</v>
          </cell>
          <cell r="D873" t="str">
            <v>RU000A0JPMU6</v>
          </cell>
          <cell r="E873" t="str">
            <v>B</v>
          </cell>
          <cell r="F873" t="str">
            <v>B3</v>
          </cell>
          <cell r="G873" t="str">
            <v>–</v>
          </cell>
          <cell r="H873">
            <v>0</v>
          </cell>
          <cell r="I873">
            <v>0</v>
          </cell>
          <cell r="J873">
            <v>0</v>
          </cell>
          <cell r="K873" t="str">
            <v>Банк Возрождение, 02</v>
          </cell>
          <cell r="L873" t="str">
            <v>Банки</v>
          </cell>
          <cell r="M873">
            <v>5000000000</v>
          </cell>
          <cell r="N873" t="str">
            <v>RUB</v>
          </cell>
          <cell r="O873" t="str">
            <v>Облигации</v>
          </cell>
          <cell r="P873" t="str">
            <v>Аннулирована</v>
          </cell>
          <cell r="Q873">
            <v>0</v>
          </cell>
          <cell r="R873" t="str">
            <v>40201439B</v>
          </cell>
          <cell r="S873" t="str">
            <v>1000</v>
          </cell>
          <cell r="T873" t="str">
            <v/>
          </cell>
          <cell r="U873">
            <v>2</v>
          </cell>
          <cell r="V873">
            <v>0</v>
          </cell>
          <cell r="W873">
            <v>0</v>
          </cell>
          <cell r="X873">
            <v>0</v>
          </cell>
          <cell r="Y873">
            <v>0</v>
          </cell>
          <cell r="Z873" t="str">
            <v/>
          </cell>
          <cell r="AA873" t="str">
            <v>Газпромбанк, Ситибанк</v>
          </cell>
          <cell r="AB873" t="str">
            <v>Московская Биржа</v>
          </cell>
          <cell r="AC873" t="str">
            <v>выпуск аннулирован в связи с неразмещением</v>
          </cell>
          <cell r="AD873" t="str">
            <v>Публичное</v>
          </cell>
          <cell r="AE873">
            <v>100</v>
          </cell>
          <cell r="AF873">
            <v>0</v>
          </cell>
          <cell r="AG873">
            <v>39328</v>
          </cell>
          <cell r="AH873">
            <v>0</v>
          </cell>
          <cell r="AI873">
            <v>0</v>
          </cell>
          <cell r="AJ873">
            <v>0</v>
          </cell>
          <cell r="AK873">
            <v>8119</v>
          </cell>
          <cell r="AL873" t="str">
            <v/>
          </cell>
          <cell r="AM873">
            <v>0</v>
          </cell>
          <cell r="AN873">
            <v>4</v>
          </cell>
          <cell r="AO873">
            <v>0</v>
          </cell>
          <cell r="AP873" t="str">
            <v>Россия</v>
          </cell>
          <cell r="AQ873">
            <v>0</v>
          </cell>
          <cell r="AR873" t="str">
            <v>1000</v>
          </cell>
          <cell r="AS873">
            <v>0</v>
          </cell>
          <cell r="AT873">
            <v>845</v>
          </cell>
          <cell r="AU873">
            <v>0</v>
          </cell>
          <cell r="AV873">
            <v>0</v>
          </cell>
          <cell r="AW873">
            <v>0</v>
          </cell>
          <cell r="AX873">
            <v>0</v>
          </cell>
          <cell r="AY873">
            <v>0</v>
          </cell>
          <cell r="AZ873" t="str">
            <v/>
          </cell>
          <cell r="BA873" t="str">
            <v/>
          </cell>
          <cell r="BB873">
            <v>0</v>
          </cell>
          <cell r="BC873">
            <v>0</v>
          </cell>
          <cell r="BD873" t="str">
            <v/>
          </cell>
          <cell r="BE873">
            <v>0</v>
          </cell>
          <cell r="BF873">
            <v>0</v>
          </cell>
          <cell r="BG873" t="str">
            <v/>
          </cell>
          <cell r="BH873">
            <v>0</v>
          </cell>
          <cell r="BI873">
            <v>0</v>
          </cell>
          <cell r="BJ873" t="str">
            <v>19.06.2018/17.04.2018/-</v>
          </cell>
          <cell r="BK873" t="str">
            <v>BB+(RU)/ruBBB-</v>
          </cell>
          <cell r="BL873" t="str">
            <v>BB+(RU)</v>
          </cell>
          <cell r="BM873" t="str">
            <v>ruBBB-</v>
          </cell>
          <cell r="BN873" t="str">
            <v>2018-08-28/2018-08-22</v>
          </cell>
          <cell r="BO873">
            <v>0</v>
          </cell>
          <cell r="BP873">
            <v>0</v>
          </cell>
          <cell r="BQ873" t="str">
            <v/>
          </cell>
          <cell r="BR873" t="str">
            <v/>
          </cell>
          <cell r="BS873" t="str">
            <v/>
          </cell>
          <cell r="BT873" t="str">
            <v/>
          </cell>
        </row>
        <row r="874">
          <cell r="B874">
            <v>5000001042</v>
          </cell>
          <cell r="C874" t="str">
            <v>1027700540680</v>
          </cell>
          <cell r="D874" t="str">
            <v/>
          </cell>
          <cell r="E874" t="str">
            <v>B</v>
          </cell>
          <cell r="F874" t="str">
            <v>B3</v>
          </cell>
          <cell r="G874" t="str">
            <v>–</v>
          </cell>
          <cell r="H874">
            <v>0</v>
          </cell>
          <cell r="I874">
            <v>0</v>
          </cell>
          <cell r="J874">
            <v>0</v>
          </cell>
          <cell r="K874" t="str">
            <v>Банк Возрождение, БО-01</v>
          </cell>
          <cell r="L874" t="str">
            <v>Банки</v>
          </cell>
          <cell r="M874">
            <v>3000000000</v>
          </cell>
          <cell r="N874" t="str">
            <v>RUB</v>
          </cell>
          <cell r="O874" t="str">
            <v>Облигации</v>
          </cell>
          <cell r="P874" t="str">
            <v>Аннулирована</v>
          </cell>
          <cell r="Q874">
            <v>0</v>
          </cell>
          <cell r="R874" t="str">
            <v>4B020101439B</v>
          </cell>
          <cell r="S874" t="str">
            <v>1000</v>
          </cell>
          <cell r="T874" t="str">
            <v/>
          </cell>
          <cell r="U874">
            <v>2</v>
          </cell>
          <cell r="V874">
            <v>0</v>
          </cell>
          <cell r="W874">
            <v>0</v>
          </cell>
          <cell r="X874">
            <v>0</v>
          </cell>
          <cell r="Y874">
            <v>0</v>
          </cell>
          <cell r="Z874" t="str">
            <v>в соответствии с эмиссионными документами</v>
          </cell>
          <cell r="AA874" t="str">
            <v>Тройка Диалог, Ситибанк</v>
          </cell>
          <cell r="AB874" t="str">
            <v>Московская Биржа</v>
          </cell>
          <cell r="AC874" t="str">
            <v>Срок обращения - 3 года</v>
          </cell>
          <cell r="AD874" t="str">
            <v>Публичное</v>
          </cell>
          <cell r="AE874">
            <v>100</v>
          </cell>
          <cell r="AF874">
            <v>0</v>
          </cell>
          <cell r="AG874">
            <v>40156</v>
          </cell>
          <cell r="AH874">
            <v>0</v>
          </cell>
          <cell r="AI874">
            <v>0</v>
          </cell>
          <cell r="AJ874">
            <v>0</v>
          </cell>
          <cell r="AK874">
            <v>11811</v>
          </cell>
          <cell r="AL874" t="str">
            <v/>
          </cell>
          <cell r="AM874">
            <v>0</v>
          </cell>
          <cell r="AN874">
            <v>4</v>
          </cell>
          <cell r="AO874">
            <v>0</v>
          </cell>
          <cell r="AP874" t="str">
            <v>Россия</v>
          </cell>
          <cell r="AQ874">
            <v>0</v>
          </cell>
          <cell r="AR874" t="str">
            <v>1000</v>
          </cell>
          <cell r="AS874">
            <v>0</v>
          </cell>
          <cell r="AT874">
            <v>845</v>
          </cell>
          <cell r="AU874">
            <v>0</v>
          </cell>
          <cell r="AV874">
            <v>0</v>
          </cell>
          <cell r="AW874">
            <v>0</v>
          </cell>
          <cell r="AX874">
            <v>0</v>
          </cell>
          <cell r="AY874">
            <v>0</v>
          </cell>
          <cell r="AZ874" t="str">
            <v/>
          </cell>
          <cell r="BA874" t="str">
            <v/>
          </cell>
          <cell r="BB874">
            <v>0</v>
          </cell>
          <cell r="BC874">
            <v>0</v>
          </cell>
          <cell r="BD874" t="str">
            <v/>
          </cell>
          <cell r="BE874">
            <v>0</v>
          </cell>
          <cell r="BF874">
            <v>0</v>
          </cell>
          <cell r="BG874" t="str">
            <v/>
          </cell>
          <cell r="BH874">
            <v>0</v>
          </cell>
          <cell r="BI874">
            <v>0</v>
          </cell>
          <cell r="BJ874" t="str">
            <v>19.06.2018/17.04.2018/-</v>
          </cell>
          <cell r="BK874" t="str">
            <v>BB+(RU)/ruBBB-</v>
          </cell>
          <cell r="BL874" t="str">
            <v>BB+(RU)</v>
          </cell>
          <cell r="BM874" t="str">
            <v>ruBBB-</v>
          </cell>
          <cell r="BN874" t="str">
            <v>2018-08-28/2018-08-22</v>
          </cell>
          <cell r="BO874">
            <v>0</v>
          </cell>
          <cell r="BP874">
            <v>0</v>
          </cell>
          <cell r="BQ874" t="str">
            <v/>
          </cell>
          <cell r="BR874" t="str">
            <v/>
          </cell>
          <cell r="BS874" t="str">
            <v/>
          </cell>
          <cell r="BT874" t="str">
            <v/>
          </cell>
        </row>
        <row r="875">
          <cell r="B875">
            <v>5000001042</v>
          </cell>
          <cell r="C875" t="str">
            <v>1027700540680</v>
          </cell>
          <cell r="D875" t="str">
            <v/>
          </cell>
          <cell r="E875" t="str">
            <v>B</v>
          </cell>
          <cell r="F875" t="str">
            <v>B3</v>
          </cell>
          <cell r="G875" t="str">
            <v>–</v>
          </cell>
          <cell r="H875">
            <v>0</v>
          </cell>
          <cell r="I875">
            <v>0</v>
          </cell>
          <cell r="J875">
            <v>0</v>
          </cell>
          <cell r="K875" t="str">
            <v>Банк Возрождение, БО-02</v>
          </cell>
          <cell r="L875" t="str">
            <v>Банки</v>
          </cell>
          <cell r="M875">
            <v>3000000000</v>
          </cell>
          <cell r="N875" t="str">
            <v>RUB</v>
          </cell>
          <cell r="O875" t="str">
            <v>Облигации</v>
          </cell>
          <cell r="P875" t="str">
            <v>Аннулирована</v>
          </cell>
          <cell r="Q875">
            <v>0</v>
          </cell>
          <cell r="R875" t="str">
            <v>4B020201439B</v>
          </cell>
          <cell r="S875" t="str">
            <v>1000</v>
          </cell>
          <cell r="T875" t="str">
            <v/>
          </cell>
          <cell r="U875">
            <v>2</v>
          </cell>
          <cell r="V875">
            <v>0</v>
          </cell>
          <cell r="W875">
            <v>0</v>
          </cell>
          <cell r="X875">
            <v>0</v>
          </cell>
          <cell r="Y875">
            <v>0</v>
          </cell>
          <cell r="Z875" t="str">
            <v>в соответствии с эмиссионными документами</v>
          </cell>
          <cell r="AA875" t="str">
            <v>Тройка Диалог, Ситибанк</v>
          </cell>
          <cell r="AB875" t="str">
            <v>Московская Биржа</v>
          </cell>
          <cell r="AC875" t="str">
            <v>Срок обращения - 3 года</v>
          </cell>
          <cell r="AD875" t="str">
            <v>Публичное</v>
          </cell>
          <cell r="AE875">
            <v>100</v>
          </cell>
          <cell r="AF875">
            <v>0</v>
          </cell>
          <cell r="AG875">
            <v>40156</v>
          </cell>
          <cell r="AH875">
            <v>0</v>
          </cell>
          <cell r="AI875">
            <v>0</v>
          </cell>
          <cell r="AJ875">
            <v>0</v>
          </cell>
          <cell r="AK875">
            <v>11812</v>
          </cell>
          <cell r="AL875" t="str">
            <v/>
          </cell>
          <cell r="AM875">
            <v>0</v>
          </cell>
          <cell r="AN875">
            <v>4</v>
          </cell>
          <cell r="AO875">
            <v>0</v>
          </cell>
          <cell r="AP875" t="str">
            <v>Россия</v>
          </cell>
          <cell r="AQ875">
            <v>0</v>
          </cell>
          <cell r="AR875" t="str">
            <v>1000</v>
          </cell>
          <cell r="AS875">
            <v>0</v>
          </cell>
          <cell r="AT875">
            <v>845</v>
          </cell>
          <cell r="AU875">
            <v>0</v>
          </cell>
          <cell r="AV875">
            <v>0</v>
          </cell>
          <cell r="AW875">
            <v>0</v>
          </cell>
          <cell r="AX875">
            <v>0</v>
          </cell>
          <cell r="AY875">
            <v>0</v>
          </cell>
          <cell r="AZ875" t="str">
            <v/>
          </cell>
          <cell r="BA875" t="str">
            <v/>
          </cell>
          <cell r="BB875">
            <v>0</v>
          </cell>
          <cell r="BC875">
            <v>0</v>
          </cell>
          <cell r="BD875" t="str">
            <v/>
          </cell>
          <cell r="BE875">
            <v>0</v>
          </cell>
          <cell r="BF875">
            <v>0</v>
          </cell>
          <cell r="BG875" t="str">
            <v/>
          </cell>
          <cell r="BH875">
            <v>0</v>
          </cell>
          <cell r="BI875">
            <v>0</v>
          </cell>
          <cell r="BJ875" t="str">
            <v>19.06.2018/17.04.2018/-</v>
          </cell>
          <cell r="BK875" t="str">
            <v>BB+(RU)/ruBBB-</v>
          </cell>
          <cell r="BL875" t="str">
            <v>BB+(RU)</v>
          </cell>
          <cell r="BM875" t="str">
            <v>ruBBB-</v>
          </cell>
          <cell r="BN875" t="str">
            <v>2018-08-28/2018-08-22</v>
          </cell>
          <cell r="BO875">
            <v>0</v>
          </cell>
          <cell r="BP875">
            <v>0</v>
          </cell>
          <cell r="BQ875" t="str">
            <v/>
          </cell>
          <cell r="BR875" t="str">
            <v/>
          </cell>
          <cell r="BS875" t="str">
            <v/>
          </cell>
          <cell r="BT875" t="str">
            <v/>
          </cell>
        </row>
        <row r="876">
          <cell r="B876">
            <v>5000001042</v>
          </cell>
          <cell r="C876" t="str">
            <v>1027700540680</v>
          </cell>
          <cell r="D876" t="str">
            <v/>
          </cell>
          <cell r="E876" t="str">
            <v>B</v>
          </cell>
          <cell r="F876" t="str">
            <v>B3</v>
          </cell>
          <cell r="G876" t="str">
            <v>–</v>
          </cell>
          <cell r="H876">
            <v>0</v>
          </cell>
          <cell r="I876">
            <v>0</v>
          </cell>
          <cell r="J876">
            <v>0</v>
          </cell>
          <cell r="K876" t="str">
            <v>Банк Возрождение, БО-03</v>
          </cell>
          <cell r="L876" t="str">
            <v>Банки</v>
          </cell>
          <cell r="M876">
            <v>5000000000</v>
          </cell>
          <cell r="N876" t="str">
            <v>RUB</v>
          </cell>
          <cell r="O876" t="str">
            <v>Облигации</v>
          </cell>
          <cell r="P876" t="str">
            <v>Аннулирована</v>
          </cell>
          <cell r="Q876">
            <v>0</v>
          </cell>
          <cell r="R876" t="str">
            <v>4B020301439B</v>
          </cell>
          <cell r="S876" t="str">
            <v>1000</v>
          </cell>
          <cell r="T876" t="str">
            <v/>
          </cell>
          <cell r="U876">
            <v>2</v>
          </cell>
          <cell r="V876">
            <v>0</v>
          </cell>
          <cell r="W876">
            <v>0</v>
          </cell>
          <cell r="X876">
            <v>0</v>
          </cell>
          <cell r="Y876">
            <v>0</v>
          </cell>
          <cell r="Z876" t="str">
            <v>в соответствии с эмиссионными документами</v>
          </cell>
          <cell r="AA876" t="str">
            <v>Тройка Диалог, Ситибанк</v>
          </cell>
          <cell r="AB876" t="str">
            <v>Московская Биржа</v>
          </cell>
          <cell r="AC876" t="str">
            <v>Срок обращения - 3 года</v>
          </cell>
          <cell r="AD876" t="str">
            <v>Публичное</v>
          </cell>
          <cell r="AE876">
            <v>100</v>
          </cell>
          <cell r="AF876">
            <v>0</v>
          </cell>
          <cell r="AG876">
            <v>40156</v>
          </cell>
          <cell r="AH876">
            <v>0</v>
          </cell>
          <cell r="AI876">
            <v>0</v>
          </cell>
          <cell r="AJ876">
            <v>0</v>
          </cell>
          <cell r="AK876">
            <v>11813</v>
          </cell>
          <cell r="AL876" t="str">
            <v/>
          </cell>
          <cell r="AM876">
            <v>0</v>
          </cell>
          <cell r="AN876">
            <v>4</v>
          </cell>
          <cell r="AO876">
            <v>0</v>
          </cell>
          <cell r="AP876" t="str">
            <v>Россия</v>
          </cell>
          <cell r="AQ876">
            <v>0</v>
          </cell>
          <cell r="AR876" t="str">
            <v>1000</v>
          </cell>
          <cell r="AS876">
            <v>0</v>
          </cell>
          <cell r="AT876">
            <v>845</v>
          </cell>
          <cell r="AU876">
            <v>0</v>
          </cell>
          <cell r="AV876">
            <v>0</v>
          </cell>
          <cell r="AW876">
            <v>0</v>
          </cell>
          <cell r="AX876">
            <v>0</v>
          </cell>
          <cell r="AY876">
            <v>0</v>
          </cell>
          <cell r="AZ876" t="str">
            <v/>
          </cell>
          <cell r="BA876" t="str">
            <v/>
          </cell>
          <cell r="BB876">
            <v>0</v>
          </cell>
          <cell r="BC876">
            <v>0</v>
          </cell>
          <cell r="BD876" t="str">
            <v/>
          </cell>
          <cell r="BE876">
            <v>0</v>
          </cell>
          <cell r="BF876">
            <v>0</v>
          </cell>
          <cell r="BG876" t="str">
            <v/>
          </cell>
          <cell r="BH876">
            <v>0</v>
          </cell>
          <cell r="BI876">
            <v>0</v>
          </cell>
          <cell r="BJ876" t="str">
            <v>19.06.2018/17.04.2018/-</v>
          </cell>
          <cell r="BK876" t="str">
            <v>BB+(RU)/ruBBB-</v>
          </cell>
          <cell r="BL876" t="str">
            <v>BB+(RU)</v>
          </cell>
          <cell r="BM876" t="str">
            <v>ruBBB-</v>
          </cell>
          <cell r="BN876" t="str">
            <v>2018-08-28/2018-08-22</v>
          </cell>
          <cell r="BO876">
            <v>0</v>
          </cell>
          <cell r="BP876">
            <v>0</v>
          </cell>
          <cell r="BQ876" t="str">
            <v/>
          </cell>
          <cell r="BR876" t="str">
            <v/>
          </cell>
          <cell r="BS876" t="str">
            <v/>
          </cell>
          <cell r="BT876" t="str">
            <v/>
          </cell>
        </row>
        <row r="877">
          <cell r="B877">
            <v>5000001042</v>
          </cell>
          <cell r="C877" t="str">
            <v>1027700540680</v>
          </cell>
          <cell r="D877" t="str">
            <v/>
          </cell>
          <cell r="E877" t="str">
            <v>B</v>
          </cell>
          <cell r="F877" t="str">
            <v>B3</v>
          </cell>
          <cell r="G877" t="str">
            <v>–</v>
          </cell>
          <cell r="H877">
            <v>0</v>
          </cell>
          <cell r="I877">
            <v>0</v>
          </cell>
          <cell r="J877">
            <v>0</v>
          </cell>
          <cell r="K877" t="str">
            <v>Банк Возрождение, БО-04</v>
          </cell>
          <cell r="L877" t="str">
            <v>Банки</v>
          </cell>
          <cell r="M877">
            <v>5000000000</v>
          </cell>
          <cell r="N877" t="str">
            <v>RUB</v>
          </cell>
          <cell r="O877" t="str">
            <v>Облигации</v>
          </cell>
          <cell r="P877" t="str">
            <v>Аннулирована</v>
          </cell>
          <cell r="Q877">
            <v>0</v>
          </cell>
          <cell r="R877" t="str">
            <v>4B020401439B</v>
          </cell>
          <cell r="S877" t="str">
            <v>1000</v>
          </cell>
          <cell r="T877" t="str">
            <v/>
          </cell>
          <cell r="U877">
            <v>2</v>
          </cell>
          <cell r="V877">
            <v>0</v>
          </cell>
          <cell r="W877">
            <v>0</v>
          </cell>
          <cell r="X877">
            <v>0</v>
          </cell>
          <cell r="Y877">
            <v>0</v>
          </cell>
          <cell r="Z877" t="str">
            <v>в соответствии с эмиссионными документами</v>
          </cell>
          <cell r="AA877" t="str">
            <v>Тройка Диалог, Ситибанк</v>
          </cell>
          <cell r="AB877" t="str">
            <v>Московская Биржа</v>
          </cell>
          <cell r="AC877" t="str">
            <v>Срок обращения - 3 года</v>
          </cell>
          <cell r="AD877" t="str">
            <v>Публичное</v>
          </cell>
          <cell r="AE877">
            <v>100</v>
          </cell>
          <cell r="AF877">
            <v>0</v>
          </cell>
          <cell r="AG877">
            <v>40156</v>
          </cell>
          <cell r="AH877">
            <v>0</v>
          </cell>
          <cell r="AI877">
            <v>0</v>
          </cell>
          <cell r="AJ877">
            <v>0</v>
          </cell>
          <cell r="AK877">
            <v>11814</v>
          </cell>
          <cell r="AL877" t="str">
            <v/>
          </cell>
          <cell r="AM877">
            <v>0</v>
          </cell>
          <cell r="AN877">
            <v>4</v>
          </cell>
          <cell r="AO877">
            <v>0</v>
          </cell>
          <cell r="AP877" t="str">
            <v>Россия</v>
          </cell>
          <cell r="AQ877">
            <v>0</v>
          </cell>
          <cell r="AR877" t="str">
            <v>1000</v>
          </cell>
          <cell r="AS877">
            <v>0</v>
          </cell>
          <cell r="AT877">
            <v>845</v>
          </cell>
          <cell r="AU877">
            <v>0</v>
          </cell>
          <cell r="AV877">
            <v>0</v>
          </cell>
          <cell r="AW877">
            <v>0</v>
          </cell>
          <cell r="AX877">
            <v>0</v>
          </cell>
          <cell r="AY877">
            <v>0</v>
          </cell>
          <cell r="AZ877" t="str">
            <v/>
          </cell>
          <cell r="BA877" t="str">
            <v/>
          </cell>
          <cell r="BB877">
            <v>0</v>
          </cell>
          <cell r="BC877">
            <v>0</v>
          </cell>
          <cell r="BD877" t="str">
            <v/>
          </cell>
          <cell r="BE877">
            <v>0</v>
          </cell>
          <cell r="BF877">
            <v>0</v>
          </cell>
          <cell r="BG877" t="str">
            <v/>
          </cell>
          <cell r="BH877">
            <v>0</v>
          </cell>
          <cell r="BI877">
            <v>0</v>
          </cell>
          <cell r="BJ877" t="str">
            <v>19.06.2018/17.04.2018/-</v>
          </cell>
          <cell r="BK877" t="str">
            <v>BB+(RU)/ruBBB-</v>
          </cell>
          <cell r="BL877" t="str">
            <v>BB+(RU)</v>
          </cell>
          <cell r="BM877" t="str">
            <v>ruBBB-</v>
          </cell>
          <cell r="BN877" t="str">
            <v>2018-08-28/2018-08-22</v>
          </cell>
          <cell r="BO877">
            <v>0</v>
          </cell>
          <cell r="BP877">
            <v>0</v>
          </cell>
          <cell r="BQ877" t="str">
            <v/>
          </cell>
          <cell r="BR877" t="str">
            <v/>
          </cell>
          <cell r="BS877" t="str">
            <v/>
          </cell>
          <cell r="BT877" t="str">
            <v/>
          </cell>
        </row>
        <row r="878">
          <cell r="B878">
            <v>7727057683</v>
          </cell>
          <cell r="C878" t="str">
            <v>1027739137843</v>
          </cell>
          <cell r="D878" t="str">
            <v>XS0304304685</v>
          </cell>
          <cell r="E878" t="str">
            <v>–</v>
          </cell>
          <cell r="F878" t="str">
            <v>Withdrawn</v>
          </cell>
          <cell r="G878" t="str">
            <v>–</v>
          </cell>
          <cell r="H878">
            <v>0</v>
          </cell>
          <cell r="I878" t="str">
            <v>Withdrawn</v>
          </cell>
          <cell r="J878" t="str">
            <v>-</v>
          </cell>
          <cell r="K878" t="str">
            <v>Банк ГПБ-Ипотека, 10.50% 25jun2047, RUR (C, ABS)</v>
          </cell>
          <cell r="L878" t="str">
            <v>Банки</v>
          </cell>
          <cell r="M878">
            <v>329000000</v>
          </cell>
          <cell r="N878" t="str">
            <v>RUB</v>
          </cell>
          <cell r="O878" t="str">
            <v>Еврооблигации</v>
          </cell>
          <cell r="P878" t="str">
            <v>Досрочно погашена</v>
          </cell>
          <cell r="Q878">
            <v>53868</v>
          </cell>
          <cell r="R878" t="str">
            <v/>
          </cell>
          <cell r="S878" t="str">
            <v>200000</v>
          </cell>
          <cell r="T878" t="str">
            <v/>
          </cell>
          <cell r="U878">
            <v>12</v>
          </cell>
          <cell r="V878">
            <v>0</v>
          </cell>
          <cell r="W878">
            <v>0</v>
          </cell>
          <cell r="X878">
            <v>0</v>
          </cell>
          <cell r="Y878">
            <v>0</v>
          </cell>
          <cell r="Z878" t="str">
            <v xml:space="preserve">Step-up и Call </v>
          </cell>
          <cell r="AA878" t="str">
            <v>Barclays Capital, Газпромбанк</v>
          </cell>
          <cell r="AB878" t="str">
            <v>Ирландская ФБ</v>
          </cell>
          <cell r="AC878" t="str">
            <v>Структура сделки: True Sale/Pass-Through</v>
          </cell>
          <cell r="AD878" t="str">
            <v/>
          </cell>
          <cell r="AE878">
            <v>100</v>
          </cell>
          <cell r="AF878">
            <v>0</v>
          </cell>
          <cell r="AG878">
            <v>0</v>
          </cell>
          <cell r="AH878">
            <v>0</v>
          </cell>
          <cell r="AI878">
            <v>39241</v>
          </cell>
          <cell r="AJ878">
            <v>0</v>
          </cell>
          <cell r="AK878">
            <v>23921</v>
          </cell>
          <cell r="AL878">
            <v>0</v>
          </cell>
          <cell r="AM878">
            <v>0</v>
          </cell>
          <cell r="AN878">
            <v>4</v>
          </cell>
          <cell r="AO878">
            <v>200000</v>
          </cell>
          <cell r="AP878" t="str">
            <v>Россия</v>
          </cell>
          <cell r="AQ878">
            <v>0</v>
          </cell>
          <cell r="AR878" t="str">
            <v>200000</v>
          </cell>
          <cell r="AS878" t="str">
            <v>2000000</v>
          </cell>
          <cell r="AT878">
            <v>4166</v>
          </cell>
          <cell r="AU878">
            <v>41085</v>
          </cell>
          <cell r="AV878" t="str">
            <v>Actual/365 (Actual/365F)</v>
          </cell>
          <cell r="AW878" t="str">
            <v>Люксембург</v>
          </cell>
          <cell r="AX878" t="str">
            <v>Gazprombank Mortgage Funding 2 S.A.</v>
          </cell>
          <cell r="AY878">
            <v>0</v>
          </cell>
          <cell r="AZ878" t="str">
            <v/>
          </cell>
          <cell r="BA878" t="str">
            <v/>
          </cell>
          <cell r="BB878">
            <v>0</v>
          </cell>
          <cell r="BC878">
            <v>0</v>
          </cell>
          <cell r="BD878" t="str">
            <v/>
          </cell>
          <cell r="BE878">
            <v>0</v>
          </cell>
          <cell r="BF878">
            <v>0</v>
          </cell>
          <cell r="BG878" t="str">
            <v/>
          </cell>
          <cell r="BH878">
            <v>0</v>
          </cell>
          <cell r="BI878">
            <v>0</v>
          </cell>
          <cell r="BJ878" t="str">
            <v>-/21.11.2013/-</v>
          </cell>
          <cell r="BK878" t="str">
            <v/>
          </cell>
          <cell r="BL878" t="str">
            <v/>
          </cell>
          <cell r="BM878" t="str">
            <v/>
          </cell>
          <cell r="BN878" t="str">
            <v/>
          </cell>
          <cell r="BO878">
            <v>0</v>
          </cell>
          <cell r="BP878">
            <v>0</v>
          </cell>
          <cell r="BQ878" t="str">
            <v/>
          </cell>
          <cell r="BR878" t="str">
            <v/>
          </cell>
          <cell r="BS878" t="str">
            <v/>
          </cell>
          <cell r="BT878" t="str">
            <v/>
          </cell>
        </row>
        <row r="879">
          <cell r="B879">
            <v>7727057683</v>
          </cell>
          <cell r="C879" t="str">
            <v>1027739137843</v>
          </cell>
          <cell r="D879" t="str">
            <v>XS0276792263</v>
          </cell>
          <cell r="E879" t="str">
            <v>–</v>
          </cell>
          <cell r="F879" t="str">
            <v>Withdrawn</v>
          </cell>
          <cell r="G879" t="str">
            <v>–</v>
          </cell>
          <cell r="H879">
            <v>0</v>
          </cell>
          <cell r="I879" t="str">
            <v>Withdrawn</v>
          </cell>
          <cell r="J879" t="str">
            <v>-</v>
          </cell>
          <cell r="K879" t="str">
            <v>Банк ГПБ-Ипотека, 11.00% 25dec2046, RUR (C, ABS)</v>
          </cell>
          <cell r="L879" t="str">
            <v>Банки</v>
          </cell>
          <cell r="M879">
            <v>346000000</v>
          </cell>
          <cell r="N879" t="str">
            <v>RUB</v>
          </cell>
          <cell r="O879" t="str">
            <v>Еврооблигации</v>
          </cell>
          <cell r="P879" t="str">
            <v>Досрочно погашена</v>
          </cell>
          <cell r="Q879">
            <v>53686</v>
          </cell>
          <cell r="R879" t="str">
            <v/>
          </cell>
          <cell r="S879" t="str">
            <v>200000</v>
          </cell>
          <cell r="T879" t="str">
            <v/>
          </cell>
          <cell r="U879">
            <v>12</v>
          </cell>
          <cell r="V879">
            <v>0</v>
          </cell>
          <cell r="W879">
            <v>0</v>
          </cell>
          <cell r="X879">
            <v>0</v>
          </cell>
          <cell r="Y879">
            <v>0</v>
          </cell>
          <cell r="Z879" t="str">
            <v>Step-up и Call через 5 лет</v>
          </cell>
          <cell r="AA879" t="str">
            <v>Barclays Capital, Газпромбанк</v>
          </cell>
          <cell r="AB879" t="str">
            <v>Ирландская ФБ</v>
          </cell>
          <cell r="AC879" t="str">
            <v>Эмитент кредитных нот Gazprombank Mortgage Funding 1 S.A.A -XS0276790721
B -XS0276791885
C -XS0276792263</v>
          </cell>
          <cell r="AD879" t="str">
            <v/>
          </cell>
          <cell r="AE879">
            <v>100</v>
          </cell>
          <cell r="AF879">
            <v>11</v>
          </cell>
          <cell r="AG879">
            <v>0</v>
          </cell>
          <cell r="AH879">
            <v>0</v>
          </cell>
          <cell r="AI879">
            <v>39064</v>
          </cell>
          <cell r="AJ879">
            <v>0</v>
          </cell>
          <cell r="AK879">
            <v>23895</v>
          </cell>
          <cell r="AL879">
            <v>0</v>
          </cell>
          <cell r="AM879">
            <v>0</v>
          </cell>
          <cell r="AN879">
            <v>4</v>
          </cell>
          <cell r="AO879">
            <v>200000</v>
          </cell>
          <cell r="AP879" t="str">
            <v>Россия</v>
          </cell>
          <cell r="AQ879">
            <v>0</v>
          </cell>
          <cell r="AR879" t="str">
            <v>154883.49099999998</v>
          </cell>
          <cell r="AS879" t="str">
            <v>2000000</v>
          </cell>
          <cell r="AT879">
            <v>4166</v>
          </cell>
          <cell r="AU879">
            <v>40902</v>
          </cell>
          <cell r="AV879" t="str">
            <v>Actual/365 (Actual/365F)</v>
          </cell>
          <cell r="AW879" t="str">
            <v>Ирландия</v>
          </cell>
          <cell r="AX879" t="str">
            <v>Dali Capital Plc</v>
          </cell>
          <cell r="AY879">
            <v>0</v>
          </cell>
          <cell r="AZ879" t="str">
            <v/>
          </cell>
          <cell r="BA879" t="str">
            <v/>
          </cell>
          <cell r="BB879">
            <v>0</v>
          </cell>
          <cell r="BC879">
            <v>0</v>
          </cell>
          <cell r="BD879" t="str">
            <v/>
          </cell>
          <cell r="BE879">
            <v>0</v>
          </cell>
          <cell r="BF879">
            <v>0</v>
          </cell>
          <cell r="BG879" t="str">
            <v/>
          </cell>
          <cell r="BH879">
            <v>0</v>
          </cell>
          <cell r="BI879">
            <v>0</v>
          </cell>
          <cell r="BJ879" t="str">
            <v>-/21.11.2013/-</v>
          </cell>
          <cell r="BK879" t="str">
            <v/>
          </cell>
          <cell r="BL879" t="str">
            <v/>
          </cell>
          <cell r="BM879" t="str">
            <v/>
          </cell>
          <cell r="BN879" t="str">
            <v/>
          </cell>
          <cell r="BO879" t="str">
            <v>Withdrawn/-/-</v>
          </cell>
          <cell r="BP879" t="str">
            <v>13.01.2012/-/-</v>
          </cell>
          <cell r="BQ879" t="str">
            <v/>
          </cell>
          <cell r="BR879" t="str">
            <v/>
          </cell>
          <cell r="BS879" t="str">
            <v/>
          </cell>
          <cell r="BT879" t="str">
            <v/>
          </cell>
        </row>
        <row r="880">
          <cell r="B880">
            <v>7727057683</v>
          </cell>
          <cell r="C880" t="str">
            <v>1027739137843</v>
          </cell>
          <cell r="D880" t="str">
            <v/>
          </cell>
          <cell r="E880" t="str">
            <v>–</v>
          </cell>
          <cell r="F880" t="str">
            <v>Withdrawn</v>
          </cell>
          <cell r="G880" t="str">
            <v>–</v>
          </cell>
          <cell r="H880">
            <v>0</v>
          </cell>
          <cell r="I880">
            <v>0</v>
          </cell>
          <cell r="J880">
            <v>0</v>
          </cell>
          <cell r="K880" t="str">
            <v>Банк ГПБ-Ипотека, 12% 25jun2047, RUR (Dz, ABS)</v>
          </cell>
          <cell r="L880" t="str">
            <v>Банки</v>
          </cell>
          <cell r="M880">
            <v>263000000</v>
          </cell>
          <cell r="N880" t="str">
            <v>RUB</v>
          </cell>
          <cell r="O880" t="str">
            <v>Еврооблигации</v>
          </cell>
          <cell r="P880" t="str">
            <v>Досрочно погашена</v>
          </cell>
          <cell r="Q880">
            <v>53868</v>
          </cell>
          <cell r="R880" t="str">
            <v/>
          </cell>
          <cell r="S880" t="str">
            <v>263000000</v>
          </cell>
          <cell r="T880" t="str">
            <v/>
          </cell>
          <cell r="U880">
            <v>12</v>
          </cell>
          <cell r="V880">
            <v>0</v>
          </cell>
          <cell r="W880">
            <v>0</v>
          </cell>
          <cell r="X880">
            <v>0</v>
          </cell>
          <cell r="Y880">
            <v>0</v>
          </cell>
          <cell r="Z880" t="str">
            <v/>
          </cell>
          <cell r="AA880" t="str">
            <v>Barclays Capital, Газпромбанк</v>
          </cell>
          <cell r="AB880" t="str">
            <v/>
          </cell>
          <cell r="AC880" t="str">
            <v>без листинга, нет ISIN</v>
          </cell>
          <cell r="AD880" t="str">
            <v>Частное</v>
          </cell>
          <cell r="AE880">
            <v>100</v>
          </cell>
          <cell r="AF880">
            <v>0</v>
          </cell>
          <cell r="AG880">
            <v>0</v>
          </cell>
          <cell r="AH880">
            <v>0</v>
          </cell>
          <cell r="AI880">
            <v>39241</v>
          </cell>
          <cell r="AJ880">
            <v>0</v>
          </cell>
          <cell r="AK880">
            <v>23927</v>
          </cell>
          <cell r="AL880">
            <v>0</v>
          </cell>
          <cell r="AM880">
            <v>0</v>
          </cell>
          <cell r="AN880">
            <v>4</v>
          </cell>
          <cell r="AO880">
            <v>263000000</v>
          </cell>
          <cell r="AP880" t="str">
            <v>Россия</v>
          </cell>
          <cell r="AQ880">
            <v>0</v>
          </cell>
          <cell r="AR880" t="str">
            <v>116780302.12</v>
          </cell>
          <cell r="AS880" t="str">
            <v>263000000</v>
          </cell>
          <cell r="AT880">
            <v>4166</v>
          </cell>
          <cell r="AU880">
            <v>41085</v>
          </cell>
          <cell r="AV880" t="str">
            <v>Actual/365 (Actual/365F)</v>
          </cell>
          <cell r="AW880" t="str">
            <v>Люксембург</v>
          </cell>
          <cell r="AX880" t="str">
            <v>Gazprombank Mortgage Funding 2 S.A.</v>
          </cell>
          <cell r="AY880">
            <v>0</v>
          </cell>
          <cell r="AZ880" t="str">
            <v/>
          </cell>
          <cell r="BA880" t="str">
            <v/>
          </cell>
          <cell r="BB880">
            <v>0</v>
          </cell>
          <cell r="BC880">
            <v>0</v>
          </cell>
          <cell r="BD880" t="str">
            <v>Класс Dz  - нота для финансирования резервного счета</v>
          </cell>
          <cell r="BE880">
            <v>0</v>
          </cell>
          <cell r="BF880">
            <v>0</v>
          </cell>
          <cell r="BG880" t="str">
            <v/>
          </cell>
          <cell r="BH880">
            <v>0</v>
          </cell>
          <cell r="BI880">
            <v>0</v>
          </cell>
          <cell r="BJ880" t="str">
            <v>-/21.11.2013/-</v>
          </cell>
          <cell r="BK880" t="str">
            <v/>
          </cell>
          <cell r="BL880" t="str">
            <v/>
          </cell>
          <cell r="BM880" t="str">
            <v/>
          </cell>
          <cell r="BN880" t="str">
            <v/>
          </cell>
          <cell r="BO880">
            <v>0</v>
          </cell>
          <cell r="BP880">
            <v>0</v>
          </cell>
          <cell r="BQ880" t="str">
            <v/>
          </cell>
          <cell r="BR880" t="str">
            <v/>
          </cell>
          <cell r="BS880" t="str">
            <v/>
          </cell>
          <cell r="BT880" t="str">
            <v/>
          </cell>
        </row>
        <row r="881">
          <cell r="B881">
            <v>7727057683</v>
          </cell>
          <cell r="C881" t="str">
            <v>1027739137843</v>
          </cell>
          <cell r="D881" t="str">
            <v/>
          </cell>
          <cell r="E881" t="str">
            <v>–</v>
          </cell>
          <cell r="F881" t="str">
            <v>Withdrawn</v>
          </cell>
          <cell r="G881" t="str">
            <v>–</v>
          </cell>
          <cell r="H881">
            <v>0</v>
          </cell>
          <cell r="I881">
            <v>0</v>
          </cell>
          <cell r="J881">
            <v>0</v>
          </cell>
          <cell r="K881" t="str">
            <v>Банк ГПБ-Ипотека, 12.0% 25jun2047, RUR (Da, ABS)</v>
          </cell>
          <cell r="L881" t="str">
            <v>Банки</v>
          </cell>
          <cell r="M881">
            <v>329000000</v>
          </cell>
          <cell r="N881" t="str">
            <v>RUB</v>
          </cell>
          <cell r="O881" t="str">
            <v>Еврооблигации</v>
          </cell>
          <cell r="P881" t="str">
            <v>Досрочно погашена</v>
          </cell>
          <cell r="Q881">
            <v>53868</v>
          </cell>
          <cell r="R881" t="str">
            <v/>
          </cell>
          <cell r="S881" t="str">
            <v>329000000</v>
          </cell>
          <cell r="T881" t="str">
            <v/>
          </cell>
          <cell r="U881">
            <v>12</v>
          </cell>
          <cell r="V881">
            <v>0</v>
          </cell>
          <cell r="W881">
            <v>0</v>
          </cell>
          <cell r="X881">
            <v>0</v>
          </cell>
          <cell r="Y881">
            <v>0</v>
          </cell>
          <cell r="Z881" t="str">
            <v/>
          </cell>
          <cell r="AA881" t="str">
            <v>Barclays Capital, Газпромбанк</v>
          </cell>
          <cell r="AB881" t="str">
            <v/>
          </cell>
          <cell r="AC881" t="str">
            <v>без листинга, нет ISIN</v>
          </cell>
          <cell r="AD881" t="str">
            <v>Частное</v>
          </cell>
          <cell r="AE881">
            <v>100</v>
          </cell>
          <cell r="AF881">
            <v>0</v>
          </cell>
          <cell r="AG881">
            <v>0</v>
          </cell>
          <cell r="AH881">
            <v>0</v>
          </cell>
          <cell r="AI881">
            <v>39241</v>
          </cell>
          <cell r="AJ881">
            <v>0</v>
          </cell>
          <cell r="AK881">
            <v>23925</v>
          </cell>
          <cell r="AL881">
            <v>0</v>
          </cell>
          <cell r="AM881">
            <v>0</v>
          </cell>
          <cell r="AN881">
            <v>4</v>
          </cell>
          <cell r="AO881">
            <v>329000000</v>
          </cell>
          <cell r="AP881" t="str">
            <v>Россия</v>
          </cell>
          <cell r="AQ881">
            <v>0</v>
          </cell>
          <cell r="AR881" t="str">
            <v>329000000</v>
          </cell>
          <cell r="AS881" t="str">
            <v>329000000</v>
          </cell>
          <cell r="AT881">
            <v>4166</v>
          </cell>
          <cell r="AU881">
            <v>41085</v>
          </cell>
          <cell r="AV881" t="str">
            <v>Actual/365 (Actual/365F)</v>
          </cell>
          <cell r="AW881" t="str">
            <v>Люксембург</v>
          </cell>
          <cell r="AX881" t="str">
            <v>Gazprombank Mortgage Funding 2 S.A.</v>
          </cell>
          <cell r="AY881">
            <v>0</v>
          </cell>
          <cell r="AZ881" t="str">
            <v/>
          </cell>
          <cell r="BA881" t="str">
            <v/>
          </cell>
          <cell r="BB881">
            <v>0</v>
          </cell>
          <cell r="BC881">
            <v>0</v>
          </cell>
          <cell r="BD881" t="str">
            <v/>
          </cell>
          <cell r="BE881">
            <v>0</v>
          </cell>
          <cell r="BF881">
            <v>0</v>
          </cell>
          <cell r="BG881" t="str">
            <v/>
          </cell>
          <cell r="BH881">
            <v>0</v>
          </cell>
          <cell r="BI881">
            <v>0</v>
          </cell>
          <cell r="BJ881" t="str">
            <v>-/21.11.2013/-</v>
          </cell>
          <cell r="BK881" t="str">
            <v/>
          </cell>
          <cell r="BL881" t="str">
            <v/>
          </cell>
          <cell r="BM881" t="str">
            <v/>
          </cell>
          <cell r="BN881" t="str">
            <v/>
          </cell>
          <cell r="BO881">
            <v>0</v>
          </cell>
          <cell r="BP881">
            <v>0</v>
          </cell>
          <cell r="BQ881" t="str">
            <v/>
          </cell>
          <cell r="BR881" t="str">
            <v/>
          </cell>
          <cell r="BS881" t="str">
            <v/>
          </cell>
          <cell r="BT881" t="str">
            <v/>
          </cell>
        </row>
        <row r="882">
          <cell r="B882">
            <v>7727057683</v>
          </cell>
          <cell r="C882" t="str">
            <v>1027739137843</v>
          </cell>
          <cell r="D882" t="str">
            <v>XS0276790721</v>
          </cell>
          <cell r="E882" t="str">
            <v>–</v>
          </cell>
          <cell r="F882" t="str">
            <v>Withdrawn</v>
          </cell>
          <cell r="G882" t="str">
            <v>–</v>
          </cell>
          <cell r="H882">
            <v>0</v>
          </cell>
          <cell r="I882">
            <v>0</v>
          </cell>
          <cell r="J882">
            <v>0</v>
          </cell>
          <cell r="K882" t="str">
            <v>Банк ГПБ-Ипотека, 2046-A, EUR (RMBS, FRN)</v>
          </cell>
          <cell r="L882" t="str">
            <v>Банки</v>
          </cell>
          <cell r="M882">
            <v>140900000</v>
          </cell>
          <cell r="N882" t="str">
            <v>EUR</v>
          </cell>
          <cell r="O882" t="str">
            <v>Еврооблигации</v>
          </cell>
          <cell r="P882" t="str">
            <v>Досрочно погашена</v>
          </cell>
          <cell r="Q882">
            <v>53686</v>
          </cell>
          <cell r="R882" t="str">
            <v/>
          </cell>
          <cell r="S882" t="str">
            <v>1000</v>
          </cell>
          <cell r="T882" t="str">
            <v/>
          </cell>
          <cell r="U882">
            <v>12</v>
          </cell>
          <cell r="V882">
            <v>1</v>
          </cell>
          <cell r="W882" t="str">
            <v>1m EURIBOR</v>
          </cell>
          <cell r="X882">
            <v>1.3</v>
          </cell>
          <cell r="Y882">
            <v>0</v>
          </cell>
          <cell r="Z882" t="str">
            <v>Step-up и Call через 5 лет</v>
          </cell>
          <cell r="AA882" t="str">
            <v>Barclays Capital, Газпромбанк</v>
          </cell>
          <cell r="AB882" t="str">
            <v>Ирландская ФБ</v>
          </cell>
          <cell r="AC882" t="str">
            <v>Эмитент кредитных нот Gazprombank Mortgage Funding 1 S.A.A -XS0276790721
B -XS0276791885
C -XS0276792263</v>
          </cell>
          <cell r="AD882" t="str">
            <v/>
          </cell>
          <cell r="AE882">
            <v>100</v>
          </cell>
          <cell r="AF882">
            <v>0</v>
          </cell>
          <cell r="AG882">
            <v>0</v>
          </cell>
          <cell r="AH882">
            <v>0</v>
          </cell>
          <cell r="AI882">
            <v>39064</v>
          </cell>
          <cell r="AJ882">
            <v>0</v>
          </cell>
          <cell r="AK882">
            <v>6704</v>
          </cell>
          <cell r="AL882">
            <v>0</v>
          </cell>
          <cell r="AM882">
            <v>0</v>
          </cell>
          <cell r="AN882">
            <v>4</v>
          </cell>
          <cell r="AO882">
            <v>1000</v>
          </cell>
          <cell r="AP882" t="str">
            <v>Россия</v>
          </cell>
          <cell r="AQ882">
            <v>0</v>
          </cell>
          <cell r="AR882" t="str">
            <v>306.6988</v>
          </cell>
          <cell r="AS882" t="str">
            <v>50000</v>
          </cell>
          <cell r="AT882">
            <v>4166</v>
          </cell>
          <cell r="AU882">
            <v>40902</v>
          </cell>
          <cell r="AV882" t="str">
            <v>Actual/360</v>
          </cell>
          <cell r="AW882" t="str">
            <v>Ирландия</v>
          </cell>
          <cell r="AX882" t="str">
            <v>Dali Capital Plc</v>
          </cell>
          <cell r="AY882">
            <v>0</v>
          </cell>
          <cell r="AZ882" t="str">
            <v/>
          </cell>
          <cell r="BA882" t="str">
            <v/>
          </cell>
          <cell r="BB882">
            <v>0</v>
          </cell>
          <cell r="BC882">
            <v>0</v>
          </cell>
          <cell r="BD882" t="str">
            <v/>
          </cell>
          <cell r="BE882">
            <v>0</v>
          </cell>
          <cell r="BF882">
            <v>0</v>
          </cell>
          <cell r="BG882" t="str">
            <v/>
          </cell>
          <cell r="BH882">
            <v>0</v>
          </cell>
          <cell r="BI882">
            <v>0</v>
          </cell>
          <cell r="BJ882" t="str">
            <v>-/21.11.2013/-</v>
          </cell>
          <cell r="BK882" t="str">
            <v/>
          </cell>
          <cell r="BL882" t="str">
            <v/>
          </cell>
          <cell r="BM882" t="str">
            <v/>
          </cell>
          <cell r="BN882" t="str">
            <v/>
          </cell>
          <cell r="BO882">
            <v>0</v>
          </cell>
          <cell r="BP882">
            <v>0</v>
          </cell>
          <cell r="BQ882" t="str">
            <v/>
          </cell>
          <cell r="BR882" t="str">
            <v/>
          </cell>
          <cell r="BS882" t="str">
            <v/>
          </cell>
          <cell r="BT882" t="str">
            <v/>
          </cell>
        </row>
        <row r="883">
          <cell r="B883">
            <v>7727057683</v>
          </cell>
          <cell r="C883" t="str">
            <v>1027739137843</v>
          </cell>
          <cell r="D883" t="str">
            <v>XS0304301582</v>
          </cell>
          <cell r="E883" t="str">
            <v>–</v>
          </cell>
          <cell r="F883" t="str">
            <v>Withdrawn</v>
          </cell>
          <cell r="G883" t="str">
            <v>–</v>
          </cell>
          <cell r="H883" t="str">
            <v>NR</v>
          </cell>
          <cell r="I883" t="str">
            <v>-</v>
          </cell>
          <cell r="J883" t="str">
            <v>-</v>
          </cell>
          <cell r="K883" t="str">
            <v>Банк ГПБ-Ипотека, 2047-A1, RUR (RMBS, Step Up)</v>
          </cell>
          <cell r="L883" t="str">
            <v>Банки</v>
          </cell>
          <cell r="M883">
            <v>5106105000</v>
          </cell>
          <cell r="N883" t="str">
            <v>RUB</v>
          </cell>
          <cell r="O883" t="str">
            <v>Еврооблигации</v>
          </cell>
          <cell r="P883" t="str">
            <v>Досрочно погашена</v>
          </cell>
          <cell r="Q883">
            <v>53868</v>
          </cell>
          <cell r="R883" t="str">
            <v/>
          </cell>
          <cell r="S883" t="str">
            <v>34700</v>
          </cell>
          <cell r="T883" t="str">
            <v/>
          </cell>
          <cell r="U883">
            <v>12</v>
          </cell>
          <cell r="V883">
            <v>1</v>
          </cell>
          <cell r="W883" t="str">
            <v>1m EURIBOR</v>
          </cell>
          <cell r="X883">
            <v>1.1000000000000001</v>
          </cell>
          <cell r="Y883">
            <v>0</v>
          </cell>
          <cell r="Z883" t="str">
            <v xml:space="preserve">25.06.2012 Step-up и Call </v>
          </cell>
          <cell r="AA883" t="str">
            <v>Barclays Capital, Газпромбанк</v>
          </cell>
          <cell r="AB883" t="str">
            <v>Ирландская ФБ</v>
          </cell>
          <cell r="AC883" t="str">
            <v>Старая валюта - EUR, старый номинал - EUR 50000/1000, старая ставка купона 
3M EURIBOR + 110 bps/3M EURIBOR + 210 bps.
(до 25.01.2010)</v>
          </cell>
          <cell r="AD883" t="str">
            <v/>
          </cell>
          <cell r="AE883">
            <v>100</v>
          </cell>
          <cell r="AF883">
            <v>0</v>
          </cell>
          <cell r="AG883">
            <v>0</v>
          </cell>
          <cell r="AH883">
            <v>0</v>
          </cell>
          <cell r="AI883">
            <v>39241</v>
          </cell>
          <cell r="AJ883">
            <v>0</v>
          </cell>
          <cell r="AK883">
            <v>7421</v>
          </cell>
          <cell r="AL883">
            <v>0</v>
          </cell>
          <cell r="AM883">
            <v>0</v>
          </cell>
          <cell r="AN883">
            <v>4</v>
          </cell>
          <cell r="AO883">
            <v>34700</v>
          </cell>
          <cell r="AP883" t="str">
            <v>Россия</v>
          </cell>
          <cell r="AQ883">
            <v>0</v>
          </cell>
          <cell r="AR883" t="str">
            <v>12686.1998</v>
          </cell>
          <cell r="AS883" t="str">
            <v>1735000</v>
          </cell>
          <cell r="AT883">
            <v>4166</v>
          </cell>
          <cell r="AU883">
            <v>41085</v>
          </cell>
          <cell r="AV883" t="str">
            <v>Actual/360</v>
          </cell>
          <cell r="AW883" t="str">
            <v>Люксембург</v>
          </cell>
          <cell r="AX883" t="str">
            <v>Gazprombank Mortgage Funding 2 S.A.</v>
          </cell>
          <cell r="AY883">
            <v>0</v>
          </cell>
          <cell r="AZ883" t="str">
            <v/>
          </cell>
          <cell r="BA883" t="str">
            <v/>
          </cell>
          <cell r="BB883">
            <v>0</v>
          </cell>
          <cell r="BC883">
            <v>0</v>
          </cell>
          <cell r="BD883" t="str">
            <v/>
          </cell>
          <cell r="BE883">
            <v>0</v>
          </cell>
          <cell r="BF883">
            <v>0</v>
          </cell>
          <cell r="BG883" t="str">
            <v/>
          </cell>
          <cell r="BH883">
            <v>0</v>
          </cell>
          <cell r="BI883">
            <v>0</v>
          </cell>
          <cell r="BJ883" t="str">
            <v>-/21.11.2013/-</v>
          </cell>
          <cell r="BK883" t="str">
            <v/>
          </cell>
          <cell r="BL883" t="str">
            <v/>
          </cell>
          <cell r="BM883" t="str">
            <v/>
          </cell>
          <cell r="BN883" t="str">
            <v/>
          </cell>
          <cell r="BO883">
            <v>0</v>
          </cell>
          <cell r="BP883">
            <v>0</v>
          </cell>
          <cell r="BQ883" t="str">
            <v/>
          </cell>
          <cell r="BR883" t="str">
            <v/>
          </cell>
          <cell r="BS883" t="str">
            <v/>
          </cell>
          <cell r="BT883" t="str">
            <v/>
          </cell>
        </row>
        <row r="884">
          <cell r="B884">
            <v>7727057683</v>
          </cell>
          <cell r="C884" t="str">
            <v>1027739137843</v>
          </cell>
          <cell r="D884" t="str">
            <v>XS0304303521</v>
          </cell>
          <cell r="E884" t="str">
            <v>–</v>
          </cell>
          <cell r="F884" t="str">
            <v>Withdrawn</v>
          </cell>
          <cell r="G884" t="str">
            <v>–</v>
          </cell>
          <cell r="H884" t="str">
            <v>NR</v>
          </cell>
          <cell r="I884" t="str">
            <v>Withdrawn</v>
          </cell>
          <cell r="J884" t="str">
            <v>-</v>
          </cell>
          <cell r="K884" t="str">
            <v>Банк ГПБ-Ипотека, 7.50% 25jun2047, RUR (A2, ABS)</v>
          </cell>
          <cell r="L884" t="str">
            <v>Банки</v>
          </cell>
          <cell r="M884">
            <v>850000000</v>
          </cell>
          <cell r="N884" t="str">
            <v>RUB</v>
          </cell>
          <cell r="O884" t="str">
            <v>Еврооблигации</v>
          </cell>
          <cell r="P884" t="str">
            <v>Досрочно погашена</v>
          </cell>
          <cell r="Q884">
            <v>53868</v>
          </cell>
          <cell r="R884" t="str">
            <v/>
          </cell>
          <cell r="S884" t="str">
            <v>200000</v>
          </cell>
          <cell r="T884" t="str">
            <v/>
          </cell>
          <cell r="U884">
            <v>4</v>
          </cell>
          <cell r="V884">
            <v>0</v>
          </cell>
          <cell r="W884">
            <v>0</v>
          </cell>
          <cell r="X884">
            <v>0</v>
          </cell>
          <cell r="Y884">
            <v>0</v>
          </cell>
          <cell r="Z884" t="str">
            <v xml:space="preserve">Step-up и Call </v>
          </cell>
          <cell r="AA884" t="str">
            <v>Barclays Capital, Газпромбанк</v>
          </cell>
          <cell r="AB884" t="str">
            <v>Ирландская ФБ</v>
          </cell>
          <cell r="AC884" t="str">
            <v/>
          </cell>
          <cell r="AD884" t="str">
            <v/>
          </cell>
          <cell r="AE884">
            <v>100</v>
          </cell>
          <cell r="AF884">
            <v>0</v>
          </cell>
          <cell r="AG884">
            <v>0</v>
          </cell>
          <cell r="AH884">
            <v>0</v>
          </cell>
          <cell r="AI884">
            <v>39241</v>
          </cell>
          <cell r="AJ884">
            <v>0</v>
          </cell>
          <cell r="AK884">
            <v>7489</v>
          </cell>
          <cell r="AL884">
            <v>0</v>
          </cell>
          <cell r="AM884">
            <v>0</v>
          </cell>
          <cell r="AN884">
            <v>4</v>
          </cell>
          <cell r="AO884">
            <v>200000</v>
          </cell>
          <cell r="AP884" t="str">
            <v>Россия</v>
          </cell>
          <cell r="AQ884">
            <v>0</v>
          </cell>
          <cell r="AR884" t="str">
            <v>73119.309</v>
          </cell>
          <cell r="AS884" t="str">
            <v>2000000</v>
          </cell>
          <cell r="AT884">
            <v>4166</v>
          </cell>
          <cell r="AU884">
            <v>41085</v>
          </cell>
          <cell r="AV884" t="str">
            <v>Actual/365 (Actual/365F)</v>
          </cell>
          <cell r="AW884" t="str">
            <v>Люксембург</v>
          </cell>
          <cell r="AX884" t="str">
            <v>Gazprombank Mortgage Funding 2 S.A.</v>
          </cell>
          <cell r="AY884">
            <v>0</v>
          </cell>
          <cell r="AZ884" t="str">
            <v/>
          </cell>
          <cell r="BA884" t="str">
            <v/>
          </cell>
          <cell r="BB884">
            <v>0</v>
          </cell>
          <cell r="BC884">
            <v>0</v>
          </cell>
          <cell r="BD884" t="str">
            <v/>
          </cell>
          <cell r="BE884">
            <v>0</v>
          </cell>
          <cell r="BF884">
            <v>0</v>
          </cell>
          <cell r="BG884" t="str">
            <v/>
          </cell>
          <cell r="BH884">
            <v>0</v>
          </cell>
          <cell r="BI884">
            <v>0</v>
          </cell>
          <cell r="BJ884" t="str">
            <v>-/21.11.2013/-</v>
          </cell>
          <cell r="BK884" t="str">
            <v/>
          </cell>
          <cell r="BL884" t="str">
            <v/>
          </cell>
          <cell r="BM884" t="str">
            <v/>
          </cell>
          <cell r="BN884" t="str">
            <v/>
          </cell>
          <cell r="BO884">
            <v>0</v>
          </cell>
          <cell r="BP884">
            <v>0</v>
          </cell>
          <cell r="BQ884" t="str">
            <v/>
          </cell>
          <cell r="BR884" t="str">
            <v/>
          </cell>
          <cell r="BS884" t="str">
            <v/>
          </cell>
          <cell r="BT884" t="str">
            <v/>
          </cell>
        </row>
        <row r="885">
          <cell r="B885">
            <v>7727057683</v>
          </cell>
          <cell r="C885" t="str">
            <v>1027739137843</v>
          </cell>
          <cell r="D885" t="str">
            <v>XS0304304339</v>
          </cell>
          <cell r="E885" t="str">
            <v>–</v>
          </cell>
          <cell r="F885" t="str">
            <v>Withdrawn</v>
          </cell>
          <cell r="G885" t="str">
            <v>–</v>
          </cell>
          <cell r="H885" t="str">
            <v>NR</v>
          </cell>
          <cell r="I885" t="str">
            <v>-</v>
          </cell>
          <cell r="J885" t="str">
            <v>-</v>
          </cell>
          <cell r="K885" t="str">
            <v>Банк ГПБ-Ипотека, 7.75% 25jun2047, RUR (B, ABS)</v>
          </cell>
          <cell r="L885" t="str">
            <v>Банки</v>
          </cell>
          <cell r="M885">
            <v>311800000</v>
          </cell>
          <cell r="N885" t="str">
            <v>RUB</v>
          </cell>
          <cell r="O885" t="str">
            <v>Еврооблигации</v>
          </cell>
          <cell r="P885" t="str">
            <v>Досрочно погашена</v>
          </cell>
          <cell r="Q885">
            <v>53868</v>
          </cell>
          <cell r="R885" t="str">
            <v/>
          </cell>
          <cell r="S885" t="str">
            <v>200000</v>
          </cell>
          <cell r="T885" t="str">
            <v/>
          </cell>
          <cell r="U885">
            <v>12</v>
          </cell>
          <cell r="V885">
            <v>0</v>
          </cell>
          <cell r="W885">
            <v>0</v>
          </cell>
          <cell r="X885">
            <v>0</v>
          </cell>
          <cell r="Y885">
            <v>0</v>
          </cell>
          <cell r="Z885" t="str">
            <v xml:space="preserve">Step-up и Call </v>
          </cell>
          <cell r="AA885" t="str">
            <v>Barclays Capital, Газпромбанк</v>
          </cell>
          <cell r="AB885" t="str">
            <v>Ирландская ФБ</v>
          </cell>
          <cell r="AC885" t="str">
            <v>Структура сделки: True Sale/Pass-Through</v>
          </cell>
          <cell r="AD885" t="str">
            <v/>
          </cell>
          <cell r="AE885">
            <v>100</v>
          </cell>
          <cell r="AF885">
            <v>0</v>
          </cell>
          <cell r="AG885">
            <v>0</v>
          </cell>
          <cell r="AH885">
            <v>0</v>
          </cell>
          <cell r="AI885">
            <v>39241</v>
          </cell>
          <cell r="AJ885">
            <v>0</v>
          </cell>
          <cell r="AK885">
            <v>7423</v>
          </cell>
          <cell r="AL885">
            <v>0</v>
          </cell>
          <cell r="AM885">
            <v>0</v>
          </cell>
          <cell r="AN885">
            <v>4</v>
          </cell>
          <cell r="AO885">
            <v>200000</v>
          </cell>
          <cell r="AP885" t="str">
            <v>Россия</v>
          </cell>
          <cell r="AQ885">
            <v>0</v>
          </cell>
          <cell r="AR885" t="str">
            <v>200000</v>
          </cell>
          <cell r="AS885" t="str">
            <v>2000000</v>
          </cell>
          <cell r="AT885">
            <v>4166</v>
          </cell>
          <cell r="AU885">
            <v>41085</v>
          </cell>
          <cell r="AV885" t="str">
            <v>Actual/365 (Actual/365F)</v>
          </cell>
          <cell r="AW885" t="str">
            <v>Люксембург</v>
          </cell>
          <cell r="AX885" t="str">
            <v>Gazprombank Mortgage Funding 2 S.A.</v>
          </cell>
          <cell r="AY885">
            <v>0</v>
          </cell>
          <cell r="AZ885" t="str">
            <v/>
          </cell>
          <cell r="BA885" t="str">
            <v/>
          </cell>
          <cell r="BB885">
            <v>0</v>
          </cell>
          <cell r="BC885">
            <v>0</v>
          </cell>
          <cell r="BD885" t="str">
            <v/>
          </cell>
          <cell r="BE885">
            <v>0</v>
          </cell>
          <cell r="BF885">
            <v>0</v>
          </cell>
          <cell r="BG885" t="str">
            <v/>
          </cell>
          <cell r="BH885">
            <v>0</v>
          </cell>
          <cell r="BI885">
            <v>0</v>
          </cell>
          <cell r="BJ885" t="str">
            <v>-/21.11.2013/-</v>
          </cell>
          <cell r="BK885" t="str">
            <v/>
          </cell>
          <cell r="BL885" t="str">
            <v/>
          </cell>
          <cell r="BM885" t="str">
            <v/>
          </cell>
          <cell r="BN885" t="str">
            <v/>
          </cell>
          <cell r="BO885">
            <v>0</v>
          </cell>
          <cell r="BP885">
            <v>0</v>
          </cell>
          <cell r="BQ885" t="str">
            <v/>
          </cell>
          <cell r="BR885" t="str">
            <v/>
          </cell>
          <cell r="BS885" t="str">
            <v/>
          </cell>
          <cell r="BT885" t="str">
            <v/>
          </cell>
        </row>
        <row r="886">
          <cell r="B886">
            <v>7727057683</v>
          </cell>
          <cell r="C886" t="str">
            <v>1027739137843</v>
          </cell>
          <cell r="D886" t="str">
            <v>XS0276791885</v>
          </cell>
          <cell r="E886" t="str">
            <v>–</v>
          </cell>
          <cell r="F886" t="str">
            <v>Withdrawn</v>
          </cell>
          <cell r="G886" t="str">
            <v>–</v>
          </cell>
          <cell r="H886">
            <v>0</v>
          </cell>
          <cell r="I886" t="str">
            <v>Withdrawn</v>
          </cell>
          <cell r="J886" t="str">
            <v>-</v>
          </cell>
          <cell r="K886" t="str">
            <v>Банк ГПБ-Ипотека, 8% 25dec2046, RUR (B, ABS)</v>
          </cell>
          <cell r="L886" t="str">
            <v>Банки</v>
          </cell>
          <cell r="M886">
            <v>518000000</v>
          </cell>
          <cell r="N886" t="str">
            <v>RUB</v>
          </cell>
          <cell r="O886" t="str">
            <v>Еврооблигации</v>
          </cell>
          <cell r="P886" t="str">
            <v>Досрочно погашена</v>
          </cell>
          <cell r="Q886">
            <v>53686</v>
          </cell>
          <cell r="R886" t="str">
            <v/>
          </cell>
          <cell r="S886" t="str">
            <v>200000</v>
          </cell>
          <cell r="T886" t="str">
            <v/>
          </cell>
          <cell r="U886">
            <v>12</v>
          </cell>
          <cell r="V886">
            <v>0</v>
          </cell>
          <cell r="W886">
            <v>0</v>
          </cell>
          <cell r="X886">
            <v>0</v>
          </cell>
          <cell r="Y886">
            <v>0</v>
          </cell>
          <cell r="Z886" t="str">
            <v>Step-up и Call через 5 лет</v>
          </cell>
          <cell r="AA886" t="str">
            <v>Barclays Capital, Газпромбанк</v>
          </cell>
          <cell r="AB886" t="str">
            <v>Ирландская ФБ</v>
          </cell>
          <cell r="AC886" t="str">
            <v>Эмитент кредитных нот Gazprombank Mortgage Funding 1 S.A.A -XS0276790721
B -XS0276791885
C -XS0276792263</v>
          </cell>
          <cell r="AD886" t="str">
            <v/>
          </cell>
          <cell r="AE886">
            <v>100</v>
          </cell>
          <cell r="AF886">
            <v>0</v>
          </cell>
          <cell r="AG886">
            <v>0</v>
          </cell>
          <cell r="AH886">
            <v>0</v>
          </cell>
          <cell r="AI886">
            <v>39064</v>
          </cell>
          <cell r="AJ886">
            <v>0</v>
          </cell>
          <cell r="AK886">
            <v>6825</v>
          </cell>
          <cell r="AL886">
            <v>0</v>
          </cell>
          <cell r="AM886">
            <v>0</v>
          </cell>
          <cell r="AN886">
            <v>4</v>
          </cell>
          <cell r="AO886">
            <v>200000</v>
          </cell>
          <cell r="AP886" t="str">
            <v>Россия</v>
          </cell>
          <cell r="AQ886">
            <v>0</v>
          </cell>
          <cell r="AR886" t="str">
            <v>154883.49099999998</v>
          </cell>
          <cell r="AS886" t="str">
            <v>2000000</v>
          </cell>
          <cell r="AT886">
            <v>4166</v>
          </cell>
          <cell r="AU886">
            <v>40902</v>
          </cell>
          <cell r="AV886" t="str">
            <v>Actual/365 (Actual/365F)</v>
          </cell>
          <cell r="AW886" t="str">
            <v>Ирландия</v>
          </cell>
          <cell r="AX886" t="str">
            <v>Dali Capital Plc</v>
          </cell>
          <cell r="AY886">
            <v>0</v>
          </cell>
          <cell r="AZ886" t="str">
            <v/>
          </cell>
          <cell r="BA886" t="str">
            <v/>
          </cell>
          <cell r="BB886">
            <v>0</v>
          </cell>
          <cell r="BC886">
            <v>0</v>
          </cell>
          <cell r="BD886" t="str">
            <v/>
          </cell>
          <cell r="BE886">
            <v>0</v>
          </cell>
          <cell r="BF886">
            <v>0</v>
          </cell>
          <cell r="BG886" t="str">
            <v/>
          </cell>
          <cell r="BH886">
            <v>0</v>
          </cell>
          <cell r="BI886">
            <v>0</v>
          </cell>
          <cell r="BJ886" t="str">
            <v>-/21.11.2013/-</v>
          </cell>
          <cell r="BK886" t="str">
            <v/>
          </cell>
          <cell r="BL886" t="str">
            <v/>
          </cell>
          <cell r="BM886" t="str">
            <v/>
          </cell>
          <cell r="BN886" t="str">
            <v/>
          </cell>
          <cell r="BO886" t="str">
            <v>Withdrawn/-/-</v>
          </cell>
          <cell r="BP886" t="str">
            <v>13.01.2012/-/-</v>
          </cell>
          <cell r="BQ886" t="str">
            <v/>
          </cell>
          <cell r="BR886" t="str">
            <v/>
          </cell>
          <cell r="BS886" t="str">
            <v/>
          </cell>
          <cell r="BT886" t="str">
            <v/>
          </cell>
        </row>
        <row r="887">
          <cell r="B887">
            <v>7729003482</v>
          </cell>
          <cell r="C887" t="str">
            <v>1027739120199</v>
          </cell>
          <cell r="D887" t="str">
            <v>RU000A0JRPJ8</v>
          </cell>
          <cell r="E887" t="str">
            <v>–</v>
          </cell>
          <cell r="F887" t="str">
            <v>Withdrawn</v>
          </cell>
          <cell r="G887" t="str">
            <v>–</v>
          </cell>
          <cell r="H887">
            <v>0</v>
          </cell>
          <cell r="I887" t="str">
            <v>B3</v>
          </cell>
          <cell r="J887" t="str">
            <v>-</v>
          </cell>
          <cell r="K887" t="str">
            <v>Банк Держава, 01</v>
          </cell>
          <cell r="L887" t="str">
            <v>Банки</v>
          </cell>
          <cell r="M887">
            <v>300000000</v>
          </cell>
          <cell r="N887" t="str">
            <v>RUB</v>
          </cell>
          <cell r="O887" t="str">
            <v>Облигации</v>
          </cell>
          <cell r="P887" t="str">
            <v>Погашена</v>
          </cell>
          <cell r="Q887">
            <v>41864</v>
          </cell>
          <cell r="R887" t="str">
            <v>40102738B</v>
          </cell>
          <cell r="S887" t="str">
            <v>1000</v>
          </cell>
          <cell r="T887" t="str">
            <v/>
          </cell>
          <cell r="U887">
            <v>2</v>
          </cell>
          <cell r="V887">
            <v>0</v>
          </cell>
          <cell r="W887">
            <v>0</v>
          </cell>
          <cell r="X887">
            <v>0</v>
          </cell>
          <cell r="Y887">
            <v>0</v>
          </cell>
          <cell r="Z887" t="str">
            <v/>
          </cell>
          <cell r="AA887" t="str">
            <v>Организатор - Банк "Держава"</v>
          </cell>
          <cell r="AB887" t="str">
            <v>Московская Биржа (Второй уровень)</v>
          </cell>
          <cell r="AC887" t="str">
            <v xml:space="preserve">По данным торговой системы ММВБ в день размещения с облигациями банка зафиксировано 8 сделок. Проспект облигаций (приложения) </v>
          </cell>
          <cell r="AD887" t="str">
            <v>Публичное</v>
          </cell>
          <cell r="AE887">
            <v>100</v>
          </cell>
          <cell r="AF887">
            <v>10.51</v>
          </cell>
          <cell r="AG887">
            <v>40654</v>
          </cell>
          <cell r="AH887">
            <v>40772</v>
          </cell>
          <cell r="AI887">
            <v>40772</v>
          </cell>
          <cell r="AJ887">
            <v>40823</v>
          </cell>
          <cell r="AK887">
            <v>16493</v>
          </cell>
          <cell r="AL887" t="str">
            <v>RU000A0JRPJ8</v>
          </cell>
          <cell r="AM887">
            <v>0</v>
          </cell>
          <cell r="AN887">
            <v>4</v>
          </cell>
          <cell r="AO887">
            <v>0</v>
          </cell>
          <cell r="AP887" t="str">
            <v>Россия</v>
          </cell>
          <cell r="AQ887">
            <v>0</v>
          </cell>
          <cell r="AR887" t="str">
            <v>0</v>
          </cell>
          <cell r="AS887">
            <v>0</v>
          </cell>
          <cell r="AT887">
            <v>1108</v>
          </cell>
          <cell r="AU887">
            <v>0</v>
          </cell>
          <cell r="AV887" t="str">
            <v>Actual/365 (Actual/365F)</v>
          </cell>
          <cell r="AW887">
            <v>0</v>
          </cell>
          <cell r="AX887">
            <v>0</v>
          </cell>
          <cell r="AY887">
            <v>0</v>
          </cell>
          <cell r="AZ887" t="str">
            <v/>
          </cell>
          <cell r="BA887" t="str">
            <v/>
          </cell>
          <cell r="BB887">
            <v>0</v>
          </cell>
          <cell r="BC887">
            <v>0</v>
          </cell>
          <cell r="BD887" t="str">
            <v>развитие операций кредитной организации- эмитента в области кредитования юридических и физических лиц на краткосрочной и среднесрочной основе</v>
          </cell>
          <cell r="BE887">
            <v>0</v>
          </cell>
          <cell r="BF887">
            <v>0</v>
          </cell>
          <cell r="BG887" t="str">
            <v/>
          </cell>
          <cell r="BH887">
            <v>0</v>
          </cell>
          <cell r="BI887">
            <v>0</v>
          </cell>
          <cell r="BJ887" t="str">
            <v>-/11.05.2018/-</v>
          </cell>
          <cell r="BK887" t="str">
            <v>BBB-(RU)/ruBBB-</v>
          </cell>
          <cell r="BL887" t="str">
            <v>BBB-(RU)</v>
          </cell>
          <cell r="BM887" t="str">
            <v>ruBBB-</v>
          </cell>
          <cell r="BN887" t="str">
            <v>2017-12-29/2017-12-22</v>
          </cell>
          <cell r="BO887">
            <v>0</v>
          </cell>
          <cell r="BP887">
            <v>0</v>
          </cell>
          <cell r="BQ887" t="str">
            <v/>
          </cell>
          <cell r="BR887" t="str">
            <v/>
          </cell>
          <cell r="BS887" t="str">
            <v/>
          </cell>
          <cell r="BT887" t="str">
            <v/>
          </cell>
        </row>
        <row r="888">
          <cell r="B888">
            <v>7729003482</v>
          </cell>
          <cell r="C888" t="str">
            <v>1027739120199</v>
          </cell>
          <cell r="D888" t="str">
            <v>RU000A0JRL39</v>
          </cell>
          <cell r="E888" t="str">
            <v>–</v>
          </cell>
          <cell r="F888" t="str">
            <v>Withdrawn</v>
          </cell>
          <cell r="G888" t="str">
            <v>–</v>
          </cell>
          <cell r="H888">
            <v>0</v>
          </cell>
          <cell r="I888">
            <v>0</v>
          </cell>
          <cell r="J888">
            <v>0</v>
          </cell>
          <cell r="K888" t="str">
            <v>Банк Держава, 02</v>
          </cell>
          <cell r="L888" t="str">
            <v>Банки</v>
          </cell>
          <cell r="M888">
            <v>1000000000</v>
          </cell>
          <cell r="N888" t="str">
            <v>RUB</v>
          </cell>
          <cell r="O888" t="str">
            <v>Облигации</v>
          </cell>
          <cell r="P888" t="str">
            <v>Аннулирована</v>
          </cell>
          <cell r="Q888">
            <v>0</v>
          </cell>
          <cell r="R888" t="str">
            <v>40202738B</v>
          </cell>
          <cell r="S888" t="str">
            <v>1000</v>
          </cell>
          <cell r="T888" t="str">
            <v/>
          </cell>
          <cell r="U888">
            <v>2</v>
          </cell>
          <cell r="V888">
            <v>0</v>
          </cell>
          <cell r="W888">
            <v>0</v>
          </cell>
          <cell r="X888">
            <v>0</v>
          </cell>
          <cell r="Y888">
            <v>0</v>
          </cell>
          <cell r="Z888" t="str">
            <v>Оферта через год. Период предъявления облигаций к выкупу - последние пять календарных дней 2-го купонного периода. Дата выкупа - четвертый рабочий день третьего купонного периода.</v>
          </cell>
          <cell r="AA888" t="str">
            <v>Платежным агентом по займу выступит АКБ "Держава". Организаторы - ОАО АКБ "Связь-Банк", АКБ "Держава".</v>
          </cell>
          <cell r="AB888" t="str">
            <v/>
          </cell>
          <cell r="AC888" t="str">
            <v xml:space="preserve"> Проспект облигаций</v>
          </cell>
          <cell r="AD888" t="str">
            <v>Публичное</v>
          </cell>
          <cell r="AE888">
            <v>100</v>
          </cell>
          <cell r="AF888">
            <v>0</v>
          </cell>
          <cell r="AG888">
            <v>40686</v>
          </cell>
          <cell r="AH888">
            <v>0</v>
          </cell>
          <cell r="AI888">
            <v>0</v>
          </cell>
          <cell r="AJ888">
            <v>0</v>
          </cell>
          <cell r="AK888">
            <v>17241</v>
          </cell>
          <cell r="AL888">
            <v>0</v>
          </cell>
          <cell r="AM888">
            <v>0</v>
          </cell>
          <cell r="AN888">
            <v>4</v>
          </cell>
          <cell r="AO888">
            <v>0</v>
          </cell>
          <cell r="AP888" t="str">
            <v>Россия</v>
          </cell>
          <cell r="AQ888">
            <v>0</v>
          </cell>
          <cell r="AR888" t="str">
            <v>1000</v>
          </cell>
          <cell r="AS888">
            <v>0</v>
          </cell>
          <cell r="AT888">
            <v>1108</v>
          </cell>
          <cell r="AU888">
            <v>0</v>
          </cell>
          <cell r="AV888" t="str">
            <v>Actual/365 (Actual/365F)</v>
          </cell>
          <cell r="AW888">
            <v>0</v>
          </cell>
          <cell r="AX888">
            <v>0</v>
          </cell>
          <cell r="AY888">
            <v>0</v>
          </cell>
          <cell r="AZ888" t="str">
            <v/>
          </cell>
          <cell r="BA888" t="str">
            <v/>
          </cell>
          <cell r="BB888">
            <v>0</v>
          </cell>
          <cell r="BC888">
            <v>0</v>
          </cell>
          <cell r="BD888" t="str">
            <v/>
          </cell>
          <cell r="BE888">
            <v>0</v>
          </cell>
          <cell r="BF888">
            <v>0</v>
          </cell>
          <cell r="BG888" t="str">
            <v/>
          </cell>
          <cell r="BH888">
            <v>0</v>
          </cell>
          <cell r="BI888">
            <v>0</v>
          </cell>
          <cell r="BJ888" t="str">
            <v>-/11.05.2018/-</v>
          </cell>
          <cell r="BK888" t="str">
            <v>BBB-(RU)/ruBBB-</v>
          </cell>
          <cell r="BL888" t="str">
            <v>BBB-(RU)</v>
          </cell>
          <cell r="BM888" t="str">
            <v>ruBBB-</v>
          </cell>
          <cell r="BN888" t="str">
            <v>2017-12-29/2017-12-22</v>
          </cell>
          <cell r="BO888">
            <v>0</v>
          </cell>
          <cell r="BP888">
            <v>0</v>
          </cell>
          <cell r="BQ888" t="str">
            <v/>
          </cell>
          <cell r="BR888" t="str">
            <v/>
          </cell>
          <cell r="BS888" t="str">
            <v/>
          </cell>
          <cell r="BT888" t="str">
            <v/>
          </cell>
        </row>
        <row r="889">
          <cell r="B889">
            <v>7729003482</v>
          </cell>
          <cell r="C889" t="str">
            <v>1027739120199</v>
          </cell>
          <cell r="D889" t="str">
            <v>RU000A0JWB59</v>
          </cell>
          <cell r="E889" t="str">
            <v>–</v>
          </cell>
          <cell r="F889" t="str">
            <v>Withdrawn</v>
          </cell>
          <cell r="G889" t="str">
            <v>–</v>
          </cell>
          <cell r="H889">
            <v>0</v>
          </cell>
          <cell r="I889">
            <v>0</v>
          </cell>
          <cell r="J889">
            <v>0</v>
          </cell>
          <cell r="K889" t="str">
            <v>Банк Держава, 03</v>
          </cell>
          <cell r="L889" t="str">
            <v>Банки</v>
          </cell>
          <cell r="M889">
            <v>500000000</v>
          </cell>
          <cell r="N889" t="str">
            <v>RUB</v>
          </cell>
          <cell r="O889" t="str">
            <v>Облигации</v>
          </cell>
          <cell r="P889" t="str">
            <v>В обращении</v>
          </cell>
          <cell r="Q889">
            <v>45912</v>
          </cell>
          <cell r="R889" t="str">
            <v>40302738B</v>
          </cell>
          <cell r="S889" t="str">
            <v>1000</v>
          </cell>
          <cell r="T889" t="str">
            <v/>
          </cell>
          <cell r="U889">
            <v>2</v>
          </cell>
          <cell r="V889">
            <v>0</v>
          </cell>
          <cell r="W889">
            <v>0</v>
          </cell>
          <cell r="X889">
            <v>0</v>
          </cell>
          <cell r="Y889">
            <v>0</v>
          </cell>
          <cell r="Z889" t="str">
            <v>в соответствии с эмиссионными документами</v>
          </cell>
          <cell r="AA889" t="str">
            <v>Организатор: БК Регион, Банк Держава</v>
          </cell>
          <cell r="AB889" t="str">
            <v>Московская Биржа (Второй уровень)</v>
          </cell>
          <cell r="AC889" t="str">
            <v/>
          </cell>
          <cell r="AD889" t="str">
            <v>Публичное</v>
          </cell>
          <cell r="AE889">
            <v>100</v>
          </cell>
          <cell r="AF889">
            <v>15.56</v>
          </cell>
          <cell r="AG889">
            <v>42297</v>
          </cell>
          <cell r="AH889">
            <v>42454</v>
          </cell>
          <cell r="AI889">
            <v>42454</v>
          </cell>
          <cell r="AJ889">
            <v>42454</v>
          </cell>
          <cell r="AK889">
            <v>81321</v>
          </cell>
          <cell r="AL889" t="str">
            <v>RU000A0JWB59</v>
          </cell>
          <cell r="AM889">
            <v>0</v>
          </cell>
          <cell r="AN889">
            <v>4</v>
          </cell>
          <cell r="AO889">
            <v>0</v>
          </cell>
          <cell r="AP889" t="str">
            <v>Россия</v>
          </cell>
          <cell r="AQ889">
            <v>0</v>
          </cell>
          <cell r="AR889" t="str">
            <v>1000</v>
          </cell>
          <cell r="AS889">
            <v>0</v>
          </cell>
          <cell r="AT889">
            <v>1108</v>
          </cell>
          <cell r="AU889">
            <v>0</v>
          </cell>
          <cell r="AV889" t="str">
            <v>Actual/365 (Actual/365F)</v>
          </cell>
          <cell r="AW889">
            <v>0</v>
          </cell>
          <cell r="AX889">
            <v>0</v>
          </cell>
          <cell r="AY889">
            <v>0</v>
          </cell>
          <cell r="AZ889" t="str">
            <v/>
          </cell>
          <cell r="BA889" t="str">
            <v/>
          </cell>
          <cell r="BB889">
            <v>0</v>
          </cell>
          <cell r="BC889">
            <v>1</v>
          </cell>
          <cell r="BD889" t="str">
            <v/>
          </cell>
          <cell r="BE889">
            <v>0</v>
          </cell>
          <cell r="BF889">
            <v>0</v>
          </cell>
          <cell r="BG889" t="str">
            <v/>
          </cell>
          <cell r="BH889">
            <v>0</v>
          </cell>
          <cell r="BI889">
            <v>500000000</v>
          </cell>
          <cell r="BJ889" t="str">
            <v>-/11.05.2018/-</v>
          </cell>
          <cell r="BK889" t="str">
            <v>BBB-(RU)/ruBBB-</v>
          </cell>
          <cell r="BL889" t="str">
            <v>BBB-(RU)</v>
          </cell>
          <cell r="BM889" t="str">
            <v>ruBBB-</v>
          </cell>
          <cell r="BN889" t="str">
            <v>2017-12-29/2017-12-22</v>
          </cell>
          <cell r="BO889">
            <v>0</v>
          </cell>
          <cell r="BP889">
            <v>0</v>
          </cell>
          <cell r="BQ889" t="str">
            <v/>
          </cell>
          <cell r="BR889" t="str">
            <v/>
          </cell>
          <cell r="BS889" t="str">
            <v/>
          </cell>
          <cell r="BT889" t="str">
            <v/>
          </cell>
        </row>
        <row r="890">
          <cell r="B890">
            <v>7729003482</v>
          </cell>
          <cell r="C890" t="str">
            <v>1027739120199</v>
          </cell>
          <cell r="D890" t="str">
            <v>RU000A0JU0B2</v>
          </cell>
          <cell r="E890" t="str">
            <v>–</v>
          </cell>
          <cell r="F890" t="str">
            <v>Withdrawn</v>
          </cell>
          <cell r="G890" t="str">
            <v>–</v>
          </cell>
          <cell r="H890">
            <v>0</v>
          </cell>
          <cell r="I890">
            <v>0</v>
          </cell>
          <cell r="J890">
            <v>0</v>
          </cell>
          <cell r="K890" t="str">
            <v>Банк Держава, БО-01</v>
          </cell>
          <cell r="L890" t="str">
            <v>Банки</v>
          </cell>
          <cell r="M890">
            <v>4000000000</v>
          </cell>
          <cell r="N890" t="str">
            <v>RUB</v>
          </cell>
          <cell r="O890" t="str">
            <v>Облигации</v>
          </cell>
          <cell r="P890" t="str">
            <v>В обращении</v>
          </cell>
          <cell r="Q890">
            <v>45117</v>
          </cell>
          <cell r="R890" t="str">
            <v>4B020102738B</v>
          </cell>
          <cell r="S890" t="str">
            <v>1000</v>
          </cell>
          <cell r="T890" t="str">
            <v/>
          </cell>
          <cell r="U890">
            <v>4</v>
          </cell>
          <cell r="V890">
            <v>1</v>
          </cell>
          <cell r="W890" t="str">
            <v>Ставка рефинансирования ЦБ РФ</v>
          </cell>
          <cell r="X890">
            <v>1.25</v>
          </cell>
          <cell r="Y890">
            <v>0</v>
          </cell>
          <cell r="Z890" t="str">
            <v/>
          </cell>
          <cell r="AA890" t="str">
            <v>Организаторы: БК Регион, АКБ Держава. Андеррайтеры: АКИБ ОБРАЗОВАНИЕ, КБ РИАЛ-КРЕДИТ, НК Банк. Соандеррайтеры: Морской Банк, ИФК Метрополь, ФК Передовые финансовые технологии, ИС-брокер, Металлинвестбанк, Урса Капитал.</v>
          </cell>
          <cell r="AB890" t="str">
            <v>Московская Биржа (Второй уровень)</v>
          </cell>
          <cell r="AC890" t="str">
            <v>13.04.2015 принято решение разместить 2 дополнительных выпуска (№2 и №3) объемом 1 млрд рублей каждый. Дата регистрации - 17.04.2015.</v>
          </cell>
          <cell r="AD890" t="str">
            <v>Публичное</v>
          </cell>
          <cell r="AE890">
            <v>100</v>
          </cell>
          <cell r="AF890">
            <v>10.65</v>
          </cell>
          <cell r="AG890">
            <v>41443</v>
          </cell>
          <cell r="AH890">
            <v>41465</v>
          </cell>
          <cell r="AI890">
            <v>42039</v>
          </cell>
          <cell r="AJ890">
            <v>41466</v>
          </cell>
          <cell r="AK890">
            <v>38537</v>
          </cell>
          <cell r="AL890" t="str">
            <v>RU000A0JU0B2</v>
          </cell>
          <cell r="AM890">
            <v>44026</v>
          </cell>
          <cell r="AN890">
            <v>4</v>
          </cell>
          <cell r="AO890">
            <v>0</v>
          </cell>
          <cell r="AP890" t="str">
            <v>Россия</v>
          </cell>
          <cell r="AQ890">
            <v>2000000000</v>
          </cell>
          <cell r="AR890" t="str">
            <v>1000</v>
          </cell>
          <cell r="AS890">
            <v>0</v>
          </cell>
          <cell r="AT890">
            <v>1108</v>
          </cell>
          <cell r="AU890">
            <v>0</v>
          </cell>
          <cell r="AV890" t="str">
            <v>Actual/365 (Actual/365F)</v>
          </cell>
          <cell r="AW890">
            <v>0</v>
          </cell>
          <cell r="AX890">
            <v>0</v>
          </cell>
          <cell r="AY890">
            <v>0</v>
          </cell>
          <cell r="AZ890" t="str">
            <v/>
          </cell>
          <cell r="BA890" t="str">
            <v/>
          </cell>
          <cell r="BB890">
            <v>0</v>
          </cell>
          <cell r="BC890">
            <v>0</v>
          </cell>
          <cell r="BD890" t="str">
            <v/>
          </cell>
          <cell r="BE890">
            <v>0</v>
          </cell>
          <cell r="BF890">
            <v>0</v>
          </cell>
          <cell r="BG890" t="str">
            <v/>
          </cell>
          <cell r="BH890">
            <v>0</v>
          </cell>
          <cell r="BI890">
            <v>2000000000</v>
          </cell>
          <cell r="BJ890" t="str">
            <v>-/11.05.2018/-</v>
          </cell>
          <cell r="BK890" t="str">
            <v>BBB-(RU)/ruBBB-</v>
          </cell>
          <cell r="BL890" t="str">
            <v>BBB-(RU)</v>
          </cell>
          <cell r="BM890" t="str">
            <v>ruBBB-</v>
          </cell>
          <cell r="BN890" t="str">
            <v>2017-12-29/2017-12-22</v>
          </cell>
          <cell r="BO890">
            <v>0</v>
          </cell>
          <cell r="BP890">
            <v>0</v>
          </cell>
          <cell r="BQ890" t="str">
            <v/>
          </cell>
          <cell r="BR890" t="str">
            <v/>
          </cell>
          <cell r="BS890" t="str">
            <v/>
          </cell>
          <cell r="BT890" t="str">
            <v/>
          </cell>
        </row>
        <row r="891">
          <cell r="B891">
            <v>7709056550</v>
          </cell>
          <cell r="C891" t="str">
            <v>1027739098639</v>
          </cell>
          <cell r="D891" t="str">
            <v>RU000A0GLJ08</v>
          </cell>
          <cell r="E891" t="str">
            <v>–</v>
          </cell>
          <cell r="F891" t="str">
            <v>–</v>
          </cell>
          <cell r="G891" t="str">
            <v>Withdrawn</v>
          </cell>
          <cell r="H891">
            <v>0</v>
          </cell>
          <cell r="I891">
            <v>0</v>
          </cell>
          <cell r="J891">
            <v>0</v>
          </cell>
          <cell r="K891" t="str">
            <v>БАНК ЖИЛФИНАНС, 01</v>
          </cell>
          <cell r="L891" t="str">
            <v>Банки</v>
          </cell>
          <cell r="M891">
            <v>500000000</v>
          </cell>
          <cell r="N891" t="str">
            <v>RUB</v>
          </cell>
          <cell r="O891" t="str">
            <v>Облигации</v>
          </cell>
          <cell r="P891" t="str">
            <v>Погашена</v>
          </cell>
          <cell r="Q891">
            <v>39801</v>
          </cell>
          <cell r="R891" t="str">
            <v>40103138B</v>
          </cell>
          <cell r="S891" t="str">
            <v>1000</v>
          </cell>
          <cell r="T891" t="str">
            <v/>
          </cell>
          <cell r="U891">
            <v>4</v>
          </cell>
          <cell r="V891">
            <v>0</v>
          </cell>
          <cell r="W891">
            <v>0</v>
          </cell>
          <cell r="X891">
            <v>0</v>
          </cell>
          <cell r="Y891">
            <v>0</v>
          </cell>
          <cell r="Z891" t="str">
            <v>4 рабочий день с даты выплаты 4-го, 8-го купонных периодов по номиналу</v>
          </cell>
          <cell r="AA891" t="str">
            <v>Организатор - Банк Москвы. со-андеррайтеры: ИК «Атлантика. Финансы и Консалтинг», «Москоммерцбанк», «Номос-Банк», АКБ «Союз», ИК «Тройка диалог».</v>
          </cell>
          <cell r="AB891" t="str">
            <v>Московская Биржа</v>
          </cell>
          <cell r="AC891" t="str">
            <v>Поручительство - Группа Компаний ПИК.
Поручительство,дополнительное обеспечение: залог прав требования по жилищным кредитам</v>
          </cell>
          <cell r="AD891" t="str">
            <v>Публичное</v>
          </cell>
          <cell r="AE891">
            <v>100</v>
          </cell>
          <cell r="AF891">
            <v>0</v>
          </cell>
          <cell r="AG891">
            <v>38688</v>
          </cell>
          <cell r="AH891">
            <v>38709</v>
          </cell>
          <cell r="AI891">
            <v>38712</v>
          </cell>
          <cell r="AJ891">
            <v>38709</v>
          </cell>
          <cell r="AK891">
            <v>5294</v>
          </cell>
          <cell r="AL891" t="str">
            <v>RU000A0GLJ08</v>
          </cell>
          <cell r="AM891">
            <v>0</v>
          </cell>
          <cell r="AN891">
            <v>4</v>
          </cell>
          <cell r="AO891">
            <v>0</v>
          </cell>
          <cell r="AP891" t="str">
            <v>Россия</v>
          </cell>
          <cell r="AQ891">
            <v>0</v>
          </cell>
          <cell r="AR891" t="str">
            <v>0</v>
          </cell>
          <cell r="AS891">
            <v>0</v>
          </cell>
          <cell r="AT891">
            <v>2671</v>
          </cell>
          <cell r="AU891">
            <v>0</v>
          </cell>
          <cell r="AV891" t="str">
            <v>Actual/365 (Actual/365F)</v>
          </cell>
          <cell r="AW891">
            <v>0</v>
          </cell>
          <cell r="AX891">
            <v>0</v>
          </cell>
          <cell r="AY891">
            <v>0</v>
          </cell>
          <cell r="AZ891" t="str">
            <v/>
          </cell>
          <cell r="BA891" t="str">
            <v/>
          </cell>
          <cell r="BB891">
            <v>0</v>
          </cell>
          <cell r="BC891">
            <v>0</v>
          </cell>
          <cell r="BD891" t="str">
            <v/>
          </cell>
          <cell r="BE891">
            <v>0</v>
          </cell>
          <cell r="BF891">
            <v>0</v>
          </cell>
          <cell r="BG891" t="str">
            <v/>
          </cell>
          <cell r="BH891">
            <v>0</v>
          </cell>
          <cell r="BI891">
            <v>0</v>
          </cell>
          <cell r="BJ891" t="str">
            <v>-/-/01.12.2009</v>
          </cell>
          <cell r="BK891" t="str">
            <v>–/ruB</v>
          </cell>
          <cell r="BL891" t="str">
            <v>–</v>
          </cell>
          <cell r="BM891" t="str">
            <v>ruB</v>
          </cell>
          <cell r="BN891" t="str">
            <v>–/2018-06-19</v>
          </cell>
          <cell r="BO891">
            <v>0</v>
          </cell>
          <cell r="BP891">
            <v>0</v>
          </cell>
          <cell r="BQ891" t="str">
            <v/>
          </cell>
          <cell r="BR891" t="str">
            <v/>
          </cell>
          <cell r="BS891" t="str">
            <v/>
          </cell>
          <cell r="BT891" t="str">
            <v/>
          </cell>
        </row>
        <row r="892">
          <cell r="B892">
            <v>7709056550</v>
          </cell>
          <cell r="C892" t="str">
            <v>1027739098639</v>
          </cell>
          <cell r="D892" t="str">
            <v/>
          </cell>
          <cell r="E892" t="str">
            <v>–</v>
          </cell>
          <cell r="F892" t="str">
            <v>–</v>
          </cell>
          <cell r="G892" t="str">
            <v>Withdrawn</v>
          </cell>
          <cell r="H892">
            <v>0</v>
          </cell>
          <cell r="I892">
            <v>0</v>
          </cell>
          <cell r="J892">
            <v>0</v>
          </cell>
          <cell r="K892" t="str">
            <v>БАНК ЖИЛФИНАНС, 02</v>
          </cell>
          <cell r="L892" t="str">
            <v>Банки</v>
          </cell>
          <cell r="M892">
            <v>1350000000</v>
          </cell>
          <cell r="N892" t="str">
            <v>RUB</v>
          </cell>
          <cell r="O892" t="str">
            <v>Облигации</v>
          </cell>
          <cell r="P892" t="str">
            <v>Аннулирована</v>
          </cell>
          <cell r="Q892">
            <v>0</v>
          </cell>
          <cell r="R892" t="str">
            <v>40203138B</v>
          </cell>
          <cell r="S892" t="str">
            <v>1000</v>
          </cell>
          <cell r="T892" t="str">
            <v/>
          </cell>
          <cell r="U892">
            <v>4</v>
          </cell>
          <cell r="V892">
            <v>0</v>
          </cell>
          <cell r="W892">
            <v>0</v>
          </cell>
          <cell r="X892">
            <v>0</v>
          </cell>
          <cell r="Y892">
            <v>0</v>
          </cell>
          <cell r="Z892" t="str">
            <v/>
          </cell>
          <cell r="AA892" t="str">
            <v>Организатор - ООО «Морган Стэнли Банк»</v>
          </cell>
          <cell r="AB892" t="str">
            <v>Московская Биржа</v>
          </cell>
          <cell r="AC892" t="str">
            <v xml:space="preserve">Аннулирована в связи с неразмещением.  Поручительство - ОАО Группа Компаний ПИКИспользование средств: Финансирование роста кредитного портфеля </v>
          </cell>
          <cell r="AD892" t="str">
            <v>Публичное</v>
          </cell>
          <cell r="AE892">
            <v>100</v>
          </cell>
          <cell r="AF892">
            <v>0</v>
          </cell>
          <cell r="AG892">
            <v>39188</v>
          </cell>
          <cell r="AH892">
            <v>0</v>
          </cell>
          <cell r="AI892">
            <v>0</v>
          </cell>
          <cell r="AJ892">
            <v>0</v>
          </cell>
          <cell r="AK892">
            <v>7227</v>
          </cell>
          <cell r="AL892" t="str">
            <v/>
          </cell>
          <cell r="AM892">
            <v>0</v>
          </cell>
          <cell r="AN892">
            <v>4</v>
          </cell>
          <cell r="AO892">
            <v>0</v>
          </cell>
          <cell r="AP892" t="str">
            <v>Россия</v>
          </cell>
          <cell r="AQ892">
            <v>0</v>
          </cell>
          <cell r="AR892" t="str">
            <v>1000</v>
          </cell>
          <cell r="AS892">
            <v>0</v>
          </cell>
          <cell r="AT892">
            <v>2671</v>
          </cell>
          <cell r="AU892">
            <v>0</v>
          </cell>
          <cell r="AV892">
            <v>0</v>
          </cell>
          <cell r="AW892">
            <v>0</v>
          </cell>
          <cell r="AX892">
            <v>0</v>
          </cell>
          <cell r="AY892">
            <v>0</v>
          </cell>
          <cell r="AZ892" t="str">
            <v/>
          </cell>
          <cell r="BA892" t="str">
            <v/>
          </cell>
          <cell r="BB892">
            <v>0</v>
          </cell>
          <cell r="BC892">
            <v>0</v>
          </cell>
          <cell r="BD892" t="str">
            <v/>
          </cell>
          <cell r="BE892">
            <v>0</v>
          </cell>
          <cell r="BF892">
            <v>0</v>
          </cell>
          <cell r="BG892" t="str">
            <v/>
          </cell>
          <cell r="BH892">
            <v>0</v>
          </cell>
          <cell r="BI892">
            <v>0</v>
          </cell>
          <cell r="BJ892" t="str">
            <v>-/-/01.12.2009</v>
          </cell>
          <cell r="BK892" t="str">
            <v>–/ruB</v>
          </cell>
          <cell r="BL892" t="str">
            <v>–</v>
          </cell>
          <cell r="BM892" t="str">
            <v>ruB</v>
          </cell>
          <cell r="BN892" t="str">
            <v>–/2018-06-19</v>
          </cell>
          <cell r="BO892">
            <v>0</v>
          </cell>
          <cell r="BP892">
            <v>0</v>
          </cell>
          <cell r="BQ892" t="str">
            <v/>
          </cell>
          <cell r="BR892" t="str">
            <v/>
          </cell>
          <cell r="BS892" t="str">
            <v/>
          </cell>
          <cell r="BT892" t="str">
            <v/>
          </cell>
        </row>
        <row r="893">
          <cell r="B893">
            <v>7750005637</v>
          </cell>
          <cell r="C893" t="str">
            <v>1117711000010</v>
          </cell>
          <cell r="D893" t="str">
            <v/>
          </cell>
          <cell r="E893">
            <v>0</v>
          </cell>
          <cell r="F893">
            <v>0</v>
          </cell>
          <cell r="G893">
            <v>0</v>
          </cell>
          <cell r="H893">
            <v>0</v>
          </cell>
          <cell r="I893">
            <v>0</v>
          </cell>
          <cell r="J893">
            <v>0</v>
          </cell>
          <cell r="K893" t="str">
            <v>Банк Западный, 01</v>
          </cell>
          <cell r="L893" t="str">
            <v>Банки</v>
          </cell>
          <cell r="M893">
            <v>1500000000</v>
          </cell>
          <cell r="N893" t="str">
            <v>RUB</v>
          </cell>
          <cell r="O893" t="str">
            <v>Облигации</v>
          </cell>
          <cell r="P893" t="str">
            <v>Аннулирована</v>
          </cell>
          <cell r="Q893">
            <v>0</v>
          </cell>
          <cell r="R893" t="str">
            <v>40102598B</v>
          </cell>
          <cell r="S893" t="str">
            <v>1000</v>
          </cell>
          <cell r="T893" t="str">
            <v/>
          </cell>
          <cell r="U893">
            <v>0</v>
          </cell>
          <cell r="V893">
            <v>0</v>
          </cell>
          <cell r="W893">
            <v>0</v>
          </cell>
          <cell r="X893">
            <v>0</v>
          </cell>
          <cell r="Y893">
            <v>0</v>
          </cell>
          <cell r="Z893" t="str">
            <v>в соответствии в эмиссионными документами</v>
          </cell>
          <cell r="AA893" t="str">
            <v>Организатор - Банк "ОТКРЫТИЕ"</v>
          </cell>
          <cell r="AB893" t="str">
            <v/>
          </cell>
          <cell r="AC893" t="str">
            <v/>
          </cell>
          <cell r="AD893" t="str">
            <v>Публичное</v>
          </cell>
          <cell r="AE893">
            <v>100</v>
          </cell>
          <cell r="AF893">
            <v>0</v>
          </cell>
          <cell r="AG893">
            <v>40870</v>
          </cell>
          <cell r="AH893">
            <v>0</v>
          </cell>
          <cell r="AI893">
            <v>0</v>
          </cell>
          <cell r="AJ893">
            <v>0</v>
          </cell>
          <cell r="AK893">
            <v>22819</v>
          </cell>
          <cell r="AL893">
            <v>0</v>
          </cell>
          <cell r="AM893">
            <v>0</v>
          </cell>
          <cell r="AN893">
            <v>4</v>
          </cell>
          <cell r="AO893">
            <v>0</v>
          </cell>
          <cell r="AP893" t="str">
            <v>Россия</v>
          </cell>
          <cell r="AQ893">
            <v>0</v>
          </cell>
          <cell r="AR893" t="str">
            <v>1000</v>
          </cell>
          <cell r="AS893">
            <v>0</v>
          </cell>
          <cell r="AT893">
            <v>7211</v>
          </cell>
          <cell r="AU893">
            <v>0</v>
          </cell>
          <cell r="AV893" t="str">
            <v>Actual/365 (Actual/365F)</v>
          </cell>
          <cell r="AW893">
            <v>0</v>
          </cell>
          <cell r="AX893">
            <v>0</v>
          </cell>
          <cell r="AY893">
            <v>0</v>
          </cell>
          <cell r="AZ893" t="str">
            <v/>
          </cell>
          <cell r="BA893" t="str">
            <v/>
          </cell>
          <cell r="BB893">
            <v>0</v>
          </cell>
          <cell r="BC893">
            <v>0</v>
          </cell>
          <cell r="BD893" t="str">
            <v>финансирование текущей деятельности и диверсификация ресурсной базы</v>
          </cell>
          <cell r="BE893">
            <v>0</v>
          </cell>
          <cell r="BF893">
            <v>0</v>
          </cell>
          <cell r="BG893" t="str">
            <v/>
          </cell>
          <cell r="BH893">
            <v>0</v>
          </cell>
          <cell r="BI893">
            <v>0</v>
          </cell>
          <cell r="BJ893" t="str">
            <v>-/-/-</v>
          </cell>
          <cell r="BK893" t="str">
            <v/>
          </cell>
          <cell r="BL893" t="str">
            <v/>
          </cell>
          <cell r="BM893" t="str">
            <v/>
          </cell>
          <cell r="BN893" t="str">
            <v/>
          </cell>
          <cell r="BO893">
            <v>0</v>
          </cell>
          <cell r="BP893">
            <v>0</v>
          </cell>
          <cell r="BQ893" t="str">
            <v/>
          </cell>
          <cell r="BR893" t="str">
            <v/>
          </cell>
          <cell r="BS893" t="str">
            <v/>
          </cell>
          <cell r="BT893" t="str">
            <v/>
          </cell>
        </row>
        <row r="894">
          <cell r="B894">
            <v>7729405872</v>
          </cell>
          <cell r="C894" t="str">
            <v>1027739056927</v>
          </cell>
          <cell r="D894" t="str">
            <v>RU000A0AXJK6</v>
          </cell>
          <cell r="E894" t="str">
            <v>–</v>
          </cell>
          <cell r="F894" t="str">
            <v>Ba3</v>
          </cell>
          <cell r="G894" t="str">
            <v>BB</v>
          </cell>
          <cell r="H894">
            <v>0</v>
          </cell>
          <cell r="I894">
            <v>0</v>
          </cell>
          <cell r="J894">
            <v>0</v>
          </cell>
          <cell r="K894" t="str">
            <v>Банк ЗЕНИТ, 01</v>
          </cell>
          <cell r="L894" t="str">
            <v>Банки</v>
          </cell>
          <cell r="M894">
            <v>1000000000</v>
          </cell>
          <cell r="N894" t="str">
            <v>RUB</v>
          </cell>
          <cell r="O894" t="str">
            <v>Облигации</v>
          </cell>
          <cell r="P894" t="str">
            <v>Погашена</v>
          </cell>
          <cell r="Q894">
            <v>39165</v>
          </cell>
          <cell r="R894" t="str">
            <v>40103255B</v>
          </cell>
          <cell r="S894" t="str">
            <v>1000</v>
          </cell>
          <cell r="T894" t="str">
            <v/>
          </cell>
          <cell r="U894">
            <v>2</v>
          </cell>
          <cell r="V894">
            <v>0</v>
          </cell>
          <cell r="W894">
            <v>0</v>
          </cell>
          <cell r="X894">
            <v>0</v>
          </cell>
          <cell r="Y894">
            <v>0</v>
          </cell>
          <cell r="Z894" t="str">
            <v>24 марта 2005 года по цене номинала24 марта 2006 года по номиналу</v>
          </cell>
          <cell r="AA894" t="str">
            <v>Организатор - Банк Зенит. Со-организатор - АБН АМРО Банк, со-андеррайтер - Банк АК БАРС, Газпромбанк, Международный Московский Банк, НОМОС-БАНК</v>
          </cell>
          <cell r="AB894" t="str">
            <v>Московская Биржа</v>
          </cell>
          <cell r="AC894" t="str">
            <v>Конкурс по ставке купона.Покупателями облигаций при размещении могут выступать только кредитные организации — резиденты Российской Федерации, являющиеся членами Секции фондового рынка ММВБ и депонентами НДЦ, действующие от своего имени и за свой счёт. Ограничения в отношении покупателей при вторичном обращении Облигаций не установлены.</v>
          </cell>
          <cell r="AD894" t="str">
            <v>Публичное</v>
          </cell>
          <cell r="AE894">
            <v>100</v>
          </cell>
          <cell r="AF894">
            <v>0</v>
          </cell>
          <cell r="AG894">
            <v>37788</v>
          </cell>
          <cell r="AH894">
            <v>38071</v>
          </cell>
          <cell r="AI894">
            <v>38071</v>
          </cell>
          <cell r="AJ894">
            <v>38071</v>
          </cell>
          <cell r="AK894">
            <v>616</v>
          </cell>
          <cell r="AL894" t="str">
            <v/>
          </cell>
          <cell r="AM894">
            <v>0</v>
          </cell>
          <cell r="AN894">
            <v>4</v>
          </cell>
          <cell r="AO894">
            <v>0</v>
          </cell>
          <cell r="AP894" t="str">
            <v>Россия</v>
          </cell>
          <cell r="AQ894">
            <v>0</v>
          </cell>
          <cell r="AR894" t="str">
            <v>0</v>
          </cell>
          <cell r="AS894">
            <v>0</v>
          </cell>
          <cell r="AT894">
            <v>253</v>
          </cell>
          <cell r="AU894">
            <v>0</v>
          </cell>
          <cell r="AV894" t="str">
            <v>Actual/365 (Actual/365F)</v>
          </cell>
          <cell r="AW894">
            <v>0</v>
          </cell>
          <cell r="AX894">
            <v>0</v>
          </cell>
          <cell r="AY894">
            <v>0</v>
          </cell>
          <cell r="AZ894" t="str">
            <v/>
          </cell>
          <cell r="BA894" t="str">
            <v/>
          </cell>
          <cell r="BB894">
            <v>0</v>
          </cell>
          <cell r="BC894">
            <v>0</v>
          </cell>
          <cell r="BD894" t="str">
            <v/>
          </cell>
          <cell r="BE894">
            <v>0</v>
          </cell>
          <cell r="BF894">
            <v>0</v>
          </cell>
          <cell r="BG894" t="str">
            <v/>
          </cell>
          <cell r="BH894">
            <v>0</v>
          </cell>
          <cell r="BI894">
            <v>0</v>
          </cell>
          <cell r="BJ894" t="str">
            <v>-/20.02.2018/14.12.2017</v>
          </cell>
          <cell r="BK894" t="str">
            <v>–/ruA-</v>
          </cell>
          <cell r="BL894" t="str">
            <v>–</v>
          </cell>
          <cell r="BM894" t="str">
            <v>ruA-</v>
          </cell>
          <cell r="BN894" t="str">
            <v>–/2017-12-20</v>
          </cell>
          <cell r="BO894">
            <v>0</v>
          </cell>
          <cell r="BP894">
            <v>0</v>
          </cell>
          <cell r="BQ894" t="str">
            <v/>
          </cell>
          <cell r="BR894" t="str">
            <v/>
          </cell>
          <cell r="BS894" t="str">
            <v/>
          </cell>
          <cell r="BT894" t="str">
            <v/>
          </cell>
        </row>
        <row r="895">
          <cell r="B895">
            <v>7729405872</v>
          </cell>
          <cell r="C895" t="str">
            <v>1027739056927</v>
          </cell>
          <cell r="D895" t="str">
            <v>RU000A0GNER0</v>
          </cell>
          <cell r="E895" t="str">
            <v>–</v>
          </cell>
          <cell r="F895" t="str">
            <v>Ba3</v>
          </cell>
          <cell r="G895" t="str">
            <v>BB</v>
          </cell>
          <cell r="H895">
            <v>0</v>
          </cell>
          <cell r="I895">
            <v>0</v>
          </cell>
          <cell r="J895">
            <v>0</v>
          </cell>
          <cell r="K895" t="str">
            <v>Банк ЗЕНИТ, 02</v>
          </cell>
          <cell r="L895" t="str">
            <v>Банки</v>
          </cell>
          <cell r="M895">
            <v>2000000000</v>
          </cell>
          <cell r="N895" t="str">
            <v>RUB</v>
          </cell>
          <cell r="O895" t="str">
            <v>Облигации</v>
          </cell>
          <cell r="P895" t="str">
            <v>Погашена</v>
          </cell>
          <cell r="Q895">
            <v>39860</v>
          </cell>
          <cell r="R895" t="str">
            <v>40203255B</v>
          </cell>
          <cell r="S895" t="str">
            <v>1000</v>
          </cell>
          <cell r="T895" t="str">
            <v/>
          </cell>
          <cell r="U895">
            <v>2</v>
          </cell>
          <cell r="V895">
            <v>0</v>
          </cell>
          <cell r="W895">
            <v>0</v>
          </cell>
          <cell r="X895">
            <v>0</v>
          </cell>
          <cell r="Y895">
            <v>0</v>
          </cell>
          <cell r="Z895" t="str">
            <v/>
          </cell>
          <cell r="AA895" t="str">
            <v>Организатор - Банк Зенит. со-организаторы: Международный Московский Банк, НОМОС-БАНК, ИК КапиталЪ, со-андеррайтеры: Дрезднер Банк, ИНВЕСТСБЕРБАНК, Финансовая компания НООСФЕРА, СЛАВИНВЕСТБАНК.</v>
          </cell>
          <cell r="AB895" t="str">
            <v>Московская Биржа (А1)</v>
          </cell>
          <cell r="AC895" t="str">
            <v>Финансовый консультант – БФА. Конкурс по купону.</v>
          </cell>
          <cell r="AD895" t="str">
            <v>Публичное</v>
          </cell>
          <cell r="AE895">
            <v>100</v>
          </cell>
          <cell r="AF895">
            <v>0</v>
          </cell>
          <cell r="AG895">
            <v>38457</v>
          </cell>
          <cell r="AH895">
            <v>38762</v>
          </cell>
          <cell r="AI895">
            <v>38762</v>
          </cell>
          <cell r="AJ895">
            <v>38762</v>
          </cell>
          <cell r="AK895">
            <v>3075</v>
          </cell>
          <cell r="AL895" t="str">
            <v>RU000A0GNER0</v>
          </cell>
          <cell r="AM895">
            <v>0</v>
          </cell>
          <cell r="AN895">
            <v>4</v>
          </cell>
          <cell r="AO895">
            <v>0</v>
          </cell>
          <cell r="AP895" t="str">
            <v>Россия</v>
          </cell>
          <cell r="AQ895">
            <v>0</v>
          </cell>
          <cell r="AR895" t="str">
            <v>0</v>
          </cell>
          <cell r="AS895">
            <v>0</v>
          </cell>
          <cell r="AT895">
            <v>253</v>
          </cell>
          <cell r="AU895">
            <v>0</v>
          </cell>
          <cell r="AV895" t="str">
            <v>Actual/365 (Actual/365F)</v>
          </cell>
          <cell r="AW895">
            <v>0</v>
          </cell>
          <cell r="AX895">
            <v>0</v>
          </cell>
          <cell r="AY895">
            <v>0</v>
          </cell>
          <cell r="AZ895" t="str">
            <v/>
          </cell>
          <cell r="BA895" t="str">
            <v/>
          </cell>
          <cell r="BB895">
            <v>0</v>
          </cell>
          <cell r="BC895">
            <v>0</v>
          </cell>
          <cell r="BD895" t="str">
            <v/>
          </cell>
          <cell r="BE895">
            <v>0</v>
          </cell>
          <cell r="BF895">
            <v>0</v>
          </cell>
          <cell r="BG895" t="str">
            <v/>
          </cell>
          <cell r="BH895">
            <v>0</v>
          </cell>
          <cell r="BI895">
            <v>0</v>
          </cell>
          <cell r="BJ895" t="str">
            <v>-/20.02.2018/14.12.2017</v>
          </cell>
          <cell r="BK895" t="str">
            <v>–/ruA-</v>
          </cell>
          <cell r="BL895" t="str">
            <v>–</v>
          </cell>
          <cell r="BM895" t="str">
            <v>ruA-</v>
          </cell>
          <cell r="BN895" t="str">
            <v>–/2017-12-20</v>
          </cell>
          <cell r="BO895">
            <v>0</v>
          </cell>
          <cell r="BP895">
            <v>0</v>
          </cell>
          <cell r="BQ895" t="str">
            <v/>
          </cell>
          <cell r="BR895" t="str">
            <v/>
          </cell>
          <cell r="BS895" t="str">
            <v/>
          </cell>
          <cell r="BT895" t="str">
            <v/>
          </cell>
        </row>
        <row r="896">
          <cell r="B896">
            <v>7729405872</v>
          </cell>
          <cell r="C896" t="str">
            <v>1027739056927</v>
          </cell>
          <cell r="D896" t="str">
            <v>RU000A0JNUT6</v>
          </cell>
          <cell r="E896" t="str">
            <v>–</v>
          </cell>
          <cell r="F896" t="str">
            <v>Ba3</v>
          </cell>
          <cell r="G896" t="str">
            <v>BB</v>
          </cell>
          <cell r="H896">
            <v>0</v>
          </cell>
          <cell r="I896" t="str">
            <v>Withdrawn</v>
          </cell>
          <cell r="J896" t="str">
            <v>B+</v>
          </cell>
          <cell r="K896" t="str">
            <v>Банк ЗЕНИТ, 03</v>
          </cell>
          <cell r="L896" t="str">
            <v>Банки</v>
          </cell>
          <cell r="M896">
            <v>3000000000</v>
          </cell>
          <cell r="N896" t="str">
            <v>RUB</v>
          </cell>
          <cell r="O896" t="str">
            <v>Облигации</v>
          </cell>
          <cell r="P896" t="str">
            <v>Погашена</v>
          </cell>
          <cell r="Q896">
            <v>40856</v>
          </cell>
          <cell r="R896" t="str">
            <v>40303255B</v>
          </cell>
          <cell r="S896" t="str">
            <v>1000</v>
          </cell>
          <cell r="T896" t="str">
            <v/>
          </cell>
          <cell r="U896">
            <v>2</v>
          </cell>
          <cell r="V896">
            <v>0</v>
          </cell>
          <cell r="W896">
            <v>0</v>
          </cell>
          <cell r="X896">
            <v>0</v>
          </cell>
          <cell r="Y896">
            <v>0</v>
          </cell>
          <cell r="Z896" t="str">
            <v>в третий рабочий день третьего, четвертого, шестого, восьмого купонного периодов по номиналу</v>
          </cell>
          <cell r="AA896" t="str">
            <v>Организатор, андеррайтер - Банк ЗЕНИТ. Со-организаторы: Эйч-эс-би-си Банк (РР), Ситибанк;Андеррайтеры: ИК КапиталЪ, Российский банк развития; Со-андеррайтеры: ИНГ БАНК (ЕВРАЗИЯ) ЗАО, Международный Московский Банк, НОМОС-БАНК, БИНБАНК, Финансовая компания «НООСФЕРА», Райффайзенбанк Австрия, Финансовая компания «Фоника Финанс», ЕврофинансМоснарбанк.</v>
          </cell>
          <cell r="AB896" t="str">
            <v>Московская Биржа (А1), RTS Board</v>
          </cell>
          <cell r="AC896" t="str">
            <v/>
          </cell>
          <cell r="AD896" t="str">
            <v>Публичное</v>
          </cell>
          <cell r="AE896">
            <v>100</v>
          </cell>
          <cell r="AF896">
            <v>0</v>
          </cell>
          <cell r="AG896">
            <v>38965</v>
          </cell>
          <cell r="AH896">
            <v>39036</v>
          </cell>
          <cell r="AI896">
            <v>39036</v>
          </cell>
          <cell r="AJ896">
            <v>39073</v>
          </cell>
          <cell r="AK896">
            <v>6375</v>
          </cell>
          <cell r="AL896" t="str">
            <v>RU000A0JNUT6</v>
          </cell>
          <cell r="AM896">
            <v>0</v>
          </cell>
          <cell r="AN896">
            <v>4</v>
          </cell>
          <cell r="AO896">
            <v>0</v>
          </cell>
          <cell r="AP896" t="str">
            <v>Россия</v>
          </cell>
          <cell r="AQ896">
            <v>0</v>
          </cell>
          <cell r="AR896" t="str">
            <v>0</v>
          </cell>
          <cell r="AS896">
            <v>0</v>
          </cell>
          <cell r="AT896">
            <v>253</v>
          </cell>
          <cell r="AU896">
            <v>0</v>
          </cell>
          <cell r="AV896" t="str">
            <v>Actual/365 (Actual/365F)</v>
          </cell>
          <cell r="AW896">
            <v>0</v>
          </cell>
          <cell r="AX896">
            <v>0</v>
          </cell>
          <cell r="AY896">
            <v>0</v>
          </cell>
          <cell r="AZ896" t="str">
            <v/>
          </cell>
          <cell r="BA896" t="str">
            <v/>
          </cell>
          <cell r="BB896">
            <v>0</v>
          </cell>
          <cell r="BC896">
            <v>0</v>
          </cell>
          <cell r="BD896" t="str">
            <v/>
          </cell>
          <cell r="BE896">
            <v>0</v>
          </cell>
          <cell r="BF896">
            <v>0</v>
          </cell>
          <cell r="BG896" t="str">
            <v/>
          </cell>
          <cell r="BH896">
            <v>0</v>
          </cell>
          <cell r="BI896">
            <v>0</v>
          </cell>
          <cell r="BJ896" t="str">
            <v>-/20.02.2018/14.12.2017</v>
          </cell>
          <cell r="BK896" t="str">
            <v>–/ruA-</v>
          </cell>
          <cell r="BL896" t="str">
            <v>–</v>
          </cell>
          <cell r="BM896" t="str">
            <v>ruA-</v>
          </cell>
          <cell r="BN896" t="str">
            <v>–/2017-12-20</v>
          </cell>
          <cell r="BO896">
            <v>0</v>
          </cell>
          <cell r="BP896">
            <v>0</v>
          </cell>
          <cell r="BQ896" t="str">
            <v/>
          </cell>
          <cell r="BR896" t="str">
            <v/>
          </cell>
          <cell r="BS896" t="str">
            <v/>
          </cell>
          <cell r="BT896" t="str">
            <v/>
          </cell>
        </row>
        <row r="897">
          <cell r="B897">
            <v>7729405872</v>
          </cell>
          <cell r="C897" t="str">
            <v>1027739056927</v>
          </cell>
          <cell r="D897" t="str">
            <v>RU000A0JP5K9</v>
          </cell>
          <cell r="E897" t="str">
            <v>–</v>
          </cell>
          <cell r="F897" t="str">
            <v>Ba3</v>
          </cell>
          <cell r="G897" t="str">
            <v>BB</v>
          </cell>
          <cell r="H897">
            <v>0</v>
          </cell>
          <cell r="I897">
            <v>0</v>
          </cell>
          <cell r="J897">
            <v>0</v>
          </cell>
          <cell r="K897" t="str">
            <v>Банк ЗЕНИТ, 04</v>
          </cell>
          <cell r="L897" t="str">
            <v>Банки</v>
          </cell>
          <cell r="M897">
            <v>3000000000</v>
          </cell>
          <cell r="N897" t="str">
            <v>RUB</v>
          </cell>
          <cell r="O897" t="str">
            <v>Облигации</v>
          </cell>
          <cell r="P897" t="str">
            <v>Погашена</v>
          </cell>
          <cell r="Q897">
            <v>40274</v>
          </cell>
          <cell r="R897" t="str">
            <v>40403255B</v>
          </cell>
          <cell r="S897" t="str">
            <v>1000</v>
          </cell>
          <cell r="T897" t="str">
            <v/>
          </cell>
          <cell r="U897">
            <v>2</v>
          </cell>
          <cell r="V897">
            <v>0</v>
          </cell>
          <cell r="W897">
            <v>0</v>
          </cell>
          <cell r="X897">
            <v>0</v>
          </cell>
          <cell r="Y897">
            <v>0</v>
          </cell>
          <cell r="Z897" t="str">
            <v>3-й рабочий день третьего купонного периода по номиналу</v>
          </cell>
          <cell r="AA897" t="str">
            <v>Организатор - Банк Зенит. Со-организаторы: Кредит Свисс, Ситибанк, Дойче Банк, Инвестсбербанк;Андеррайтеры: Сбербанк РФ, Российский банк развития, Газпромбанк, Инвест-Центр, Росбанк; Со-андеррайтеры: Еврофинанс- Моснарбанк, Славинвестбанк, БИНБАНК, Финансовая компания «Фоника Финанс», Пробизнесбанк, Гаранти Банк.</v>
          </cell>
          <cell r="AB897" t="str">
            <v>Московская Биржа (А1)</v>
          </cell>
          <cell r="AC897" t="str">
            <v/>
          </cell>
          <cell r="AD897" t="str">
            <v>Публичное</v>
          </cell>
          <cell r="AE897">
            <v>100</v>
          </cell>
          <cell r="AF897">
            <v>0</v>
          </cell>
          <cell r="AG897">
            <v>39133</v>
          </cell>
          <cell r="AH897">
            <v>39176</v>
          </cell>
          <cell r="AI897">
            <v>39176</v>
          </cell>
          <cell r="AJ897">
            <v>39239</v>
          </cell>
          <cell r="AK897">
            <v>7047</v>
          </cell>
          <cell r="AL897" t="str">
            <v>RU000A0JP5K9</v>
          </cell>
          <cell r="AM897">
            <v>0</v>
          </cell>
          <cell r="AN897">
            <v>4</v>
          </cell>
          <cell r="AO897">
            <v>0</v>
          </cell>
          <cell r="AP897" t="str">
            <v>Россия</v>
          </cell>
          <cell r="AQ897">
            <v>0</v>
          </cell>
          <cell r="AR897" t="str">
            <v>0</v>
          </cell>
          <cell r="AS897">
            <v>0</v>
          </cell>
          <cell r="AT897">
            <v>253</v>
          </cell>
          <cell r="AU897">
            <v>0</v>
          </cell>
          <cell r="AV897" t="str">
            <v>Actual/365 (Actual/365F)</v>
          </cell>
          <cell r="AW897">
            <v>0</v>
          </cell>
          <cell r="AX897">
            <v>0</v>
          </cell>
          <cell r="AY897">
            <v>0</v>
          </cell>
          <cell r="AZ897" t="str">
            <v/>
          </cell>
          <cell r="BA897" t="str">
            <v/>
          </cell>
          <cell r="BB897">
            <v>0</v>
          </cell>
          <cell r="BC897">
            <v>0</v>
          </cell>
          <cell r="BD897" t="str">
            <v/>
          </cell>
          <cell r="BE897">
            <v>0</v>
          </cell>
          <cell r="BF897">
            <v>0</v>
          </cell>
          <cell r="BG897" t="str">
            <v/>
          </cell>
          <cell r="BH897">
            <v>0</v>
          </cell>
          <cell r="BI897">
            <v>0</v>
          </cell>
          <cell r="BJ897" t="str">
            <v>-/20.02.2018/14.12.2017</v>
          </cell>
          <cell r="BK897" t="str">
            <v>–/ruA-</v>
          </cell>
          <cell r="BL897" t="str">
            <v>–</v>
          </cell>
          <cell r="BM897" t="str">
            <v>ruA-</v>
          </cell>
          <cell r="BN897" t="str">
            <v>–/2017-12-20</v>
          </cell>
          <cell r="BO897">
            <v>0</v>
          </cell>
          <cell r="BP897">
            <v>0</v>
          </cell>
          <cell r="BQ897" t="str">
            <v/>
          </cell>
          <cell r="BR897" t="str">
            <v/>
          </cell>
          <cell r="BS897" t="str">
            <v/>
          </cell>
          <cell r="BT897" t="str">
            <v/>
          </cell>
        </row>
        <row r="898">
          <cell r="B898">
            <v>7729405872</v>
          </cell>
          <cell r="C898" t="str">
            <v>1027739056927</v>
          </cell>
          <cell r="D898" t="str">
            <v>RU000A0JPTA3</v>
          </cell>
          <cell r="E898" t="str">
            <v>–</v>
          </cell>
          <cell r="F898" t="str">
            <v>Ba3</v>
          </cell>
          <cell r="G898" t="str">
            <v>BB</v>
          </cell>
          <cell r="H898">
            <v>0</v>
          </cell>
          <cell r="I898" t="str">
            <v>Withdrawn</v>
          </cell>
          <cell r="J898" t="str">
            <v>-</v>
          </cell>
          <cell r="K898" t="str">
            <v>Банк ЗЕНИТ, 05</v>
          </cell>
          <cell r="L898" t="str">
            <v>Банки</v>
          </cell>
          <cell r="M898">
            <v>5000000000</v>
          </cell>
          <cell r="N898" t="str">
            <v>RUB</v>
          </cell>
          <cell r="O898" t="str">
            <v>Облигации</v>
          </cell>
          <cell r="P898" t="str">
            <v>Погашена</v>
          </cell>
          <cell r="Q898">
            <v>41429</v>
          </cell>
          <cell r="R898" t="str">
            <v>40503255B</v>
          </cell>
          <cell r="S898" t="str">
            <v>1000</v>
          </cell>
          <cell r="T898" t="str">
            <v/>
          </cell>
          <cell r="U898">
            <v>2</v>
          </cell>
          <cell r="V898">
            <v>0</v>
          </cell>
          <cell r="W898">
            <v>0</v>
          </cell>
          <cell r="X898">
            <v>0</v>
          </cell>
          <cell r="Y898">
            <v>0</v>
          </cell>
          <cell r="Z898" t="str">
            <v>3-й рабочий день 6-го купонного периода по номиналу</v>
          </cell>
          <cell r="AA898" t="str">
            <v>Организатор - Банк Зенит. Ведущий со-организатор Банк Российский Кредит. Соорганизаторы выпуска: Сбербанк РФ, Банк Петрокоммерц, ИК Тройка-Диалог, Банк Проектного Финансирования, ГК РЕГИОН. Андеррайтеры: Промсвязьбанк, ФК ОТКРЫТИЕ, Альфа-Банк, ИНГ БАНК (ЕВРАЗИЯ).
Соандеррайтеры: АБ ОРГРЭСБАНК, Русский Банк Развития, Газэнергопромбанк, ИКБ Совкомбанк, Еврофинанс Моснарбанк, РОНИН.</v>
          </cell>
          <cell r="AB898" t="str">
            <v>Московская Биржа (А1), RTS Board</v>
          </cell>
          <cell r="AC898" t="str">
            <v>Поручительство - ООО Синтез ГруппКнига заявок на участие во вторичном размещении открыта с 12:00 по мск 23 июня 2011 года до 4 июля 2011 года. Предварительная дата сделки - 5 июля 2011 года. Цена вторичного размещения будет определена эмитентом в дату закрытия книги заявок. Диапазон цены вторичного размещения составляет 100,5 - 100,75% от номинала, что соответствует доходности к оферте 7- 6,71% годовых.</v>
          </cell>
          <cell r="AD898" t="str">
            <v>Публичное</v>
          </cell>
          <cell r="AE898">
            <v>100</v>
          </cell>
          <cell r="AF898">
            <v>0</v>
          </cell>
          <cell r="AG898">
            <v>39412</v>
          </cell>
          <cell r="AH898">
            <v>39609</v>
          </cell>
          <cell r="AI898">
            <v>39609</v>
          </cell>
          <cell r="AJ898">
            <v>39645</v>
          </cell>
          <cell r="AK898">
            <v>8262</v>
          </cell>
          <cell r="AL898" t="str">
            <v>RU000A0JPTA3</v>
          </cell>
          <cell r="AM898">
            <v>0</v>
          </cell>
          <cell r="AN898">
            <v>4</v>
          </cell>
          <cell r="AO898">
            <v>0</v>
          </cell>
          <cell r="AP898" t="str">
            <v>Россия</v>
          </cell>
          <cell r="AQ898">
            <v>0</v>
          </cell>
          <cell r="AR898" t="str">
            <v>0</v>
          </cell>
          <cell r="AS898">
            <v>0</v>
          </cell>
          <cell r="AT898">
            <v>253</v>
          </cell>
          <cell r="AU898">
            <v>0</v>
          </cell>
          <cell r="AV898" t="str">
            <v>Actual/365 (Actual/365F)</v>
          </cell>
          <cell r="AW898">
            <v>0</v>
          </cell>
          <cell r="AX898">
            <v>0</v>
          </cell>
          <cell r="AY898">
            <v>0</v>
          </cell>
          <cell r="AZ898" t="str">
            <v/>
          </cell>
          <cell r="BA898" t="str">
            <v/>
          </cell>
          <cell r="BB898">
            <v>0</v>
          </cell>
          <cell r="BC898">
            <v>0</v>
          </cell>
          <cell r="BD898" t="str">
            <v/>
          </cell>
          <cell r="BE898">
            <v>0</v>
          </cell>
          <cell r="BF898">
            <v>0</v>
          </cell>
          <cell r="BG898" t="str">
            <v/>
          </cell>
          <cell r="BH898">
            <v>0</v>
          </cell>
          <cell r="BI898">
            <v>0</v>
          </cell>
          <cell r="BJ898" t="str">
            <v>-/20.02.2018/14.12.2017</v>
          </cell>
          <cell r="BK898" t="str">
            <v>–/ruA-</v>
          </cell>
          <cell r="BL898" t="str">
            <v>–</v>
          </cell>
          <cell r="BM898" t="str">
            <v>ruA-</v>
          </cell>
          <cell r="BN898" t="str">
            <v>–/2017-12-20</v>
          </cell>
          <cell r="BO898">
            <v>0</v>
          </cell>
          <cell r="BP898">
            <v>0</v>
          </cell>
          <cell r="BQ898" t="str">
            <v/>
          </cell>
          <cell r="BR898" t="str">
            <v/>
          </cell>
          <cell r="BS898" t="str">
            <v/>
          </cell>
          <cell r="BT898" t="str">
            <v/>
          </cell>
        </row>
        <row r="899">
          <cell r="B899">
            <v>7729405872</v>
          </cell>
          <cell r="C899" t="str">
            <v>1027739056927</v>
          </cell>
          <cell r="D899" t="str">
            <v>RU000A0JQ789</v>
          </cell>
          <cell r="E899" t="str">
            <v>–</v>
          </cell>
          <cell r="F899" t="str">
            <v>Ba3</v>
          </cell>
          <cell r="G899" t="str">
            <v>BB</v>
          </cell>
          <cell r="H899">
            <v>0</v>
          </cell>
          <cell r="I899" t="str">
            <v>Withdrawn</v>
          </cell>
          <cell r="J899" t="str">
            <v>BB-</v>
          </cell>
          <cell r="K899" t="str">
            <v>Банк ЗЕНИТ, 06</v>
          </cell>
          <cell r="L899" t="str">
            <v>Банки</v>
          </cell>
          <cell r="M899">
            <v>3000000000</v>
          </cell>
          <cell r="N899" t="str">
            <v>RUB</v>
          </cell>
          <cell r="O899" t="str">
            <v>Облигации</v>
          </cell>
          <cell r="P899" t="str">
            <v>Погашена</v>
          </cell>
          <cell r="Q899">
            <v>41821</v>
          </cell>
          <cell r="R899" t="str">
            <v>40703255B</v>
          </cell>
          <cell r="S899" t="str">
            <v>1000</v>
          </cell>
          <cell r="T899" t="str">
            <v/>
          </cell>
          <cell r="U899">
            <v>2</v>
          </cell>
          <cell r="V899">
            <v>0</v>
          </cell>
          <cell r="W899">
            <v>0</v>
          </cell>
          <cell r="X899">
            <v>0</v>
          </cell>
          <cell r="Y899">
            <v>0</v>
          </cell>
          <cell r="Z899" t="str">
            <v>в соответствии с эмиссионными документами по номиналу</v>
          </cell>
          <cell r="AA899" t="str">
            <v>Организатор - Зенит, со-организаторы - МБРР, НОМОС-БАНК, Русь-Банк, Промсвязьбанк, КБ Центр-инвест</v>
          </cell>
          <cell r="AB899" t="str">
            <v>Московская Биржа (Первый уровень), RTS Board</v>
          </cell>
          <cell r="AC899" t="str">
            <v>Поручительство - ООО Синтез Групп</v>
          </cell>
          <cell r="AD899" t="str">
            <v>Публичное</v>
          </cell>
          <cell r="AE899">
            <v>100</v>
          </cell>
          <cell r="AF899">
            <v>0</v>
          </cell>
          <cell r="AG899">
            <v>39779</v>
          </cell>
          <cell r="AH899">
            <v>40001</v>
          </cell>
          <cell r="AI899">
            <v>40001</v>
          </cell>
          <cell r="AJ899">
            <v>40045</v>
          </cell>
          <cell r="AK899">
            <v>10142</v>
          </cell>
          <cell r="AL899" t="str">
            <v>RU000A0JQ789</v>
          </cell>
          <cell r="AM899">
            <v>0</v>
          </cell>
          <cell r="AN899">
            <v>4</v>
          </cell>
          <cell r="AO899">
            <v>0</v>
          </cell>
          <cell r="AP899" t="str">
            <v>Россия</v>
          </cell>
          <cell r="AQ899">
            <v>0</v>
          </cell>
          <cell r="AR899" t="str">
            <v>0</v>
          </cell>
          <cell r="AS899">
            <v>0</v>
          </cell>
          <cell r="AT899">
            <v>253</v>
          </cell>
          <cell r="AU899">
            <v>0</v>
          </cell>
          <cell r="AV899" t="str">
            <v>Actual/365 (Actual/365F)</v>
          </cell>
          <cell r="AW899">
            <v>0</v>
          </cell>
          <cell r="AX899">
            <v>0</v>
          </cell>
          <cell r="AY899">
            <v>0</v>
          </cell>
          <cell r="AZ899" t="str">
            <v/>
          </cell>
          <cell r="BA899" t="str">
            <v/>
          </cell>
          <cell r="BB899">
            <v>0</v>
          </cell>
          <cell r="BC899">
            <v>0</v>
          </cell>
          <cell r="BD899" t="str">
            <v/>
          </cell>
          <cell r="BE899">
            <v>0</v>
          </cell>
          <cell r="BF899">
            <v>0</v>
          </cell>
          <cell r="BG899" t="str">
            <v/>
          </cell>
          <cell r="BH899">
            <v>0</v>
          </cell>
          <cell r="BI899">
            <v>0</v>
          </cell>
          <cell r="BJ899" t="str">
            <v>-/20.02.2018/14.12.2017</v>
          </cell>
          <cell r="BK899" t="str">
            <v>–/ruA-</v>
          </cell>
          <cell r="BL899" t="str">
            <v>–</v>
          </cell>
          <cell r="BM899" t="str">
            <v>ruA-</v>
          </cell>
          <cell r="BN899" t="str">
            <v>–/2017-12-20</v>
          </cell>
          <cell r="BO899">
            <v>0</v>
          </cell>
          <cell r="BP899">
            <v>0</v>
          </cell>
          <cell r="BQ899" t="str">
            <v/>
          </cell>
          <cell r="BR899" t="str">
            <v/>
          </cell>
          <cell r="BS899" t="str">
            <v/>
          </cell>
          <cell r="BT899" t="str">
            <v/>
          </cell>
        </row>
        <row r="900">
          <cell r="B900">
            <v>7729405872</v>
          </cell>
          <cell r="C900" t="str">
            <v>1027739056927</v>
          </cell>
          <cell r="D900" t="str">
            <v/>
          </cell>
          <cell r="E900" t="str">
            <v>–</v>
          </cell>
          <cell r="F900" t="str">
            <v>Ba3</v>
          </cell>
          <cell r="G900" t="str">
            <v>BB</v>
          </cell>
          <cell r="H900">
            <v>0</v>
          </cell>
          <cell r="I900">
            <v>0</v>
          </cell>
          <cell r="J900">
            <v>0</v>
          </cell>
          <cell r="K900" t="str">
            <v>Банк ЗЕНИТ, 07</v>
          </cell>
          <cell r="L900" t="str">
            <v>Банки</v>
          </cell>
          <cell r="M900">
            <v>5000000000</v>
          </cell>
          <cell r="N900" t="str">
            <v>RUB</v>
          </cell>
          <cell r="O900" t="str">
            <v>Облигации</v>
          </cell>
          <cell r="P900" t="str">
            <v>Аннулирована</v>
          </cell>
          <cell r="Q900">
            <v>0</v>
          </cell>
          <cell r="R900" t="str">
            <v>40603255B</v>
          </cell>
          <cell r="S900" t="str">
            <v>1000</v>
          </cell>
          <cell r="T900" t="str">
            <v/>
          </cell>
          <cell r="U900">
            <v>2</v>
          </cell>
          <cell r="V900">
            <v>0</v>
          </cell>
          <cell r="W900">
            <v>0</v>
          </cell>
          <cell r="X900">
            <v>0</v>
          </cell>
          <cell r="Y900">
            <v>0</v>
          </cell>
          <cell r="Z900" t="str">
            <v>в соответствии с эмиссионными документами по номиналу</v>
          </cell>
          <cell r="AA900" t="str">
            <v>Зенит</v>
          </cell>
          <cell r="AB900" t="str">
            <v>Московская Биржа</v>
          </cell>
          <cell r="AC900" t="str">
            <v>Облигации не размещались. Поручительство - ООО Синтез Групп</v>
          </cell>
          <cell r="AD900" t="str">
            <v>Публичное</v>
          </cell>
          <cell r="AE900">
            <v>100</v>
          </cell>
          <cell r="AF900">
            <v>0</v>
          </cell>
          <cell r="AG900">
            <v>39779</v>
          </cell>
          <cell r="AH900">
            <v>0</v>
          </cell>
          <cell r="AI900">
            <v>0</v>
          </cell>
          <cell r="AJ900">
            <v>0</v>
          </cell>
          <cell r="AK900">
            <v>10141</v>
          </cell>
          <cell r="AL900" t="str">
            <v/>
          </cell>
          <cell r="AM900">
            <v>0</v>
          </cell>
          <cell r="AN900">
            <v>4</v>
          </cell>
          <cell r="AO900">
            <v>0</v>
          </cell>
          <cell r="AP900" t="str">
            <v>Россия</v>
          </cell>
          <cell r="AQ900">
            <v>0</v>
          </cell>
          <cell r="AR900" t="str">
            <v>1000</v>
          </cell>
          <cell r="AS900">
            <v>0</v>
          </cell>
          <cell r="AT900">
            <v>253</v>
          </cell>
          <cell r="AU900">
            <v>0</v>
          </cell>
          <cell r="AV900">
            <v>0</v>
          </cell>
          <cell r="AW900">
            <v>0</v>
          </cell>
          <cell r="AX900">
            <v>0</v>
          </cell>
          <cell r="AY900">
            <v>0</v>
          </cell>
          <cell r="AZ900" t="str">
            <v/>
          </cell>
          <cell r="BA900" t="str">
            <v/>
          </cell>
          <cell r="BB900">
            <v>0</v>
          </cell>
          <cell r="BC900">
            <v>0</v>
          </cell>
          <cell r="BD900" t="str">
            <v/>
          </cell>
          <cell r="BE900">
            <v>0</v>
          </cell>
          <cell r="BF900">
            <v>0</v>
          </cell>
          <cell r="BG900" t="str">
            <v/>
          </cell>
          <cell r="BH900">
            <v>0</v>
          </cell>
          <cell r="BI900">
            <v>0</v>
          </cell>
          <cell r="BJ900" t="str">
            <v>-/20.02.2018/14.12.2017</v>
          </cell>
          <cell r="BK900" t="str">
            <v>–/ruA-</v>
          </cell>
          <cell r="BL900" t="str">
            <v>–</v>
          </cell>
          <cell r="BM900" t="str">
            <v>ruA-</v>
          </cell>
          <cell r="BN900" t="str">
            <v>–/2017-12-20</v>
          </cell>
          <cell r="BO900">
            <v>0</v>
          </cell>
          <cell r="BP900">
            <v>0</v>
          </cell>
          <cell r="BQ900" t="str">
            <v/>
          </cell>
          <cell r="BR900" t="str">
            <v/>
          </cell>
          <cell r="BS900" t="str">
            <v/>
          </cell>
          <cell r="BT900" t="str">
            <v/>
          </cell>
        </row>
        <row r="901">
          <cell r="B901">
            <v>7729405872</v>
          </cell>
          <cell r="C901" t="str">
            <v>1027739056927</v>
          </cell>
          <cell r="D901" t="str">
            <v>RU000A0JSVF2</v>
          </cell>
          <cell r="E901" t="str">
            <v>–</v>
          </cell>
          <cell r="F901" t="str">
            <v>Ba3</v>
          </cell>
          <cell r="G901" t="str">
            <v>BB</v>
          </cell>
          <cell r="H901">
            <v>0</v>
          </cell>
          <cell r="I901" t="str">
            <v>Withdrawn</v>
          </cell>
          <cell r="J901" t="str">
            <v>NR</v>
          </cell>
          <cell r="K901" t="str">
            <v>Банк ЗЕНИТ, 08</v>
          </cell>
          <cell r="L901" t="str">
            <v>Банки</v>
          </cell>
          <cell r="M901">
            <v>5000000000</v>
          </cell>
          <cell r="N901" t="str">
            <v>RUB</v>
          </cell>
          <cell r="O901" t="str">
            <v>Облигации</v>
          </cell>
          <cell r="P901" t="str">
            <v>Погашена</v>
          </cell>
          <cell r="Q901">
            <v>42970</v>
          </cell>
          <cell r="R901" t="str">
            <v>40903255B</v>
          </cell>
          <cell r="S901" t="str">
            <v>1000</v>
          </cell>
          <cell r="T901" t="str">
            <v/>
          </cell>
          <cell r="U901">
            <v>2</v>
          </cell>
          <cell r="V901">
            <v>0</v>
          </cell>
          <cell r="W901">
            <v>0</v>
          </cell>
          <cell r="X901">
            <v>0</v>
          </cell>
          <cell r="Y901">
            <v>0</v>
          </cell>
          <cell r="Z901" t="str">
            <v>оферта через год</v>
          </cell>
          <cell r="AA901" t="str">
            <v>Организатор - Банк ЗЕНИТСо-организаторы: БК РЕГИОН, РОНИН
Андеррайтеры: Промсвязьбанк, РГС Банк 
Со-андеррайтеры: НОВИКОМБАНК, Банк Русский Стандарт, СОЛИД, Управляющая компания «Либра Капитал», Инвестиционный Банк «ВЕСТА», Гаранти Банк - Москва, ЛОКО-Инвест, НОМОС-БАНК, АКБ САРОВБИЗНЕСБАНК, РОСБАНК, КБ Восточный, МОСКОВСКИЙ КРЕДИТНЫЙ БАНК, Первобанк, КОЛЬЦО УРАЛА, Компания БКС, СБ Банк, ТКБ Капитал Технический агент размещения: ОАО Банк Зенит.</v>
          </cell>
          <cell r="AB901" t="str">
            <v>Московская Биржа (Второй уровень)</v>
          </cell>
          <cell r="AC901" t="str">
            <v>Вторичное размещение - 26.02.2016. Букбилдинг - 25.02.2016 (11:00 мск) - 26.02.2016 (13:00 мск). Цена вторичного размещения – 100% от номинала, доходность к годовой оферте – 12.89% годовых.
Объем - до 2.9 млрд рублей. Организатор - Банк Зенит.
Вторичное размещение - 28.02.2017. Букбилдинг - 28.02.2016 (11:00 мск - 13:00 мск). Цена вторичного размещения – не ниже 100% от номинала, доходность к годовой оферте – 11.03% годовых.
Объем - до 1.9 млрд рублей. Организатор - Банк Зенит.</v>
          </cell>
          <cell r="AD901" t="str">
            <v>Публичное</v>
          </cell>
          <cell r="AE901">
            <v>100</v>
          </cell>
          <cell r="AF901">
            <v>9.41</v>
          </cell>
          <cell r="AG901">
            <v>41044</v>
          </cell>
          <cell r="AH901">
            <v>41150</v>
          </cell>
          <cell r="AI901">
            <v>41150</v>
          </cell>
          <cell r="AJ901">
            <v>41172</v>
          </cell>
          <cell r="AK901">
            <v>27989</v>
          </cell>
          <cell r="AL901" t="str">
            <v>RU000A0JSVF2</v>
          </cell>
          <cell r="AM901">
            <v>0</v>
          </cell>
          <cell r="AN901">
            <v>4</v>
          </cell>
          <cell r="AO901">
            <v>0</v>
          </cell>
          <cell r="AP901" t="str">
            <v>Россия</v>
          </cell>
          <cell r="AQ901">
            <v>0</v>
          </cell>
          <cell r="AR901" t="str">
            <v>0</v>
          </cell>
          <cell r="AS901">
            <v>0</v>
          </cell>
          <cell r="AT901">
            <v>253</v>
          </cell>
          <cell r="AU901">
            <v>0</v>
          </cell>
          <cell r="AV901" t="str">
            <v>Actual/365 (Actual/365F)</v>
          </cell>
          <cell r="AW901">
            <v>0</v>
          </cell>
          <cell r="AX901">
            <v>0</v>
          </cell>
          <cell r="AY901">
            <v>0</v>
          </cell>
          <cell r="AZ901" t="str">
            <v/>
          </cell>
          <cell r="BA901" t="str">
            <v/>
          </cell>
          <cell r="BB901">
            <v>0</v>
          </cell>
          <cell r="BC901">
            <v>0</v>
          </cell>
          <cell r="BD901" t="str">
            <v/>
          </cell>
          <cell r="BE901">
            <v>0</v>
          </cell>
          <cell r="BF901">
            <v>0</v>
          </cell>
          <cell r="BG901" t="str">
            <v/>
          </cell>
          <cell r="BH901">
            <v>0</v>
          </cell>
          <cell r="BI901">
            <v>0</v>
          </cell>
          <cell r="BJ901" t="str">
            <v>-/20.02.2018/14.12.2017</v>
          </cell>
          <cell r="BK901" t="str">
            <v>–/ruA-</v>
          </cell>
          <cell r="BL901" t="str">
            <v>–</v>
          </cell>
          <cell r="BM901" t="str">
            <v>ruA-</v>
          </cell>
          <cell r="BN901" t="str">
            <v>–/2017-12-20</v>
          </cell>
          <cell r="BO901">
            <v>0</v>
          </cell>
          <cell r="BP901">
            <v>0</v>
          </cell>
          <cell r="BQ901" t="str">
            <v/>
          </cell>
          <cell r="BR901" t="str">
            <v/>
          </cell>
          <cell r="BS901" t="str">
            <v/>
          </cell>
          <cell r="BT901" t="str">
            <v/>
          </cell>
        </row>
        <row r="902">
          <cell r="B902">
            <v>7729405872</v>
          </cell>
          <cell r="C902" t="str">
            <v>1027739056927</v>
          </cell>
          <cell r="D902" t="str">
            <v/>
          </cell>
          <cell r="E902" t="str">
            <v>–</v>
          </cell>
          <cell r="F902" t="str">
            <v>Ba3</v>
          </cell>
          <cell r="G902" t="str">
            <v>BB</v>
          </cell>
          <cell r="H902">
            <v>0</v>
          </cell>
          <cell r="I902">
            <v>0</v>
          </cell>
          <cell r="J902">
            <v>0</v>
          </cell>
          <cell r="K902" t="str">
            <v>Банк ЗЕНИТ, 09</v>
          </cell>
          <cell r="L902" t="str">
            <v>Банки</v>
          </cell>
          <cell r="M902">
            <v>3000000000</v>
          </cell>
          <cell r="N902" t="str">
            <v>RUB</v>
          </cell>
          <cell r="O902" t="str">
            <v>Облигации</v>
          </cell>
          <cell r="P902" t="str">
            <v>Аннулирована</v>
          </cell>
          <cell r="Q902">
            <v>0</v>
          </cell>
          <cell r="R902" t="str">
            <v>40803255B</v>
          </cell>
          <cell r="S902" t="str">
            <v>1000</v>
          </cell>
          <cell r="T902" t="str">
            <v/>
          </cell>
          <cell r="U902">
            <v>2</v>
          </cell>
          <cell r="V902">
            <v>0</v>
          </cell>
          <cell r="W902">
            <v>0</v>
          </cell>
          <cell r="X902">
            <v>0</v>
          </cell>
          <cell r="Y902">
            <v>0</v>
          </cell>
          <cell r="Z902" t="str">
            <v>в соответствии с эмиссионными документами.</v>
          </cell>
          <cell r="AA902" t="str">
            <v>Организатор: Банк Зенит</v>
          </cell>
          <cell r="AB902" t="str">
            <v/>
          </cell>
          <cell r="AC902" t="str">
            <v/>
          </cell>
          <cell r="AD902" t="str">
            <v>Публичное</v>
          </cell>
          <cell r="AE902">
            <v>100</v>
          </cell>
          <cell r="AF902">
            <v>0</v>
          </cell>
          <cell r="AG902">
            <v>41044</v>
          </cell>
          <cell r="AH902">
            <v>0</v>
          </cell>
          <cell r="AI902">
            <v>0</v>
          </cell>
          <cell r="AJ902">
            <v>0</v>
          </cell>
          <cell r="AK902">
            <v>27987</v>
          </cell>
          <cell r="AL902">
            <v>0</v>
          </cell>
          <cell r="AM902">
            <v>0</v>
          </cell>
          <cell r="AN902">
            <v>4</v>
          </cell>
          <cell r="AO902">
            <v>0</v>
          </cell>
          <cell r="AP902" t="str">
            <v>Россия</v>
          </cell>
          <cell r="AQ902">
            <v>0</v>
          </cell>
          <cell r="AR902" t="str">
            <v>1000</v>
          </cell>
          <cell r="AS902">
            <v>0</v>
          </cell>
          <cell r="AT902">
            <v>253</v>
          </cell>
          <cell r="AU902">
            <v>0</v>
          </cell>
          <cell r="AV902" t="str">
            <v>Actual/365 (Actual/365F)</v>
          </cell>
          <cell r="AW902">
            <v>0</v>
          </cell>
          <cell r="AX902">
            <v>0</v>
          </cell>
          <cell r="AY902">
            <v>0</v>
          </cell>
          <cell r="AZ902" t="str">
            <v/>
          </cell>
          <cell r="BA902" t="str">
            <v/>
          </cell>
          <cell r="BB902">
            <v>0</v>
          </cell>
          <cell r="BC902">
            <v>0</v>
          </cell>
          <cell r="BD902" t="str">
            <v>реализация проектов по кредитованию клиентов кредитной организации и на финансирование высокоэффективных инвестиционных проектов</v>
          </cell>
          <cell r="BE902">
            <v>0</v>
          </cell>
          <cell r="BF902">
            <v>0</v>
          </cell>
          <cell r="BG902" t="str">
            <v/>
          </cell>
          <cell r="BH902">
            <v>0</v>
          </cell>
          <cell r="BI902">
            <v>0</v>
          </cell>
          <cell r="BJ902" t="str">
            <v>-/20.02.2018/14.12.2017</v>
          </cell>
          <cell r="BK902" t="str">
            <v>–/ruA-</v>
          </cell>
          <cell r="BL902" t="str">
            <v>–</v>
          </cell>
          <cell r="BM902" t="str">
            <v>ruA-</v>
          </cell>
          <cell r="BN902" t="str">
            <v>–/2017-12-20</v>
          </cell>
          <cell r="BO902">
            <v>0</v>
          </cell>
          <cell r="BP902">
            <v>0</v>
          </cell>
          <cell r="BQ902" t="str">
            <v/>
          </cell>
          <cell r="BR902" t="str">
            <v/>
          </cell>
          <cell r="BS902" t="str">
            <v/>
          </cell>
          <cell r="BT902" t="str">
            <v/>
          </cell>
        </row>
        <row r="903">
          <cell r="B903">
            <v>7729405872</v>
          </cell>
          <cell r="C903" t="str">
            <v>1027739056927</v>
          </cell>
          <cell r="D903" t="str">
            <v>RU000A0JTY40</v>
          </cell>
          <cell r="E903" t="str">
            <v>–</v>
          </cell>
          <cell r="F903" t="str">
            <v>Ba3</v>
          </cell>
          <cell r="G903" t="str">
            <v>BB</v>
          </cell>
          <cell r="H903">
            <v>0</v>
          </cell>
          <cell r="I903" t="str">
            <v>Withdrawn</v>
          </cell>
          <cell r="J903" t="str">
            <v>NR</v>
          </cell>
          <cell r="K903" t="str">
            <v>Банк ЗЕНИТ, 10</v>
          </cell>
          <cell r="L903" t="str">
            <v>Банки</v>
          </cell>
          <cell r="M903">
            <v>5000000000</v>
          </cell>
          <cell r="N903" t="str">
            <v>RUB</v>
          </cell>
          <cell r="O903" t="str">
            <v>Облигации</v>
          </cell>
          <cell r="P903" t="str">
            <v>Погашена</v>
          </cell>
          <cell r="Q903">
            <v>43250</v>
          </cell>
          <cell r="R903" t="str">
            <v>41003255B</v>
          </cell>
          <cell r="S903" t="str">
            <v>1000</v>
          </cell>
          <cell r="T903" t="str">
            <v/>
          </cell>
          <cell r="U903">
            <v>2</v>
          </cell>
          <cell r="V903">
            <v>0</v>
          </cell>
          <cell r="W903">
            <v>0</v>
          </cell>
          <cell r="X903">
            <v>0</v>
          </cell>
          <cell r="Y903">
            <v>0</v>
          </cell>
          <cell r="Z903" t="str">
            <v>оферта через 2 года</v>
          </cell>
          <cell r="AA903" t="str">
            <v>Организатор: Банк Зенит. Сооганизаторы: УК Либра Капитал, Россельхозбанк. Андеррайтеры: УК ТРИНФИКО, Пенсионная сберегательная компания.
Соандеррайтеры: EFG Asset Management, АКБ ВПБ, НОВИКОМБАНК, СОЛИД Менеджмент, ИБ ВЕСТА, РОСБАНК, Липецккомбанк, Московский Фондовый Центр, Промсвязьбанк, РосДорБанк, КБ «Банк Расчетов и Сбережений», РОНИН.</v>
          </cell>
          <cell r="AB903" t="str">
            <v>Московская Биржа (Третий уровень)</v>
          </cell>
          <cell r="AC903" t="str">
            <v>Вторичное размещение - 02.06.2017. Книга заявок - 02.06.2017 13:00 - 15:00 (мск). Объем - до 5 млрд рублей. Ориентир цены - не ниже 100% от номинала, эффективная доходность к погашению – 10.51% годовых. Организатор - Банк ЗЕНИТ.</v>
          </cell>
          <cell r="AD903" t="str">
            <v>Публичное</v>
          </cell>
          <cell r="AE903">
            <v>100</v>
          </cell>
          <cell r="AF903">
            <v>8.7799999999999994</v>
          </cell>
          <cell r="AG903">
            <v>41044</v>
          </cell>
          <cell r="AH903">
            <v>41430</v>
          </cell>
          <cell r="AI903">
            <v>41430</v>
          </cell>
          <cell r="AJ903">
            <v>41435</v>
          </cell>
          <cell r="AK903">
            <v>27991</v>
          </cell>
          <cell r="AL903" t="str">
            <v>RU000A0JTY40</v>
          </cell>
          <cell r="AM903">
            <v>0</v>
          </cell>
          <cell r="AN903">
            <v>4</v>
          </cell>
          <cell r="AO903">
            <v>0</v>
          </cell>
          <cell r="AP903" t="str">
            <v>Россия</v>
          </cell>
          <cell r="AQ903">
            <v>0</v>
          </cell>
          <cell r="AR903" t="str">
            <v>1000</v>
          </cell>
          <cell r="AS903">
            <v>0</v>
          </cell>
          <cell r="AT903">
            <v>253</v>
          </cell>
          <cell r="AU903">
            <v>0</v>
          </cell>
          <cell r="AV903" t="str">
            <v>Actual/365 (Actual/365F)</v>
          </cell>
          <cell r="AW903">
            <v>0</v>
          </cell>
          <cell r="AX903">
            <v>0</v>
          </cell>
          <cell r="AY903">
            <v>0</v>
          </cell>
          <cell r="AZ903" t="str">
            <v/>
          </cell>
          <cell r="BA903" t="str">
            <v/>
          </cell>
          <cell r="BB903">
            <v>0</v>
          </cell>
          <cell r="BC903">
            <v>0</v>
          </cell>
          <cell r="BD903" t="str">
            <v>реализация проектов по кредитованию клиентов кредитной организации и на финансирование высокоэффективных инвестиционных проектов</v>
          </cell>
          <cell r="BE903">
            <v>0</v>
          </cell>
          <cell r="BF903">
            <v>0</v>
          </cell>
          <cell r="BG903" t="str">
            <v/>
          </cell>
          <cell r="BH903">
            <v>0</v>
          </cell>
          <cell r="BI903">
            <v>0</v>
          </cell>
          <cell r="BJ903" t="str">
            <v>-/20.02.2018/14.12.2017</v>
          </cell>
          <cell r="BK903" t="str">
            <v>–/ruA-</v>
          </cell>
          <cell r="BL903" t="str">
            <v>–</v>
          </cell>
          <cell r="BM903" t="str">
            <v>ruA-</v>
          </cell>
          <cell r="BN903" t="str">
            <v>–/2017-12-20</v>
          </cell>
          <cell r="BO903">
            <v>0</v>
          </cell>
          <cell r="BP903">
            <v>0</v>
          </cell>
          <cell r="BQ903" t="str">
            <v/>
          </cell>
          <cell r="BR903" t="str">
            <v/>
          </cell>
          <cell r="BS903" t="str">
            <v/>
          </cell>
          <cell r="BT903" t="str">
            <v/>
          </cell>
        </row>
        <row r="904">
          <cell r="B904">
            <v>7729405872</v>
          </cell>
          <cell r="C904" t="str">
            <v>1027739056927</v>
          </cell>
          <cell r="D904" t="str">
            <v>RU000A0JU7X1</v>
          </cell>
          <cell r="E904" t="str">
            <v>–</v>
          </cell>
          <cell r="F904" t="str">
            <v>Ba3</v>
          </cell>
          <cell r="G904" t="str">
            <v>BB</v>
          </cell>
          <cell r="H904">
            <v>0</v>
          </cell>
          <cell r="I904" t="str">
            <v>Ba3</v>
          </cell>
          <cell r="J904" t="str">
            <v>BB</v>
          </cell>
          <cell r="K904" t="str">
            <v>Банк ЗЕНИТ, 11</v>
          </cell>
          <cell r="L904" t="str">
            <v>Банки</v>
          </cell>
          <cell r="M904">
            <v>5000000000</v>
          </cell>
          <cell r="N904" t="str">
            <v>RUB</v>
          </cell>
          <cell r="O904" t="str">
            <v>Облигации</v>
          </cell>
          <cell r="P904" t="str">
            <v>В обращении</v>
          </cell>
          <cell r="Q904">
            <v>43389</v>
          </cell>
          <cell r="R904" t="str">
            <v>41103255B</v>
          </cell>
          <cell r="S904" t="str">
            <v>1000</v>
          </cell>
          <cell r="T904" t="str">
            <v/>
          </cell>
          <cell r="U904">
            <v>2</v>
          </cell>
          <cell r="V904">
            <v>0</v>
          </cell>
          <cell r="W904">
            <v>0</v>
          </cell>
          <cell r="X904">
            <v>0</v>
          </cell>
          <cell r="Y904">
            <v>0</v>
          </cell>
          <cell r="Z904" t="str">
            <v>оферта через год</v>
          </cell>
          <cell r="AA904" t="str">
            <v>Организатор: Банк Зенит. Соорганизаторы: АБ «РОССИЯ», Первобанк. Андеррайтеры:  «ЕВРОФИНАНС МОСНАРБАНК», МЕТКОМБАНК, БК РЕГИОН. Со-Андеррайтеры: САРОВБИЗНЕСБАНК, Компания БКС, КБ «КУБАНЬ-КРЕДИТ», МДМ Банк, МОСКОВСКИЙ КРЕДИТНЫЙ БАНК, Промсвязьбанк, КБ «РМБ»</v>
          </cell>
          <cell r="AB904" t="str">
            <v>Московская Биржа (Третий уровень)</v>
          </cell>
          <cell r="AC904" t="str">
            <v/>
          </cell>
          <cell r="AD904" t="str">
            <v>Публичное</v>
          </cell>
          <cell r="AE904">
            <v>100</v>
          </cell>
          <cell r="AF904">
            <v>8.32</v>
          </cell>
          <cell r="AG904">
            <v>41044</v>
          </cell>
          <cell r="AH904">
            <v>41569</v>
          </cell>
          <cell r="AI904">
            <v>41569</v>
          </cell>
          <cell r="AJ904">
            <v>41571</v>
          </cell>
          <cell r="AK904">
            <v>27993</v>
          </cell>
          <cell r="AL904" t="str">
            <v>RU000A0JU7X1</v>
          </cell>
          <cell r="AM904">
            <v>0</v>
          </cell>
          <cell r="AN904">
            <v>4</v>
          </cell>
          <cell r="AO904">
            <v>0</v>
          </cell>
          <cell r="AP904" t="str">
            <v>Россия</v>
          </cell>
          <cell r="AQ904">
            <v>0</v>
          </cell>
          <cell r="AR904" t="str">
            <v>1000</v>
          </cell>
          <cell r="AS904">
            <v>0</v>
          </cell>
          <cell r="AT904">
            <v>253</v>
          </cell>
          <cell r="AU904">
            <v>0</v>
          </cell>
          <cell r="AV904" t="str">
            <v>Actual/365 (Actual/365F)</v>
          </cell>
          <cell r="AW904">
            <v>0</v>
          </cell>
          <cell r="AX904">
            <v>0</v>
          </cell>
          <cell r="AY904">
            <v>0</v>
          </cell>
          <cell r="AZ904" t="str">
            <v/>
          </cell>
          <cell r="BA904" t="str">
            <v/>
          </cell>
          <cell r="BB904">
            <v>0</v>
          </cell>
          <cell r="BC904">
            <v>0</v>
          </cell>
          <cell r="BD904" t="str">
            <v>реализация проектов по кредитованию клиентов 
кредитной организации и на финансирование высокоэффективных инвестиционных 
проектов</v>
          </cell>
          <cell r="BE904">
            <v>0</v>
          </cell>
          <cell r="BF904">
            <v>0</v>
          </cell>
          <cell r="BG904" t="str">
            <v/>
          </cell>
          <cell r="BH904">
            <v>0</v>
          </cell>
          <cell r="BI904">
            <v>5000000000</v>
          </cell>
          <cell r="BJ904" t="str">
            <v>-/20.02.2018/14.12.2017</v>
          </cell>
          <cell r="BK904" t="str">
            <v>–/ruA-</v>
          </cell>
          <cell r="BL904" t="str">
            <v>–</v>
          </cell>
          <cell r="BM904" t="str">
            <v>ruA-</v>
          </cell>
          <cell r="BN904" t="str">
            <v>–/2017-12-20</v>
          </cell>
          <cell r="BO904">
            <v>0</v>
          </cell>
          <cell r="BP904">
            <v>0</v>
          </cell>
          <cell r="BQ904" t="str">
            <v/>
          </cell>
          <cell r="BR904" t="str">
            <v/>
          </cell>
          <cell r="BS904" t="str">
            <v/>
          </cell>
          <cell r="BT904" t="str">
            <v/>
          </cell>
        </row>
        <row r="905">
          <cell r="B905">
            <v>7729405872</v>
          </cell>
          <cell r="C905" t="str">
            <v>1027739056927</v>
          </cell>
          <cell r="D905" t="str">
            <v>XS0273326685</v>
          </cell>
          <cell r="E905" t="str">
            <v>–</v>
          </cell>
          <cell r="F905" t="str">
            <v>Ba3</v>
          </cell>
          <cell r="G905" t="str">
            <v>BB</v>
          </cell>
          <cell r="H905">
            <v>0</v>
          </cell>
          <cell r="I905" t="str">
            <v>Withdrawn</v>
          </cell>
          <cell r="J905" t="str">
            <v>B</v>
          </cell>
          <cell r="K905" t="str">
            <v>Банк ЗЕНИТ, 8.75% 27oct2009, USD</v>
          </cell>
          <cell r="L905" t="str">
            <v>Банки</v>
          </cell>
          <cell r="M905">
            <v>200000000</v>
          </cell>
          <cell r="N905" t="str">
            <v>USD</v>
          </cell>
          <cell r="O905" t="str">
            <v>Еврооблигации</v>
          </cell>
          <cell r="P905" t="str">
            <v>Погашена</v>
          </cell>
          <cell r="Q905">
            <v>40113</v>
          </cell>
          <cell r="R905" t="str">
            <v/>
          </cell>
          <cell r="S905" t="str">
            <v>1000</v>
          </cell>
          <cell r="T905" t="str">
            <v/>
          </cell>
          <cell r="U905">
            <v>2</v>
          </cell>
          <cell r="V905">
            <v>0</v>
          </cell>
          <cell r="W905">
            <v>0</v>
          </cell>
          <cell r="X905">
            <v>0</v>
          </cell>
          <cell r="Y905">
            <v>0</v>
          </cell>
          <cell r="Z905" t="str">
            <v/>
          </cell>
          <cell r="AA905" t="str">
            <v>Citigroup</v>
          </cell>
          <cell r="AB905" t="str">
            <v>Ирландская ФБ</v>
          </cell>
          <cell r="AC905" t="str">
            <v/>
          </cell>
          <cell r="AD905" t="str">
            <v/>
          </cell>
          <cell r="AE905">
            <v>100</v>
          </cell>
          <cell r="AF905">
            <v>0</v>
          </cell>
          <cell r="AG905">
            <v>0</v>
          </cell>
          <cell r="AH905">
            <v>0</v>
          </cell>
          <cell r="AI905">
            <v>39010</v>
          </cell>
          <cell r="AJ905">
            <v>0</v>
          </cell>
          <cell r="AK905">
            <v>6546</v>
          </cell>
          <cell r="AL905">
            <v>0</v>
          </cell>
          <cell r="AM905">
            <v>0</v>
          </cell>
          <cell r="AN905">
            <v>4</v>
          </cell>
          <cell r="AO905">
            <v>1000</v>
          </cell>
          <cell r="AP905" t="str">
            <v>Россия</v>
          </cell>
          <cell r="AQ905">
            <v>0</v>
          </cell>
          <cell r="AR905" t="str">
            <v>0</v>
          </cell>
          <cell r="AS905" t="str">
            <v>100000</v>
          </cell>
          <cell r="AT905">
            <v>253</v>
          </cell>
          <cell r="AU905">
            <v>0</v>
          </cell>
          <cell r="AV905">
            <v>0</v>
          </cell>
          <cell r="AW905" t="str">
            <v>Ирландия</v>
          </cell>
          <cell r="AX905" t="str">
            <v>Zenit Capital</v>
          </cell>
          <cell r="AY905">
            <v>0</v>
          </cell>
          <cell r="AZ905" t="str">
            <v/>
          </cell>
          <cell r="BA905" t="str">
            <v/>
          </cell>
          <cell r="BB905">
            <v>0</v>
          </cell>
          <cell r="BC905">
            <v>0</v>
          </cell>
          <cell r="BD905" t="str">
            <v/>
          </cell>
          <cell r="BE905">
            <v>0</v>
          </cell>
          <cell r="BF905">
            <v>0</v>
          </cell>
          <cell r="BG905" t="str">
            <v/>
          </cell>
          <cell r="BH905">
            <v>0</v>
          </cell>
          <cell r="BI905">
            <v>0</v>
          </cell>
          <cell r="BJ905" t="str">
            <v>-/20.02.2018/14.12.2017</v>
          </cell>
          <cell r="BK905" t="str">
            <v>–/ruA-</v>
          </cell>
          <cell r="BL905" t="str">
            <v>–</v>
          </cell>
          <cell r="BM905" t="str">
            <v>ruA-</v>
          </cell>
          <cell r="BN905" t="str">
            <v>–/2017-12-20</v>
          </cell>
          <cell r="BO905" t="str">
            <v>Withdrawn/-/B</v>
          </cell>
          <cell r="BP905" t="str">
            <v>27.10.2009/-/24.10.2006</v>
          </cell>
          <cell r="BQ905" t="str">
            <v/>
          </cell>
          <cell r="BR905" t="str">
            <v/>
          </cell>
          <cell r="BS905" t="str">
            <v/>
          </cell>
          <cell r="BT905" t="str">
            <v/>
          </cell>
        </row>
        <row r="906">
          <cell r="B906">
            <v>7729405872</v>
          </cell>
          <cell r="C906" t="str">
            <v>1027739056927</v>
          </cell>
          <cell r="D906" t="str">
            <v>XS0170388424</v>
          </cell>
          <cell r="E906" t="str">
            <v>–</v>
          </cell>
          <cell r="F906" t="str">
            <v>Ba3</v>
          </cell>
          <cell r="G906" t="str">
            <v>BB</v>
          </cell>
          <cell r="H906">
            <v>0</v>
          </cell>
          <cell r="I906" t="str">
            <v>Withdrawn</v>
          </cell>
          <cell r="J906" t="str">
            <v>-</v>
          </cell>
          <cell r="K906" t="str">
            <v>Банк ЗЕНИТ, 9.25% 12jun2006, USD</v>
          </cell>
          <cell r="L906" t="str">
            <v>Банки</v>
          </cell>
          <cell r="M906">
            <v>125000000</v>
          </cell>
          <cell r="N906" t="str">
            <v>USD</v>
          </cell>
          <cell r="O906" t="str">
            <v>Еврооблигации</v>
          </cell>
          <cell r="P906" t="str">
            <v>Погашена</v>
          </cell>
          <cell r="Q906">
            <v>38880</v>
          </cell>
          <cell r="R906" t="str">
            <v/>
          </cell>
          <cell r="S906" t="str">
            <v>1000</v>
          </cell>
          <cell r="T906" t="str">
            <v/>
          </cell>
          <cell r="U906">
            <v>2</v>
          </cell>
          <cell r="V906">
            <v>0</v>
          </cell>
          <cell r="W906">
            <v>0</v>
          </cell>
          <cell r="X906">
            <v>0</v>
          </cell>
          <cell r="Y906">
            <v>0</v>
          </cell>
          <cell r="Z906" t="str">
            <v/>
          </cell>
          <cell r="AA906" t="str">
            <v>Совместные лид-менеджеры выпуска ING и WestLB</v>
          </cell>
          <cell r="AB906" t="str">
            <v>Люксембургская ФБ</v>
          </cell>
          <cell r="AC906" t="str">
            <v/>
          </cell>
          <cell r="AD906" t="str">
            <v>Публичное</v>
          </cell>
          <cell r="AE906">
            <v>100</v>
          </cell>
          <cell r="AF906">
            <v>0</v>
          </cell>
          <cell r="AG906">
            <v>0</v>
          </cell>
          <cell r="AH906">
            <v>0</v>
          </cell>
          <cell r="AI906">
            <v>37784</v>
          </cell>
          <cell r="AJ906">
            <v>0</v>
          </cell>
          <cell r="AK906">
            <v>604</v>
          </cell>
          <cell r="AL906">
            <v>0</v>
          </cell>
          <cell r="AM906">
            <v>0</v>
          </cell>
          <cell r="AN906">
            <v>4</v>
          </cell>
          <cell r="AO906">
            <v>1000</v>
          </cell>
          <cell r="AP906" t="str">
            <v>Россия</v>
          </cell>
          <cell r="AQ906">
            <v>0</v>
          </cell>
          <cell r="AR906" t="str">
            <v>0</v>
          </cell>
          <cell r="AS906" t="str">
            <v>1000000</v>
          </cell>
          <cell r="AT906">
            <v>253</v>
          </cell>
          <cell r="AU906">
            <v>0</v>
          </cell>
          <cell r="AV906" t="str">
            <v>30/360 (30/360 ISDA)</v>
          </cell>
          <cell r="AW906">
            <v>0</v>
          </cell>
          <cell r="AX906">
            <v>0</v>
          </cell>
          <cell r="AY906">
            <v>0</v>
          </cell>
          <cell r="AZ906" t="str">
            <v/>
          </cell>
          <cell r="BA906" t="str">
            <v/>
          </cell>
          <cell r="BB906">
            <v>0</v>
          </cell>
          <cell r="BC906">
            <v>0</v>
          </cell>
          <cell r="BD906" t="str">
            <v/>
          </cell>
          <cell r="BE906">
            <v>0</v>
          </cell>
          <cell r="BF906">
            <v>0</v>
          </cell>
          <cell r="BG906" t="str">
            <v/>
          </cell>
          <cell r="BH906">
            <v>0</v>
          </cell>
          <cell r="BI906">
            <v>0</v>
          </cell>
          <cell r="BJ906" t="str">
            <v>-/20.02.2018/14.12.2017</v>
          </cell>
          <cell r="BK906" t="str">
            <v>–/ruA-</v>
          </cell>
          <cell r="BL906" t="str">
            <v>–</v>
          </cell>
          <cell r="BM906" t="str">
            <v>ruA-</v>
          </cell>
          <cell r="BN906" t="str">
            <v>–/2017-12-20</v>
          </cell>
          <cell r="BO906" t="str">
            <v>Withdrawn/-/-</v>
          </cell>
          <cell r="BP906" t="str">
            <v>12.06.2006/-/-</v>
          </cell>
          <cell r="BQ906" t="str">
            <v/>
          </cell>
          <cell r="BR906" t="str">
            <v/>
          </cell>
          <cell r="BS906" t="str">
            <v/>
          </cell>
          <cell r="BT906" t="str">
            <v/>
          </cell>
        </row>
        <row r="907">
          <cell r="B907">
            <v>7729405872</v>
          </cell>
          <cell r="C907" t="str">
            <v>1027739056927</v>
          </cell>
          <cell r="D907" t="str">
            <v>RU000A0JWXR5</v>
          </cell>
          <cell r="E907" t="str">
            <v>–</v>
          </cell>
          <cell r="F907" t="str">
            <v>Ba3</v>
          </cell>
          <cell r="G907" t="str">
            <v>BB</v>
          </cell>
          <cell r="H907">
            <v>0</v>
          </cell>
          <cell r="I907" t="str">
            <v>Ba3</v>
          </cell>
          <cell r="J907" t="str">
            <v>BB</v>
          </cell>
          <cell r="K907" t="str">
            <v>Банк ЗЕНИТ, БО-001Р-01</v>
          </cell>
          <cell r="L907" t="str">
            <v>Банки</v>
          </cell>
          <cell r="M907">
            <v>1000000000</v>
          </cell>
          <cell r="N907" t="str">
            <v>RUB</v>
          </cell>
          <cell r="O907" t="str">
            <v>Облигации</v>
          </cell>
          <cell r="P907" t="str">
            <v>Досрочно погашена</v>
          </cell>
          <cell r="Q907">
            <v>44450</v>
          </cell>
          <cell r="R907" t="str">
            <v>4B020103255B001P</v>
          </cell>
          <cell r="S907" t="str">
            <v>1000</v>
          </cell>
          <cell r="T907" t="str">
            <v/>
          </cell>
          <cell r="U907">
            <v>4</v>
          </cell>
          <cell r="V907">
            <v>1</v>
          </cell>
          <cell r="W907" t="str">
            <v>Ключевая ставка ЦБ РФ</v>
          </cell>
          <cell r="X907">
            <v>0.25</v>
          </cell>
          <cell r="Y907">
            <v>0</v>
          </cell>
          <cell r="Z907" t="str">
            <v/>
          </cell>
          <cell r="AA907" t="str">
            <v>Организатор: Банк ЗЕНИТ</v>
          </cell>
          <cell r="AB907" t="str">
            <v>Московская Биржа (Третий уровень)</v>
          </cell>
          <cell r="AC907" t="str">
            <v/>
          </cell>
          <cell r="AD907" t="str">
            <v>Публичное</v>
          </cell>
          <cell r="AE907">
            <v>100</v>
          </cell>
          <cell r="AF907">
            <v>10.7</v>
          </cell>
          <cell r="AG907">
            <v>42671</v>
          </cell>
          <cell r="AH907">
            <v>42676</v>
          </cell>
          <cell r="AI907">
            <v>42681</v>
          </cell>
          <cell r="AJ907">
            <v>42676</v>
          </cell>
          <cell r="AK907">
            <v>262767</v>
          </cell>
          <cell r="AL907" t="str">
            <v>RU000A0JWXR5</v>
          </cell>
          <cell r="AM907">
            <v>0</v>
          </cell>
          <cell r="AN907">
            <v>4</v>
          </cell>
          <cell r="AO907">
            <v>0</v>
          </cell>
          <cell r="AP907" t="str">
            <v>Россия</v>
          </cell>
          <cell r="AQ907">
            <v>550000000</v>
          </cell>
          <cell r="AR907" t="str">
            <v>1000</v>
          </cell>
          <cell r="AS907">
            <v>0</v>
          </cell>
          <cell r="AT907">
            <v>253</v>
          </cell>
          <cell r="AU907">
            <v>43241</v>
          </cell>
          <cell r="AV907" t="str">
            <v>Actual/365 (Actual/365F)</v>
          </cell>
          <cell r="AW907">
            <v>0</v>
          </cell>
          <cell r="AX907">
            <v>0</v>
          </cell>
          <cell r="AY907">
            <v>0</v>
          </cell>
          <cell r="AZ907" t="str">
            <v/>
          </cell>
          <cell r="BA907" t="str">
            <v/>
          </cell>
          <cell r="BB907">
            <v>0</v>
          </cell>
          <cell r="BC907">
            <v>1</v>
          </cell>
          <cell r="BD907" t="str">
            <v/>
          </cell>
          <cell r="BE907">
            <v>0</v>
          </cell>
          <cell r="BF907">
            <v>0</v>
          </cell>
          <cell r="BG907" t="str">
            <v/>
          </cell>
          <cell r="BH907">
            <v>181</v>
          </cell>
          <cell r="BI907">
            <v>0</v>
          </cell>
          <cell r="BJ907" t="str">
            <v>-/20.02.2018/14.12.2017</v>
          </cell>
          <cell r="BK907" t="str">
            <v>–/ruA-</v>
          </cell>
          <cell r="BL907" t="str">
            <v>–</v>
          </cell>
          <cell r="BM907" t="str">
            <v>ruA-</v>
          </cell>
          <cell r="BN907" t="str">
            <v>–/2017-12-20</v>
          </cell>
          <cell r="BO907">
            <v>0</v>
          </cell>
          <cell r="BP907">
            <v>0</v>
          </cell>
          <cell r="BQ907" t="str">
            <v/>
          </cell>
          <cell r="BR907" t="str">
            <v/>
          </cell>
          <cell r="BS907" t="str">
            <v/>
          </cell>
          <cell r="BT907" t="str">
            <v/>
          </cell>
        </row>
        <row r="908">
          <cell r="B908">
            <v>7729405872</v>
          </cell>
          <cell r="C908" t="str">
            <v>1027739056927</v>
          </cell>
          <cell r="D908" t="str">
            <v>RU000A0JWYS1</v>
          </cell>
          <cell r="E908" t="str">
            <v>–</v>
          </cell>
          <cell r="F908" t="str">
            <v>Ba3</v>
          </cell>
          <cell r="G908" t="str">
            <v>BB</v>
          </cell>
          <cell r="H908">
            <v>0</v>
          </cell>
          <cell r="I908" t="str">
            <v>Ba3</v>
          </cell>
          <cell r="J908" t="str">
            <v>BB</v>
          </cell>
          <cell r="K908" t="str">
            <v>Банк ЗЕНИТ, БО-001Р-02</v>
          </cell>
          <cell r="L908" t="str">
            <v>Банки</v>
          </cell>
          <cell r="M908">
            <v>1000000000</v>
          </cell>
          <cell r="N908" t="str">
            <v>RUB</v>
          </cell>
          <cell r="O908" t="str">
            <v>Облигации</v>
          </cell>
          <cell r="P908" t="str">
            <v>В обращении</v>
          </cell>
          <cell r="Q908">
            <v>43780</v>
          </cell>
          <cell r="R908" t="str">
            <v>4B020203255B001P</v>
          </cell>
          <cell r="S908" t="str">
            <v>1000</v>
          </cell>
          <cell r="T908" t="str">
            <v/>
          </cell>
          <cell r="U908">
            <v>4</v>
          </cell>
          <cell r="V908">
            <v>1</v>
          </cell>
          <cell r="W908" t="str">
            <v>Ключевая ставка ЦБ РФ</v>
          </cell>
          <cell r="X908">
            <v>0.25</v>
          </cell>
          <cell r="Y908">
            <v>0</v>
          </cell>
          <cell r="Z908" t="str">
            <v/>
          </cell>
          <cell r="AA908" t="str">
            <v>Организатор: Банк ЗЕНИТ</v>
          </cell>
          <cell r="AB908" t="str">
            <v>Московская Биржа (Третий уровень)</v>
          </cell>
          <cell r="AC908" t="str">
            <v/>
          </cell>
          <cell r="AD908" t="str">
            <v>Публичное</v>
          </cell>
          <cell r="AE908">
            <v>100</v>
          </cell>
          <cell r="AF908">
            <v>10.65</v>
          </cell>
          <cell r="AG908">
            <v>42677</v>
          </cell>
          <cell r="AH908">
            <v>42688</v>
          </cell>
          <cell r="AI908">
            <v>42690</v>
          </cell>
          <cell r="AJ908">
            <v>42688</v>
          </cell>
          <cell r="AK908">
            <v>264833</v>
          </cell>
          <cell r="AL908" t="str">
            <v>RU000A0JWYS1</v>
          </cell>
          <cell r="AM908">
            <v>0</v>
          </cell>
          <cell r="AN908">
            <v>4</v>
          </cell>
          <cell r="AO908">
            <v>0</v>
          </cell>
          <cell r="AP908" t="str">
            <v>Россия</v>
          </cell>
          <cell r="AQ908">
            <v>800000000</v>
          </cell>
          <cell r="AR908" t="str">
            <v>1000</v>
          </cell>
          <cell r="AS908">
            <v>0</v>
          </cell>
          <cell r="AT908">
            <v>253</v>
          </cell>
          <cell r="AU908">
            <v>0</v>
          </cell>
          <cell r="AV908" t="str">
            <v>Actual/365 (Actual/365F)</v>
          </cell>
          <cell r="AW908">
            <v>0</v>
          </cell>
          <cell r="AX908">
            <v>0</v>
          </cell>
          <cell r="AY908">
            <v>0</v>
          </cell>
          <cell r="AZ908" t="str">
            <v/>
          </cell>
          <cell r="BA908" t="str">
            <v/>
          </cell>
          <cell r="BB908">
            <v>0</v>
          </cell>
          <cell r="BC908">
            <v>1</v>
          </cell>
          <cell r="BD908" t="str">
            <v/>
          </cell>
          <cell r="BE908">
            <v>0</v>
          </cell>
          <cell r="BF908">
            <v>0</v>
          </cell>
          <cell r="BG908" t="str">
            <v/>
          </cell>
          <cell r="BH908">
            <v>195</v>
          </cell>
          <cell r="BI908">
            <v>800000000</v>
          </cell>
          <cell r="BJ908" t="str">
            <v>-/20.02.2018/14.12.2017</v>
          </cell>
          <cell r="BK908" t="str">
            <v>–/ruA-</v>
          </cell>
          <cell r="BL908" t="str">
            <v>–</v>
          </cell>
          <cell r="BM908" t="str">
            <v>ruA-</v>
          </cell>
          <cell r="BN908" t="str">
            <v>–/2017-12-20</v>
          </cell>
          <cell r="BO908">
            <v>0</v>
          </cell>
          <cell r="BP908">
            <v>0</v>
          </cell>
          <cell r="BQ908" t="str">
            <v/>
          </cell>
          <cell r="BR908" t="str">
            <v/>
          </cell>
          <cell r="BS908" t="str">
            <v/>
          </cell>
          <cell r="BT908" t="str">
            <v/>
          </cell>
        </row>
        <row r="909">
          <cell r="B909">
            <v>7729405872</v>
          </cell>
          <cell r="C909" t="str">
            <v>1027739056927</v>
          </cell>
          <cell r="D909" t="str">
            <v>RU000A0JQTW5</v>
          </cell>
          <cell r="E909" t="str">
            <v>–</v>
          </cell>
          <cell r="F909" t="str">
            <v>Ba3</v>
          </cell>
          <cell r="G909" t="str">
            <v>BB</v>
          </cell>
          <cell r="H909">
            <v>0</v>
          </cell>
          <cell r="I909" t="str">
            <v>Withdrawn</v>
          </cell>
          <cell r="J909" t="str">
            <v>B+</v>
          </cell>
          <cell r="K909" t="str">
            <v>Банк ЗЕНИТ, БО-01</v>
          </cell>
          <cell r="L909" t="str">
            <v>Банки</v>
          </cell>
          <cell r="M909">
            <v>5000000000</v>
          </cell>
          <cell r="N909" t="str">
            <v>RUB</v>
          </cell>
          <cell r="O909" t="str">
            <v>Облигации</v>
          </cell>
          <cell r="P909" t="str">
            <v>Погашена</v>
          </cell>
          <cell r="Q909">
            <v>41371</v>
          </cell>
          <cell r="R909" t="str">
            <v>4B020103255B</v>
          </cell>
          <cell r="S909" t="str">
            <v>1000</v>
          </cell>
          <cell r="T909" t="str">
            <v/>
          </cell>
          <cell r="U909">
            <v>2</v>
          </cell>
          <cell r="V909">
            <v>0</v>
          </cell>
          <cell r="W909">
            <v>0</v>
          </cell>
          <cell r="X909">
            <v>0</v>
          </cell>
          <cell r="Y909">
            <v>0</v>
          </cell>
          <cell r="Z909" t="str">
            <v>годовая</v>
          </cell>
          <cell r="AA909" t="str">
            <v>Банк Зенит</v>
          </cell>
          <cell r="AB909" t="str">
            <v>Московская Биржа (А1)</v>
          </cell>
          <cell r="AC909" t="str">
            <v>биржевые облигации, бук-билдинг</v>
          </cell>
          <cell r="AD909" t="str">
            <v>Публичное</v>
          </cell>
          <cell r="AE909">
            <v>100</v>
          </cell>
          <cell r="AF909">
            <v>8.06</v>
          </cell>
          <cell r="AG909">
            <v>40242</v>
          </cell>
          <cell r="AH909">
            <v>40275</v>
          </cell>
          <cell r="AI909">
            <v>40275</v>
          </cell>
          <cell r="AJ909">
            <v>40393</v>
          </cell>
          <cell r="AK909">
            <v>12199</v>
          </cell>
          <cell r="AL909" t="str">
            <v>RU000A0JQTW5</v>
          </cell>
          <cell r="AM909">
            <v>0</v>
          </cell>
          <cell r="AN909">
            <v>4</v>
          </cell>
          <cell r="AO909">
            <v>0</v>
          </cell>
          <cell r="AP909" t="str">
            <v>Россия</v>
          </cell>
          <cell r="AQ909">
            <v>0</v>
          </cell>
          <cell r="AR909" t="str">
            <v>0</v>
          </cell>
          <cell r="AS909">
            <v>0</v>
          </cell>
          <cell r="AT909">
            <v>253</v>
          </cell>
          <cell r="AU909">
            <v>0</v>
          </cell>
          <cell r="AV909" t="str">
            <v>Actual/365 (Actual/365F)</v>
          </cell>
          <cell r="AW909">
            <v>0</v>
          </cell>
          <cell r="AX909">
            <v>0</v>
          </cell>
          <cell r="AY909">
            <v>0</v>
          </cell>
          <cell r="AZ909" t="str">
            <v/>
          </cell>
          <cell r="BA909" t="str">
            <v/>
          </cell>
          <cell r="BB909">
            <v>0</v>
          </cell>
          <cell r="BC909">
            <v>0</v>
          </cell>
          <cell r="BD909" t="str">
            <v/>
          </cell>
          <cell r="BE909">
            <v>0</v>
          </cell>
          <cell r="BF909">
            <v>0</v>
          </cell>
          <cell r="BG909" t="str">
            <v/>
          </cell>
          <cell r="BH909">
            <v>0</v>
          </cell>
          <cell r="BI909">
            <v>0</v>
          </cell>
          <cell r="BJ909" t="str">
            <v>-/20.02.2018/14.12.2017</v>
          </cell>
          <cell r="BK909" t="str">
            <v>–/ruA-</v>
          </cell>
          <cell r="BL909" t="str">
            <v>–</v>
          </cell>
          <cell r="BM909" t="str">
            <v>ruA-</v>
          </cell>
          <cell r="BN909" t="str">
            <v>–/2017-12-20</v>
          </cell>
          <cell r="BO909">
            <v>0</v>
          </cell>
          <cell r="BP909">
            <v>0</v>
          </cell>
          <cell r="BQ909" t="str">
            <v/>
          </cell>
          <cell r="BR909" t="str">
            <v/>
          </cell>
          <cell r="BS909" t="str">
            <v/>
          </cell>
          <cell r="BT909" t="str">
            <v/>
          </cell>
        </row>
        <row r="910">
          <cell r="B910">
            <v>7729405872</v>
          </cell>
          <cell r="C910" t="str">
            <v>1027739056927</v>
          </cell>
          <cell r="D910" t="str">
            <v>RU000A0JR1K6</v>
          </cell>
          <cell r="E910" t="str">
            <v>–</v>
          </cell>
          <cell r="F910" t="str">
            <v>Ba3</v>
          </cell>
          <cell r="G910" t="str">
            <v>BB</v>
          </cell>
          <cell r="H910">
            <v>0</v>
          </cell>
          <cell r="I910" t="str">
            <v>Withdrawn</v>
          </cell>
          <cell r="J910" t="str">
            <v>B+</v>
          </cell>
          <cell r="K910" t="str">
            <v>Банк ЗЕНИТ, БО-02</v>
          </cell>
          <cell r="L910" t="str">
            <v>Банки</v>
          </cell>
          <cell r="M910">
            <v>5000000000</v>
          </cell>
          <cell r="N910" t="str">
            <v>RUB</v>
          </cell>
          <cell r="O910" t="str">
            <v>Облигации</v>
          </cell>
          <cell r="P910" t="str">
            <v>Погашена</v>
          </cell>
          <cell r="Q910">
            <v>41539</v>
          </cell>
          <cell r="R910" t="str">
            <v>4B020203255B</v>
          </cell>
          <cell r="S910" t="str">
            <v>1000</v>
          </cell>
          <cell r="T910" t="str">
            <v/>
          </cell>
          <cell r="U910">
            <v>2</v>
          </cell>
          <cell r="V910">
            <v>0</v>
          </cell>
          <cell r="W910">
            <v>0</v>
          </cell>
          <cell r="X910">
            <v>0</v>
          </cell>
          <cell r="Y910">
            <v>0</v>
          </cell>
          <cell r="Z910" t="str">
            <v/>
          </cell>
          <cell r="AA910" t="str">
            <v>Банк Зенит</v>
          </cell>
          <cell r="AB910" t="str">
            <v>Московская Биржа (Внесписочные ценные бумаги)</v>
          </cell>
          <cell r="AC910" t="str">
            <v>биржевые облигацииПо данным торговой системы ММБВ с облигациями банка в день размещения зафиксировано 92 сделки.В ходе формирования книги заявок участников размещения было подано 65 предложений о покупке общим объемом спроса на 7,6 млрд рублей.Оферта 28.08.2012
Сумма выкупа: до 5 млрд руб.
Цена выкупа: 100% от номинала
Период предъявления к выкупу: 22.08.2012 - 24.08.2012</v>
          </cell>
          <cell r="AD910" t="str">
            <v>Публичное</v>
          </cell>
          <cell r="AE910">
            <v>100</v>
          </cell>
          <cell r="AF910">
            <v>0</v>
          </cell>
          <cell r="AG910">
            <v>40242</v>
          </cell>
          <cell r="AH910">
            <v>40443</v>
          </cell>
          <cell r="AI910">
            <v>40443</v>
          </cell>
          <cell r="AJ910">
            <v>40444</v>
          </cell>
          <cell r="AK910">
            <v>12200</v>
          </cell>
          <cell r="AL910" t="str">
            <v>RU000A0JR1K6</v>
          </cell>
          <cell r="AM910">
            <v>0</v>
          </cell>
          <cell r="AN910">
            <v>4</v>
          </cell>
          <cell r="AO910">
            <v>0</v>
          </cell>
          <cell r="AP910" t="str">
            <v>Россия</v>
          </cell>
          <cell r="AQ910">
            <v>0</v>
          </cell>
          <cell r="AR910" t="str">
            <v>0</v>
          </cell>
          <cell r="AS910">
            <v>0</v>
          </cell>
          <cell r="AT910">
            <v>253</v>
          </cell>
          <cell r="AU910">
            <v>0</v>
          </cell>
          <cell r="AV910" t="str">
            <v>Actual/365 (Actual/365F)</v>
          </cell>
          <cell r="AW910">
            <v>0</v>
          </cell>
          <cell r="AX910">
            <v>0</v>
          </cell>
          <cell r="AY910">
            <v>0</v>
          </cell>
          <cell r="AZ910" t="str">
            <v/>
          </cell>
          <cell r="BA910" t="str">
            <v/>
          </cell>
          <cell r="BB910">
            <v>0</v>
          </cell>
          <cell r="BC910">
            <v>0</v>
          </cell>
          <cell r="BD910" t="str">
            <v/>
          </cell>
          <cell r="BE910">
            <v>0</v>
          </cell>
          <cell r="BF910">
            <v>0</v>
          </cell>
          <cell r="BG910" t="str">
            <v/>
          </cell>
          <cell r="BH910">
            <v>0</v>
          </cell>
          <cell r="BI910">
            <v>0</v>
          </cell>
          <cell r="BJ910" t="str">
            <v>-/20.02.2018/14.12.2017</v>
          </cell>
          <cell r="BK910" t="str">
            <v>–/ruA-</v>
          </cell>
          <cell r="BL910" t="str">
            <v>–</v>
          </cell>
          <cell r="BM910" t="str">
            <v>ruA-</v>
          </cell>
          <cell r="BN910" t="str">
            <v>–/2017-12-20</v>
          </cell>
          <cell r="BO910">
            <v>0</v>
          </cell>
          <cell r="BP910">
            <v>0</v>
          </cell>
          <cell r="BQ910" t="str">
            <v/>
          </cell>
          <cell r="BR910" t="str">
            <v/>
          </cell>
          <cell r="BS910" t="str">
            <v/>
          </cell>
          <cell r="BT910" t="str">
            <v/>
          </cell>
        </row>
        <row r="911">
          <cell r="B911">
            <v>7729405872</v>
          </cell>
          <cell r="C911" t="str">
            <v>1027739056927</v>
          </cell>
          <cell r="D911" t="str">
            <v>RU000A0JRW36</v>
          </cell>
          <cell r="E911" t="str">
            <v>–</v>
          </cell>
          <cell r="F911" t="str">
            <v>Ba3</v>
          </cell>
          <cell r="G911" t="str">
            <v>BB</v>
          </cell>
          <cell r="H911">
            <v>0</v>
          </cell>
          <cell r="I911" t="str">
            <v>Withdrawn</v>
          </cell>
          <cell r="J911" t="str">
            <v>BB-</v>
          </cell>
          <cell r="K911" t="str">
            <v>Банк ЗЕНИТ, БО-03</v>
          </cell>
          <cell r="L911" t="str">
            <v>Банки</v>
          </cell>
          <cell r="M911">
            <v>3000000000</v>
          </cell>
          <cell r="N911" t="str">
            <v>RUB</v>
          </cell>
          <cell r="O911" t="str">
            <v>Облигации</v>
          </cell>
          <cell r="P911" t="str">
            <v>Погашена</v>
          </cell>
          <cell r="Q911">
            <v>41958</v>
          </cell>
          <cell r="R911" t="str">
            <v>4B020303255B</v>
          </cell>
          <cell r="S911" t="str">
            <v>1000</v>
          </cell>
          <cell r="T911" t="str">
            <v/>
          </cell>
          <cell r="U911">
            <v>2</v>
          </cell>
          <cell r="V911">
            <v>0</v>
          </cell>
          <cell r="W911">
            <v>0</v>
          </cell>
          <cell r="X911">
            <v>0</v>
          </cell>
          <cell r="Y911">
            <v>0</v>
          </cell>
          <cell r="Z911" t="str">
            <v>оферта через год</v>
          </cell>
          <cell r="AA911" t="str">
            <v>Банк Зенит</v>
          </cell>
          <cell r="AB911" t="str">
            <v>Московская Биржа (Первый уровень)</v>
          </cell>
          <cell r="AC911" t="str">
            <v>Вторичное размещение:
Book building: 12.11.2012 - 16.11.2012
Проведение расчетов: 19.11.2012
Цена размещения: 100% от номиналаБезотзывная оферта по цене 100.6% от номинала - 08.08.2013. В рамках оферты было выкуплено 1 618 764 бумаг.</v>
          </cell>
          <cell r="AD911" t="str">
            <v>Публичное</v>
          </cell>
          <cell r="AE911">
            <v>100</v>
          </cell>
          <cell r="AF911">
            <v>8.94</v>
          </cell>
          <cell r="AG911">
            <v>40242</v>
          </cell>
          <cell r="AH911">
            <v>40862</v>
          </cell>
          <cell r="AI911">
            <v>40862</v>
          </cell>
          <cell r="AJ911">
            <v>40863</v>
          </cell>
          <cell r="AK911">
            <v>12201</v>
          </cell>
          <cell r="AL911" t="str">
            <v>RU000A0JRW36</v>
          </cell>
          <cell r="AM911">
            <v>0</v>
          </cell>
          <cell r="AN911">
            <v>4</v>
          </cell>
          <cell r="AO911">
            <v>0</v>
          </cell>
          <cell r="AP911" t="str">
            <v>Россия</v>
          </cell>
          <cell r="AQ911">
            <v>0</v>
          </cell>
          <cell r="AR911" t="str">
            <v>0</v>
          </cell>
          <cell r="AS911">
            <v>0</v>
          </cell>
          <cell r="AT911">
            <v>253</v>
          </cell>
          <cell r="AU911">
            <v>0</v>
          </cell>
          <cell r="AV911" t="str">
            <v>Actual/365 (Actual/365F)</v>
          </cell>
          <cell r="AW911">
            <v>0</v>
          </cell>
          <cell r="AX911">
            <v>0</v>
          </cell>
          <cell r="AY911">
            <v>0</v>
          </cell>
          <cell r="AZ911" t="str">
            <v/>
          </cell>
          <cell r="BA911" t="str">
            <v/>
          </cell>
          <cell r="BB911">
            <v>0</v>
          </cell>
          <cell r="BC911">
            <v>0</v>
          </cell>
          <cell r="BD911" t="str">
            <v/>
          </cell>
          <cell r="BE911">
            <v>0</v>
          </cell>
          <cell r="BF911">
            <v>0</v>
          </cell>
          <cell r="BG911" t="str">
            <v/>
          </cell>
          <cell r="BH911">
            <v>0</v>
          </cell>
          <cell r="BI911">
            <v>0</v>
          </cell>
          <cell r="BJ911" t="str">
            <v>-/20.02.2018/14.12.2017</v>
          </cell>
          <cell r="BK911" t="str">
            <v>–/ruA-</v>
          </cell>
          <cell r="BL911" t="str">
            <v>–</v>
          </cell>
          <cell r="BM911" t="str">
            <v>ruA-</v>
          </cell>
          <cell r="BN911" t="str">
            <v>–/2017-12-20</v>
          </cell>
          <cell r="BO911">
            <v>0</v>
          </cell>
          <cell r="BP911">
            <v>0</v>
          </cell>
          <cell r="BQ911" t="str">
            <v/>
          </cell>
          <cell r="BR911" t="str">
            <v/>
          </cell>
          <cell r="BS911" t="str">
            <v/>
          </cell>
          <cell r="BT911" t="str">
            <v/>
          </cell>
        </row>
        <row r="912">
          <cell r="B912">
            <v>7729405872</v>
          </cell>
          <cell r="C912" t="str">
            <v>1027739056927</v>
          </cell>
          <cell r="D912" t="str">
            <v>RU000A0JS397</v>
          </cell>
          <cell r="E912" t="str">
            <v>–</v>
          </cell>
          <cell r="F912" t="str">
            <v>Ba3</v>
          </cell>
          <cell r="G912" t="str">
            <v>BB</v>
          </cell>
          <cell r="H912">
            <v>0</v>
          </cell>
          <cell r="I912" t="str">
            <v>Withdrawn</v>
          </cell>
          <cell r="J912" t="str">
            <v>BB-</v>
          </cell>
          <cell r="K912" t="str">
            <v>Банк ЗЕНИТ, БО-04</v>
          </cell>
          <cell r="L912" t="str">
            <v>Банки</v>
          </cell>
          <cell r="M912">
            <v>3000000000</v>
          </cell>
          <cell r="N912" t="str">
            <v>RUB</v>
          </cell>
          <cell r="O912" t="str">
            <v>Облигации</v>
          </cell>
          <cell r="P912" t="str">
            <v>Погашена</v>
          </cell>
          <cell r="Q912">
            <v>42042</v>
          </cell>
          <cell r="R912" t="str">
            <v>4B020403255B</v>
          </cell>
          <cell r="S912" t="str">
            <v>1000</v>
          </cell>
          <cell r="T912" t="str">
            <v/>
          </cell>
          <cell r="U912">
            <v>2</v>
          </cell>
          <cell r="V912">
            <v>0</v>
          </cell>
          <cell r="W912">
            <v>0</v>
          </cell>
          <cell r="X912">
            <v>0</v>
          </cell>
          <cell r="Y912">
            <v>0</v>
          </cell>
          <cell r="Z912" t="str">
            <v>оферта через год</v>
          </cell>
          <cell r="AA912" t="str">
            <v>Организатор - Банк "ЗЕНИТ". Со-организаторы:  «Банк Русский Стандарт»,  «БК РЕГИОН», АКБ «Вятка-банк» ОАО, ИК ВЕЛЕС Капитал», МОСКОВСКИЙ КРЕДИТНЫЙ БАНК, НОВИКОМБАНК, НОМОС-БАНК, РОНИН, Россельхозбанк. Андеррайтеры:  «ИК «ПРОСПЕКТ», МЕТКОМБАНК, «Мой Банк»,  «УК «Райффайзен Капитал». Со-андеррайтеры: Банк «Санкт-Петербург», КБ «Банк Расчетов и Сбережений», АКБ «Бенифит-банк», «Банк «Казанский»,КБ «КОЛЬЦО УРАЛА», АКБ «Ланта-Банк», КБ «ЛОКО-Банк», МОРСКОЙ БАНК, КБ «Национальный стандарт», Первобанк, Промсвязьбанк, СКБ Приморья «Примсоцбанк»,  «Региональный фонд»,  «РЕГИОН Эссет Менеджмент», КБ «РУБЛЕВ»,  «Спектр Инвест»,  КБ «ФДБ».</v>
          </cell>
          <cell r="AB912" t="str">
            <v>Московская Биржа (Второй уровень)</v>
          </cell>
          <cell r="AC912" t="str">
            <v>11.02.2013 облигации в количестве 900451 штук были размещены на вторичном рынке</v>
          </cell>
          <cell r="AD912" t="str">
            <v>Публичное</v>
          </cell>
          <cell r="AE912">
            <v>100</v>
          </cell>
          <cell r="AF912">
            <v>9.1</v>
          </cell>
          <cell r="AG912">
            <v>40633</v>
          </cell>
          <cell r="AH912">
            <v>40946</v>
          </cell>
          <cell r="AI912">
            <v>40946</v>
          </cell>
          <cell r="AJ912">
            <v>40947</v>
          </cell>
          <cell r="AK912">
            <v>15137</v>
          </cell>
          <cell r="AL912" t="str">
            <v>RU000A0JS397</v>
          </cell>
          <cell r="AM912">
            <v>0</v>
          </cell>
          <cell r="AN912">
            <v>4</v>
          </cell>
          <cell r="AO912">
            <v>0</v>
          </cell>
          <cell r="AP912" t="str">
            <v>Россия</v>
          </cell>
          <cell r="AQ912">
            <v>0</v>
          </cell>
          <cell r="AR912" t="str">
            <v>0</v>
          </cell>
          <cell r="AS912">
            <v>0</v>
          </cell>
          <cell r="AT912">
            <v>253</v>
          </cell>
          <cell r="AU912">
            <v>0</v>
          </cell>
          <cell r="AV912" t="str">
            <v>Actual/365 (Actual/365F)</v>
          </cell>
          <cell r="AW912">
            <v>0</v>
          </cell>
          <cell r="AX912">
            <v>0</v>
          </cell>
          <cell r="AY912">
            <v>0</v>
          </cell>
          <cell r="AZ912" t="str">
            <v/>
          </cell>
          <cell r="BA912" t="str">
            <v/>
          </cell>
          <cell r="BB912">
            <v>0</v>
          </cell>
          <cell r="BC912">
            <v>0</v>
          </cell>
          <cell r="BD912" t="str">
            <v>привлечённые средства будут направлены на реализацию проектов по кредитованию клиентов  и на финансирование инвестиционных проектов.</v>
          </cell>
          <cell r="BE912">
            <v>0</v>
          </cell>
          <cell r="BF912">
            <v>0</v>
          </cell>
          <cell r="BG912" t="str">
            <v/>
          </cell>
          <cell r="BH912">
            <v>0</v>
          </cell>
          <cell r="BI912">
            <v>0</v>
          </cell>
          <cell r="BJ912" t="str">
            <v>-/20.02.2018/14.12.2017</v>
          </cell>
          <cell r="BK912" t="str">
            <v>–/ruA-</v>
          </cell>
          <cell r="BL912" t="str">
            <v>–</v>
          </cell>
          <cell r="BM912" t="str">
            <v>ruA-</v>
          </cell>
          <cell r="BN912" t="str">
            <v>–/2017-12-20</v>
          </cell>
          <cell r="BO912">
            <v>0</v>
          </cell>
          <cell r="BP912">
            <v>0</v>
          </cell>
          <cell r="BQ912" t="str">
            <v/>
          </cell>
          <cell r="BR912" t="str">
            <v/>
          </cell>
          <cell r="BS912" t="str">
            <v/>
          </cell>
          <cell r="BT912" t="str">
            <v/>
          </cell>
        </row>
        <row r="913">
          <cell r="B913">
            <v>7729405872</v>
          </cell>
          <cell r="C913" t="str">
            <v>1027739056927</v>
          </cell>
          <cell r="D913" t="str">
            <v>RU000A0JS3P0</v>
          </cell>
          <cell r="E913" t="str">
            <v>–</v>
          </cell>
          <cell r="F913" t="str">
            <v>Ba3</v>
          </cell>
          <cell r="G913" t="str">
            <v>BB</v>
          </cell>
          <cell r="H913">
            <v>0</v>
          </cell>
          <cell r="I913" t="str">
            <v>Withdrawn</v>
          </cell>
          <cell r="J913" t="str">
            <v>BB-</v>
          </cell>
          <cell r="K913" t="str">
            <v>Банк ЗЕНИТ, БО-05</v>
          </cell>
          <cell r="L913" t="str">
            <v>Банки</v>
          </cell>
          <cell r="M913">
            <v>3000000000</v>
          </cell>
          <cell r="N913" t="str">
            <v>RUB</v>
          </cell>
          <cell r="O913" t="str">
            <v>Облигации</v>
          </cell>
          <cell r="P913" t="str">
            <v>Погашена</v>
          </cell>
          <cell r="Q913">
            <v>42049</v>
          </cell>
          <cell r="R913" t="str">
            <v>4B020503255B</v>
          </cell>
          <cell r="S913" t="str">
            <v>1000</v>
          </cell>
          <cell r="T913" t="str">
            <v/>
          </cell>
          <cell r="U913">
            <v>2</v>
          </cell>
          <cell r="V913">
            <v>0</v>
          </cell>
          <cell r="W913">
            <v>0</v>
          </cell>
          <cell r="X913">
            <v>0</v>
          </cell>
          <cell r="Y913">
            <v>0</v>
          </cell>
          <cell r="Z913" t="str">
            <v>оферта через год</v>
          </cell>
          <cell r="AA913" t="str">
            <v>Организатор - Банк "ЗЕНИТ". Со-организаторы:  «БК РЕГИОН», АКБ «Вятка-банк», НОВИКОМБАНК, РОНИН, Углеметбанк. Андеррайтеры: Банк Русский Стандарт, «ЛОКО-Банк» (ЗАО), «Мой Банк», НОМОС-БАНК.
Со-андеррайтеры: КБ «Банк Расчетов и Сбережений», АКБ «Бенифит-банк», КБ «ИНТЕРКОММЕРЦ», МДМ Банк, КБ «Национальный стандарт», Первобанк, АО ИК «Проспект Инвестментс», Промсвязьбанк, КБ «РУБЛЕВ», СКБ-Банк, КБ «ФДБ».</v>
          </cell>
          <cell r="AB913" t="str">
            <v>Московская Биржа (Первый уровень)</v>
          </cell>
          <cell r="AC913" t="str">
            <v/>
          </cell>
          <cell r="AD913" t="str">
            <v>Публичное</v>
          </cell>
          <cell r="AE913">
            <v>100</v>
          </cell>
          <cell r="AF913">
            <v>9.1</v>
          </cell>
          <cell r="AG913">
            <v>40633</v>
          </cell>
          <cell r="AH913">
            <v>40953</v>
          </cell>
          <cell r="AI913">
            <v>40953</v>
          </cell>
          <cell r="AJ913">
            <v>40954</v>
          </cell>
          <cell r="AK913">
            <v>15139</v>
          </cell>
          <cell r="AL913" t="str">
            <v>RU000A0JS3P0</v>
          </cell>
          <cell r="AM913">
            <v>0</v>
          </cell>
          <cell r="AN913">
            <v>4</v>
          </cell>
          <cell r="AO913">
            <v>0</v>
          </cell>
          <cell r="AP913" t="str">
            <v>Россия</v>
          </cell>
          <cell r="AQ913">
            <v>0</v>
          </cell>
          <cell r="AR913" t="str">
            <v>0</v>
          </cell>
          <cell r="AS913">
            <v>0</v>
          </cell>
          <cell r="AT913">
            <v>253</v>
          </cell>
          <cell r="AU913">
            <v>0</v>
          </cell>
          <cell r="AV913" t="str">
            <v>Actual/365 (Actual/365F)</v>
          </cell>
          <cell r="AW913">
            <v>0</v>
          </cell>
          <cell r="AX913">
            <v>0</v>
          </cell>
          <cell r="AY913">
            <v>0</v>
          </cell>
          <cell r="AZ913" t="str">
            <v/>
          </cell>
          <cell r="BA913" t="str">
            <v/>
          </cell>
          <cell r="BB913">
            <v>0</v>
          </cell>
          <cell r="BC913">
            <v>0</v>
          </cell>
          <cell r="BD913" t="str">
            <v>привлечённые средства будут направлены на реализацию проектов по кредитованию клиентов  и на финансирование инвестиционных проектов.</v>
          </cell>
          <cell r="BE913">
            <v>0</v>
          </cell>
          <cell r="BF913">
            <v>0</v>
          </cell>
          <cell r="BG913" t="str">
            <v/>
          </cell>
          <cell r="BH913">
            <v>0</v>
          </cell>
          <cell r="BI913">
            <v>0</v>
          </cell>
          <cell r="BJ913" t="str">
            <v>-/20.02.2018/14.12.2017</v>
          </cell>
          <cell r="BK913" t="str">
            <v>–/ruA-</v>
          </cell>
          <cell r="BL913" t="str">
            <v>–</v>
          </cell>
          <cell r="BM913" t="str">
            <v>ruA-</v>
          </cell>
          <cell r="BN913" t="str">
            <v>–/2017-12-20</v>
          </cell>
          <cell r="BO913">
            <v>0</v>
          </cell>
          <cell r="BP913">
            <v>0</v>
          </cell>
          <cell r="BQ913" t="str">
            <v/>
          </cell>
          <cell r="BR913" t="str">
            <v/>
          </cell>
          <cell r="BS913" t="str">
            <v/>
          </cell>
          <cell r="BT913" t="str">
            <v/>
          </cell>
        </row>
        <row r="914">
          <cell r="B914">
            <v>7729405872</v>
          </cell>
          <cell r="C914" t="str">
            <v>1027739056927</v>
          </cell>
          <cell r="D914" t="str">
            <v>RU000A0JRHD8</v>
          </cell>
          <cell r="E914" t="str">
            <v>–</v>
          </cell>
          <cell r="F914" t="str">
            <v>Ba3</v>
          </cell>
          <cell r="G914" t="str">
            <v>BB</v>
          </cell>
          <cell r="H914">
            <v>0</v>
          </cell>
          <cell r="I914" t="str">
            <v>Withdrawn</v>
          </cell>
          <cell r="J914" t="str">
            <v>BB-</v>
          </cell>
          <cell r="K914" t="str">
            <v>Банк ЗЕНИТ, БО-06</v>
          </cell>
          <cell r="L914" t="str">
            <v>Банки</v>
          </cell>
          <cell r="M914">
            <v>5000000000</v>
          </cell>
          <cell r="N914" t="str">
            <v>RUB</v>
          </cell>
          <cell r="O914" t="str">
            <v>Облигации</v>
          </cell>
          <cell r="P914" t="str">
            <v>Погашена</v>
          </cell>
          <cell r="Q914">
            <v>41785</v>
          </cell>
          <cell r="R914" t="str">
            <v>4B020603255B</v>
          </cell>
          <cell r="S914" t="str">
            <v>1000</v>
          </cell>
          <cell r="T914" t="str">
            <v/>
          </cell>
          <cell r="U914">
            <v>2</v>
          </cell>
          <cell r="V914">
            <v>0</v>
          </cell>
          <cell r="W914">
            <v>0</v>
          </cell>
          <cell r="X914">
            <v>0</v>
          </cell>
          <cell r="Y914">
            <v>0</v>
          </cell>
          <cell r="Z914" t="str">
            <v>оферта через 1,5 года.</v>
          </cell>
          <cell r="AA914" t="str">
            <v>Организатор - Банк "ЗЕНИТ"Со-организаторы: «НОМОС-БАНК» (ОАО), ОАО «Промсвязьбанк». 
Андеррайтеры: ООО «БК РЕГИОН», ОАО «МЕТКОМБАНК», ЗАО «Русская Факторинговая Компания», ООО УК «ОТКРЫТИЕ». 
Со-андеррайтеры: ОАО АКБ «ЕВРОФИНАНС МОСНАРБАНК», ООО КБ «Национальный стандарт», ЗАО КБ «РУБЛЕВ». 
Технический агент размещения и платежный агент: ОАО Банк ЗЕНИТ.</v>
          </cell>
          <cell r="AB914" t="str">
            <v>Московская Биржа (Внесписочные ценные бумаги)</v>
          </cell>
          <cell r="AC914" t="str">
            <v>В ходе формирования книги заявок было получено 63 предложения о приобретении биржевых облигаций с диапазоном ставок первого купона от 6.95 % до 7.40 % годовых</v>
          </cell>
          <cell r="AD914" t="str">
            <v>Публичное</v>
          </cell>
          <cell r="AE914">
            <v>100</v>
          </cell>
          <cell r="AF914">
            <v>7.38</v>
          </cell>
          <cell r="AG914">
            <v>40633</v>
          </cell>
          <cell r="AH914">
            <v>40689</v>
          </cell>
          <cell r="AI914">
            <v>40689</v>
          </cell>
          <cell r="AJ914">
            <v>40690</v>
          </cell>
          <cell r="AK914">
            <v>15141</v>
          </cell>
          <cell r="AL914" t="str">
            <v>RU000A0JRHD8</v>
          </cell>
          <cell r="AM914">
            <v>0</v>
          </cell>
          <cell r="AN914">
            <v>4</v>
          </cell>
          <cell r="AO914">
            <v>0</v>
          </cell>
          <cell r="AP914" t="str">
            <v>Россия</v>
          </cell>
          <cell r="AQ914">
            <v>0</v>
          </cell>
          <cell r="AR914" t="str">
            <v>0</v>
          </cell>
          <cell r="AS914">
            <v>0</v>
          </cell>
          <cell r="AT914">
            <v>253</v>
          </cell>
          <cell r="AU914">
            <v>0</v>
          </cell>
          <cell r="AV914" t="str">
            <v>Actual/365 (Actual/365F)</v>
          </cell>
          <cell r="AW914">
            <v>0</v>
          </cell>
          <cell r="AX914">
            <v>0</v>
          </cell>
          <cell r="AY914">
            <v>0</v>
          </cell>
          <cell r="AZ914" t="str">
            <v/>
          </cell>
          <cell r="BA914" t="str">
            <v/>
          </cell>
          <cell r="BB914">
            <v>0</v>
          </cell>
          <cell r="BC914">
            <v>0</v>
          </cell>
          <cell r="BD914" t="str">
            <v>привлечённые средства будут направлены на реализацию проектов по кредитованию клиентов  и на финансирование инвестиционных проектов.</v>
          </cell>
          <cell r="BE914">
            <v>0</v>
          </cell>
          <cell r="BF914">
            <v>0</v>
          </cell>
          <cell r="BG914" t="str">
            <v/>
          </cell>
          <cell r="BH914">
            <v>0</v>
          </cell>
          <cell r="BI914">
            <v>0</v>
          </cell>
          <cell r="BJ914" t="str">
            <v>-/20.02.2018/14.12.2017</v>
          </cell>
          <cell r="BK914" t="str">
            <v>–/ruA-</v>
          </cell>
          <cell r="BL914" t="str">
            <v>–</v>
          </cell>
          <cell r="BM914" t="str">
            <v>ruA-</v>
          </cell>
          <cell r="BN914" t="str">
            <v>–/2017-12-20</v>
          </cell>
          <cell r="BO914">
            <v>0</v>
          </cell>
          <cell r="BP914">
            <v>0</v>
          </cell>
          <cell r="BQ914" t="str">
            <v/>
          </cell>
          <cell r="BR914" t="str">
            <v/>
          </cell>
          <cell r="BS914" t="str">
            <v/>
          </cell>
          <cell r="BT914" t="str">
            <v/>
          </cell>
        </row>
        <row r="915">
          <cell r="B915">
            <v>7729405872</v>
          </cell>
          <cell r="C915" t="str">
            <v>1027739056927</v>
          </cell>
          <cell r="D915" t="str">
            <v>RU000A0JS6L2</v>
          </cell>
          <cell r="E915" t="str">
            <v>–</v>
          </cell>
          <cell r="F915" t="str">
            <v>Ba3</v>
          </cell>
          <cell r="G915" t="str">
            <v>BB</v>
          </cell>
          <cell r="H915">
            <v>0</v>
          </cell>
          <cell r="I915" t="str">
            <v>Withdrawn</v>
          </cell>
          <cell r="J915" t="str">
            <v>BB-</v>
          </cell>
          <cell r="K915" t="str">
            <v>Банк ЗЕНИТ, БО-07</v>
          </cell>
          <cell r="L915" t="str">
            <v>Банки</v>
          </cell>
          <cell r="M915">
            <v>5000000000</v>
          </cell>
          <cell r="N915" t="str">
            <v>RUB</v>
          </cell>
          <cell r="O915" t="str">
            <v>Облигации</v>
          </cell>
          <cell r="P915" t="str">
            <v>Погашена</v>
          </cell>
          <cell r="Q915">
            <v>42106</v>
          </cell>
          <cell r="R915" t="str">
            <v>4B020703255B</v>
          </cell>
          <cell r="S915" t="str">
            <v>1000</v>
          </cell>
          <cell r="T915" t="str">
            <v/>
          </cell>
          <cell r="U915">
            <v>2</v>
          </cell>
          <cell r="V915">
            <v>0</v>
          </cell>
          <cell r="W915">
            <v>0</v>
          </cell>
          <cell r="X915">
            <v>0</v>
          </cell>
          <cell r="Y915">
            <v>0</v>
          </cell>
          <cell r="Z915" t="str">
            <v>оферта через 2 года</v>
          </cell>
          <cell r="AA915" t="str">
            <v>Организатор - Банк "ЗЕНИТ"Со-организаторы: КБ РУБЛЕВ, Росгосстрах Банк. Андеррайтеры: БК РЕГИОН, Банк Расчетов и Сбережений, Промсвязьбанк, УК ОТКРЫТИЕ. 
Со-андеррайтеры: РОСЕВРОБАНК,  МЕТКОМБАНК, КБ ИНТЕРКОММЕРЦ, МОРСКОЙ БАНК , Банк Санкт-Петербург, МДМ Банк, СКБ-Банк, ФОНДСЕРВИСБАНК.</v>
          </cell>
          <cell r="AB915" t="str">
            <v>Московская Биржа (Первый уровень)</v>
          </cell>
          <cell r="AC915" t="str">
            <v>В процессе размещения облигаций зафиксировано 59 сделок.</v>
          </cell>
          <cell r="AD915" t="str">
            <v>Публичное</v>
          </cell>
          <cell r="AE915">
            <v>100</v>
          </cell>
          <cell r="AF915">
            <v>9.41</v>
          </cell>
          <cell r="AG915">
            <v>40633</v>
          </cell>
          <cell r="AH915">
            <v>41011</v>
          </cell>
          <cell r="AI915">
            <v>41011</v>
          </cell>
          <cell r="AJ915">
            <v>41012</v>
          </cell>
          <cell r="AK915">
            <v>15143</v>
          </cell>
          <cell r="AL915" t="str">
            <v>RU000A0JS6L2</v>
          </cell>
          <cell r="AM915">
            <v>0</v>
          </cell>
          <cell r="AN915">
            <v>4</v>
          </cell>
          <cell r="AO915">
            <v>0</v>
          </cell>
          <cell r="AP915" t="str">
            <v>Россия</v>
          </cell>
          <cell r="AQ915">
            <v>0</v>
          </cell>
          <cell r="AR915" t="str">
            <v>0</v>
          </cell>
          <cell r="AS915">
            <v>0</v>
          </cell>
          <cell r="AT915">
            <v>253</v>
          </cell>
          <cell r="AU915">
            <v>0</v>
          </cell>
          <cell r="AV915" t="str">
            <v>Actual/365 (Actual/365F)</v>
          </cell>
          <cell r="AW915">
            <v>0</v>
          </cell>
          <cell r="AX915">
            <v>0</v>
          </cell>
          <cell r="AY915">
            <v>0</v>
          </cell>
          <cell r="AZ915" t="str">
            <v/>
          </cell>
          <cell r="BA915" t="str">
            <v/>
          </cell>
          <cell r="BB915">
            <v>0</v>
          </cell>
          <cell r="BC915">
            <v>0</v>
          </cell>
          <cell r="BD915" t="str">
            <v>привлечённые средства будут направлены на реализацию проектов по кредитованию клиентов  и на финансирование инвестиционных проектов.</v>
          </cell>
          <cell r="BE915">
            <v>0</v>
          </cell>
          <cell r="BF915">
            <v>0</v>
          </cell>
          <cell r="BG915" t="str">
            <v/>
          </cell>
          <cell r="BH915">
            <v>0</v>
          </cell>
          <cell r="BI915">
            <v>0</v>
          </cell>
          <cell r="BJ915" t="str">
            <v>-/20.02.2018/14.12.2017</v>
          </cell>
          <cell r="BK915" t="str">
            <v>–/ruA-</v>
          </cell>
          <cell r="BL915" t="str">
            <v>–</v>
          </cell>
          <cell r="BM915" t="str">
            <v>ruA-</v>
          </cell>
          <cell r="BN915" t="str">
            <v>–/2017-12-20</v>
          </cell>
          <cell r="BO915">
            <v>0</v>
          </cell>
          <cell r="BP915">
            <v>0</v>
          </cell>
          <cell r="BQ915" t="str">
            <v/>
          </cell>
          <cell r="BR915" t="str">
            <v/>
          </cell>
          <cell r="BS915" t="str">
            <v/>
          </cell>
          <cell r="BT915" t="str">
            <v/>
          </cell>
        </row>
        <row r="916">
          <cell r="B916">
            <v>7729405872</v>
          </cell>
          <cell r="C916" t="str">
            <v>1027739056927</v>
          </cell>
          <cell r="D916" t="str">
            <v>RU000A0JWD40</v>
          </cell>
          <cell r="E916" t="str">
            <v>–</v>
          </cell>
          <cell r="F916" t="str">
            <v>Ba3</v>
          </cell>
          <cell r="G916" t="str">
            <v>BB</v>
          </cell>
          <cell r="H916">
            <v>0</v>
          </cell>
          <cell r="I916" t="str">
            <v>Ba3</v>
          </cell>
          <cell r="J916" t="str">
            <v>BB</v>
          </cell>
          <cell r="K916" t="str">
            <v>Банк ЗЕНИТ, БО-08</v>
          </cell>
          <cell r="L916" t="str">
            <v>Банки</v>
          </cell>
          <cell r="M916">
            <v>5000000000</v>
          </cell>
          <cell r="N916" t="str">
            <v>RUB</v>
          </cell>
          <cell r="O916" t="str">
            <v>Облигации</v>
          </cell>
          <cell r="P916" t="str">
            <v>Досрочно погашена</v>
          </cell>
          <cell r="Q916">
            <v>46115</v>
          </cell>
          <cell r="R916" t="str">
            <v>4B020803255B</v>
          </cell>
          <cell r="S916" t="str">
            <v>1000</v>
          </cell>
          <cell r="T916" t="str">
            <v/>
          </cell>
          <cell r="U916">
            <v>2</v>
          </cell>
          <cell r="V916">
            <v>0</v>
          </cell>
          <cell r="W916">
            <v>0</v>
          </cell>
          <cell r="X916">
            <v>0</v>
          </cell>
          <cell r="Y916">
            <v>0</v>
          </cell>
          <cell r="Z916" t="str">
            <v/>
          </cell>
          <cell r="AA916" t="str">
            <v>Организатор - Банк "ЗЕНИТ"</v>
          </cell>
          <cell r="AB916" t="str">
            <v>Московская Биржа (Третий уровень)</v>
          </cell>
          <cell r="AC916" t="str">
            <v/>
          </cell>
          <cell r="AD916" t="str">
            <v>Публичное</v>
          </cell>
          <cell r="AE916">
            <v>100</v>
          </cell>
          <cell r="AF916">
            <v>11.83</v>
          </cell>
          <cell r="AG916">
            <v>40633</v>
          </cell>
          <cell r="AH916">
            <v>42475</v>
          </cell>
          <cell r="AI916">
            <v>42475</v>
          </cell>
          <cell r="AJ916">
            <v>42475</v>
          </cell>
          <cell r="AK916">
            <v>15145</v>
          </cell>
          <cell r="AL916" t="str">
            <v>RU000A0JWD40</v>
          </cell>
          <cell r="AM916">
            <v>43389</v>
          </cell>
          <cell r="AN916">
            <v>4</v>
          </cell>
          <cell r="AO916">
            <v>0</v>
          </cell>
          <cell r="AP916" t="str">
            <v>Россия</v>
          </cell>
          <cell r="AQ916">
            <v>0</v>
          </cell>
          <cell r="AR916" t="str">
            <v>1000</v>
          </cell>
          <cell r="AS916">
            <v>0</v>
          </cell>
          <cell r="AT916">
            <v>253</v>
          </cell>
          <cell r="AU916">
            <v>43241</v>
          </cell>
          <cell r="AV916" t="str">
            <v>Actual/365 (Actual/365F)</v>
          </cell>
          <cell r="AW916">
            <v>0</v>
          </cell>
          <cell r="AX916">
            <v>0</v>
          </cell>
          <cell r="AY916">
            <v>0</v>
          </cell>
          <cell r="AZ916" t="str">
            <v/>
          </cell>
          <cell r="BA916" t="str">
            <v/>
          </cell>
          <cell r="BB916">
            <v>0</v>
          </cell>
          <cell r="BC916">
            <v>1</v>
          </cell>
          <cell r="BD916" t="str">
            <v>привлечённые средства будут направлены на реализацию проектов по кредитованию клиентов  и на финансирование инвестиционных проектов.</v>
          </cell>
          <cell r="BE916">
            <v>0</v>
          </cell>
          <cell r="BF916">
            <v>0</v>
          </cell>
          <cell r="BG916" t="str">
            <v/>
          </cell>
          <cell r="BH916">
            <v>0</v>
          </cell>
          <cell r="BI916">
            <v>0</v>
          </cell>
          <cell r="BJ916" t="str">
            <v>-/20.02.2018/14.12.2017</v>
          </cell>
          <cell r="BK916" t="str">
            <v>–/ruA-</v>
          </cell>
          <cell r="BL916" t="str">
            <v>–</v>
          </cell>
          <cell r="BM916" t="str">
            <v>ruA-</v>
          </cell>
          <cell r="BN916" t="str">
            <v>–/2017-12-20</v>
          </cell>
          <cell r="BO916">
            <v>0</v>
          </cell>
          <cell r="BP916">
            <v>0</v>
          </cell>
          <cell r="BQ916" t="str">
            <v/>
          </cell>
          <cell r="BR916" t="str">
            <v/>
          </cell>
          <cell r="BS916" t="str">
            <v/>
          </cell>
          <cell r="BT916" t="str">
            <v/>
          </cell>
        </row>
        <row r="917">
          <cell r="B917">
            <v>7729405872</v>
          </cell>
          <cell r="C917" t="str">
            <v>1027739056927</v>
          </cell>
          <cell r="D917" t="str">
            <v>RU000A0JVBX1</v>
          </cell>
          <cell r="E917" t="str">
            <v>–</v>
          </cell>
          <cell r="F917" t="str">
            <v>Ba3</v>
          </cell>
          <cell r="G917" t="str">
            <v>BB</v>
          </cell>
          <cell r="H917">
            <v>0</v>
          </cell>
          <cell r="I917" t="str">
            <v>Ba3</v>
          </cell>
          <cell r="J917" t="str">
            <v>BB</v>
          </cell>
          <cell r="K917" t="str">
            <v>Банк ЗЕНИТ, БО-09</v>
          </cell>
          <cell r="L917" t="str">
            <v>Банки</v>
          </cell>
          <cell r="M917">
            <v>5000000000</v>
          </cell>
          <cell r="N917" t="str">
            <v>RUB</v>
          </cell>
          <cell r="O917" t="str">
            <v>Облигации</v>
          </cell>
          <cell r="P917" t="str">
            <v>В обращении</v>
          </cell>
          <cell r="Q917">
            <v>45743</v>
          </cell>
          <cell r="R917" t="str">
            <v>4B020903255B</v>
          </cell>
          <cell r="S917" t="str">
            <v>1000</v>
          </cell>
          <cell r="T917" t="str">
            <v/>
          </cell>
          <cell r="U917">
            <v>2</v>
          </cell>
          <cell r="V917">
            <v>0</v>
          </cell>
          <cell r="W917">
            <v>0</v>
          </cell>
          <cell r="X917">
            <v>0</v>
          </cell>
          <cell r="Y917">
            <v>0</v>
          </cell>
          <cell r="Z917" t="str">
            <v/>
          </cell>
          <cell r="AA917" t="str">
            <v>Организатор: Банк Зенит
Со-организатор: Россельхозбанк, РГС Банк, ГЛОБЭКСБАНК
Андеррайтер: КИТ Финанс Инвестиционный Банк (ОАО)
Со-Андеррайтер: Еврофинанс Моснарбанк, Военно-Промышленный Банк, Федеральный депозитный банк, Промсвязьбанк, Экспобанк, Нацинвестпромбанк, Банк Левобережный, АКБ Вятка-банк, МКБ Аверс, Элемент, Первый Объединенный Банк (Первобанк), ПримСоцБанк, СКБ-банк, КБ Кольцо Урала</v>
          </cell>
          <cell r="AB917" t="str">
            <v>Московская Биржа (Третий уровень)</v>
          </cell>
          <cell r="AC917" t="str">
            <v>Вторичное размещение - 11.04.2016. Объем -1 189 409 000 рублей но номиналу. Книга заявок - с 11:00 (мск) до 13:30 (мск) 11 апреля. Индикативный ориентир цены вторичного размещения – не ниже 100% от номинала. Организатор размещения – Банк «ЗЕНИТ».</v>
          </cell>
          <cell r="AD917" t="str">
            <v>Публичное</v>
          </cell>
          <cell r="AE917">
            <v>100</v>
          </cell>
          <cell r="AF917">
            <v>16.75</v>
          </cell>
          <cell r="AG917">
            <v>41464</v>
          </cell>
          <cell r="AH917">
            <v>42103</v>
          </cell>
          <cell r="AI917">
            <v>42103</v>
          </cell>
          <cell r="AJ917">
            <v>42103</v>
          </cell>
          <cell r="AK917">
            <v>33969</v>
          </cell>
          <cell r="AL917" t="str">
            <v>RU000A0JVBX1</v>
          </cell>
          <cell r="AM917">
            <v>43381</v>
          </cell>
          <cell r="AN917">
            <v>4</v>
          </cell>
          <cell r="AO917">
            <v>0</v>
          </cell>
          <cell r="AP917" t="str">
            <v>Россия</v>
          </cell>
          <cell r="AQ917">
            <v>0</v>
          </cell>
          <cell r="AR917" t="str">
            <v>1000</v>
          </cell>
          <cell r="AS917">
            <v>0</v>
          </cell>
          <cell r="AT917">
            <v>253</v>
          </cell>
          <cell r="AU917">
            <v>0</v>
          </cell>
          <cell r="AV917" t="str">
            <v>Actual/365 (Actual/365F)</v>
          </cell>
          <cell r="AW917">
            <v>0</v>
          </cell>
          <cell r="AX917">
            <v>0</v>
          </cell>
          <cell r="AY917">
            <v>0</v>
          </cell>
          <cell r="AZ917" t="str">
            <v/>
          </cell>
          <cell r="BA917" t="str">
            <v/>
          </cell>
          <cell r="BB917">
            <v>0</v>
          </cell>
          <cell r="BC917">
            <v>0</v>
          </cell>
          <cell r="BD917" t="str">
            <v/>
          </cell>
          <cell r="BE917">
            <v>0</v>
          </cell>
          <cell r="BF917">
            <v>0</v>
          </cell>
          <cell r="BG917" t="str">
            <v/>
          </cell>
          <cell r="BH917">
            <v>0</v>
          </cell>
          <cell r="BI917">
            <v>5000000000</v>
          </cell>
          <cell r="BJ917" t="str">
            <v>-/20.02.2018/14.12.2017</v>
          </cell>
          <cell r="BK917" t="str">
            <v>–/ruA-</v>
          </cell>
          <cell r="BL917" t="str">
            <v>–</v>
          </cell>
          <cell r="BM917" t="str">
            <v>ruA-</v>
          </cell>
          <cell r="BN917" t="str">
            <v>–/2017-12-20</v>
          </cell>
          <cell r="BO917">
            <v>0</v>
          </cell>
          <cell r="BP917">
            <v>0</v>
          </cell>
          <cell r="BQ917" t="str">
            <v/>
          </cell>
          <cell r="BR917" t="str">
            <v/>
          </cell>
          <cell r="BS917" t="str">
            <v/>
          </cell>
          <cell r="BT917" t="str">
            <v/>
          </cell>
        </row>
        <row r="918">
          <cell r="B918">
            <v>7729405872</v>
          </cell>
          <cell r="C918" t="str">
            <v>1027739056927</v>
          </cell>
          <cell r="D918" t="str">
            <v>RU000A0JVZH3</v>
          </cell>
          <cell r="E918" t="str">
            <v>–</v>
          </cell>
          <cell r="F918" t="str">
            <v>Ba3</v>
          </cell>
          <cell r="G918" t="str">
            <v>BB</v>
          </cell>
          <cell r="H918">
            <v>0</v>
          </cell>
          <cell r="I918" t="str">
            <v>Withdrawn</v>
          </cell>
          <cell r="J918" t="str">
            <v>BB</v>
          </cell>
          <cell r="K918" t="str">
            <v>Банк ЗЕНИТ, БО-10</v>
          </cell>
          <cell r="L918" t="str">
            <v>Банки</v>
          </cell>
          <cell r="M918">
            <v>5000000000</v>
          </cell>
          <cell r="N918" t="str">
            <v>RUB</v>
          </cell>
          <cell r="O918" t="str">
            <v>Облигации</v>
          </cell>
          <cell r="P918" t="str">
            <v>Досрочно погашена</v>
          </cell>
          <cell r="Q918">
            <v>45981</v>
          </cell>
          <cell r="R918" t="str">
            <v>4B021003255B</v>
          </cell>
          <cell r="S918" t="str">
            <v>1000</v>
          </cell>
          <cell r="T918" t="str">
            <v/>
          </cell>
          <cell r="U918">
            <v>2</v>
          </cell>
          <cell r="V918">
            <v>0</v>
          </cell>
          <cell r="W918">
            <v>0</v>
          </cell>
          <cell r="X918">
            <v>0</v>
          </cell>
          <cell r="Y918">
            <v>0</v>
          </cell>
          <cell r="Z918" t="str">
            <v/>
          </cell>
          <cell r="AA918" t="str">
            <v>Организатор: Банк Зенит</v>
          </cell>
          <cell r="AB918" t="str">
            <v>Московская Биржа (Третий уровень)</v>
          </cell>
          <cell r="AC918" t="str">
            <v/>
          </cell>
          <cell r="AD918" t="str">
            <v>Публичное</v>
          </cell>
          <cell r="AE918">
            <v>100</v>
          </cell>
          <cell r="AF918">
            <v>11.3</v>
          </cell>
          <cell r="AG918">
            <v>41464</v>
          </cell>
          <cell r="AH918">
            <v>42341</v>
          </cell>
          <cell r="AI918">
            <v>42346</v>
          </cell>
          <cell r="AJ918">
            <v>42341</v>
          </cell>
          <cell r="AK918">
            <v>33971</v>
          </cell>
          <cell r="AL918" t="str">
            <v>RU000A0JVZH3</v>
          </cell>
          <cell r="AM918">
            <v>43437</v>
          </cell>
          <cell r="AN918">
            <v>4</v>
          </cell>
          <cell r="AO918">
            <v>0</v>
          </cell>
          <cell r="AP918" t="str">
            <v>Россия</v>
          </cell>
          <cell r="AQ918">
            <v>600000000</v>
          </cell>
          <cell r="AR918" t="str">
            <v>1000</v>
          </cell>
          <cell r="AS918">
            <v>0</v>
          </cell>
          <cell r="AT918">
            <v>253</v>
          </cell>
          <cell r="AU918">
            <v>43241</v>
          </cell>
          <cell r="AV918" t="str">
            <v>Actual/365 (Actual/365F)</v>
          </cell>
          <cell r="AW918">
            <v>0</v>
          </cell>
          <cell r="AX918">
            <v>0</v>
          </cell>
          <cell r="AY918">
            <v>0</v>
          </cell>
          <cell r="AZ918" t="str">
            <v/>
          </cell>
          <cell r="BA918" t="str">
            <v/>
          </cell>
          <cell r="BB918">
            <v>0</v>
          </cell>
          <cell r="BC918">
            <v>0</v>
          </cell>
          <cell r="BD918" t="str">
            <v/>
          </cell>
          <cell r="BE918">
            <v>0</v>
          </cell>
          <cell r="BF918">
            <v>0</v>
          </cell>
          <cell r="BG918" t="str">
            <v/>
          </cell>
          <cell r="BH918">
            <v>0</v>
          </cell>
          <cell r="BI918">
            <v>0</v>
          </cell>
          <cell r="BJ918" t="str">
            <v>-/20.02.2018/14.12.2017</v>
          </cell>
          <cell r="BK918" t="str">
            <v>–/ruA-</v>
          </cell>
          <cell r="BL918" t="str">
            <v>–</v>
          </cell>
          <cell r="BM918" t="str">
            <v>ruA-</v>
          </cell>
          <cell r="BN918" t="str">
            <v>–/2017-12-20</v>
          </cell>
          <cell r="BO918">
            <v>0</v>
          </cell>
          <cell r="BP918">
            <v>0</v>
          </cell>
          <cell r="BQ918" t="str">
            <v/>
          </cell>
          <cell r="BR918" t="str">
            <v/>
          </cell>
          <cell r="BS918" t="str">
            <v/>
          </cell>
          <cell r="BT918" t="str">
            <v/>
          </cell>
        </row>
        <row r="919">
          <cell r="B919">
            <v>7729405872</v>
          </cell>
          <cell r="C919" t="str">
            <v>1027739056927</v>
          </cell>
          <cell r="D919" t="str">
            <v>RU000A0JUGY0</v>
          </cell>
          <cell r="E919" t="str">
            <v>–</v>
          </cell>
          <cell r="F919" t="str">
            <v>Ba3</v>
          </cell>
          <cell r="G919" t="str">
            <v>BB</v>
          </cell>
          <cell r="H919">
            <v>0</v>
          </cell>
          <cell r="I919" t="str">
            <v>Ba3</v>
          </cell>
          <cell r="J919" t="str">
            <v>BB</v>
          </cell>
          <cell r="K919" t="str">
            <v>Банк ЗЕНИТ, БО-11</v>
          </cell>
          <cell r="L919" t="str">
            <v>Банки</v>
          </cell>
          <cell r="M919">
            <v>10000000000</v>
          </cell>
          <cell r="N919" t="str">
            <v>RUB</v>
          </cell>
          <cell r="O919" t="str">
            <v>Облигации</v>
          </cell>
          <cell r="P919" t="str">
            <v>В обращении</v>
          </cell>
          <cell r="Q919">
            <v>43524</v>
          </cell>
          <cell r="R919" t="str">
            <v>4B021103255B</v>
          </cell>
          <cell r="S919" t="str">
            <v>1000</v>
          </cell>
          <cell r="T919" t="str">
            <v/>
          </cell>
          <cell r="U919">
            <v>2</v>
          </cell>
          <cell r="V919">
            <v>0</v>
          </cell>
          <cell r="W919">
            <v>0</v>
          </cell>
          <cell r="X919">
            <v>0</v>
          </cell>
          <cell r="Y919">
            <v>0</v>
          </cell>
          <cell r="Z919" t="str">
            <v/>
          </cell>
          <cell r="AA919" t="str">
            <v>Организатор: Банк ЗЕНИТ.
Со-организаторы: ЗАКБ «Национальный Клиринговый Центр», Банк Финсервис
Андеррайтеры: Банк «Петрокоммерц», МОСКОВСКИЙ КРЕДИТНЫЙ БАНК, МСП Банк, Промсвязьбанк, УК «Ингосстрах-Инвестиции»
Со-Андеррайтеры: Банк «Левобережный», Джей энд Ти Банк, КБ «РУСНАРБАНК», АКБ «ЕВРОФИНАНС МОСНАРБАНК», Инбанк</v>
          </cell>
          <cell r="AB919" t="str">
            <v>Московская Биржа (Третий уровень)</v>
          </cell>
          <cell r="AC919" t="str">
            <v>09.02.2015 принято решение разместить 2 дополнительных выпуска объемом 2 млрд руб. каждый. Дата регистрации - 06.03.2015Вторичное размещение - 05.09.2016. Цена - 100.15% от номинала. Объем - 707 165 000 рублей.</v>
          </cell>
          <cell r="AD919" t="str">
            <v>Публичное</v>
          </cell>
          <cell r="AE919">
            <v>100</v>
          </cell>
          <cell r="AF919">
            <v>9.99</v>
          </cell>
          <cell r="AG919">
            <v>41464</v>
          </cell>
          <cell r="AH919">
            <v>41704</v>
          </cell>
          <cell r="AI919">
            <v>42478</v>
          </cell>
          <cell r="AJ919">
            <v>41704</v>
          </cell>
          <cell r="AK919">
            <v>33973</v>
          </cell>
          <cell r="AL919" t="str">
            <v>RU000A0JUGY0</v>
          </cell>
          <cell r="AM919">
            <v>0</v>
          </cell>
          <cell r="AN919">
            <v>4</v>
          </cell>
          <cell r="AO919">
            <v>0</v>
          </cell>
          <cell r="AP919" t="str">
            <v>Россия</v>
          </cell>
          <cell r="AQ919">
            <v>8000000000</v>
          </cell>
          <cell r="AR919" t="str">
            <v>1000</v>
          </cell>
          <cell r="AS919">
            <v>0</v>
          </cell>
          <cell r="AT919">
            <v>253</v>
          </cell>
          <cell r="AU919">
            <v>0</v>
          </cell>
          <cell r="AV919" t="str">
            <v>Actual/365 (Actual/365F)</v>
          </cell>
          <cell r="AW919">
            <v>0</v>
          </cell>
          <cell r="AX919">
            <v>0</v>
          </cell>
          <cell r="AY919">
            <v>0</v>
          </cell>
          <cell r="AZ919" t="str">
            <v/>
          </cell>
          <cell r="BA919" t="str">
            <v/>
          </cell>
          <cell r="BB919">
            <v>0</v>
          </cell>
          <cell r="BC919">
            <v>0</v>
          </cell>
          <cell r="BD919" t="str">
            <v/>
          </cell>
          <cell r="BE919">
            <v>0</v>
          </cell>
          <cell r="BF919">
            <v>0</v>
          </cell>
          <cell r="BG919" t="str">
            <v/>
          </cell>
          <cell r="BH919">
            <v>0</v>
          </cell>
          <cell r="BI919">
            <v>8000000000</v>
          </cell>
          <cell r="BJ919" t="str">
            <v>-/20.02.2018/14.12.2017</v>
          </cell>
          <cell r="BK919" t="str">
            <v>–/ruA-</v>
          </cell>
          <cell r="BL919" t="str">
            <v>–</v>
          </cell>
          <cell r="BM919" t="str">
            <v>ruA-</v>
          </cell>
          <cell r="BN919" t="str">
            <v>–/2017-12-20</v>
          </cell>
          <cell r="BO919">
            <v>0</v>
          </cell>
          <cell r="BP919">
            <v>0</v>
          </cell>
          <cell r="BQ919" t="str">
            <v/>
          </cell>
          <cell r="BR919" t="str">
            <v/>
          </cell>
          <cell r="BS919" t="str">
            <v/>
          </cell>
          <cell r="BT919" t="str">
            <v/>
          </cell>
        </row>
        <row r="920">
          <cell r="B920">
            <v>7729405872</v>
          </cell>
          <cell r="C920" t="str">
            <v>1027739056927</v>
          </cell>
          <cell r="D920" t="str">
            <v/>
          </cell>
          <cell r="E920" t="str">
            <v>–</v>
          </cell>
          <cell r="F920" t="str">
            <v>Ba3</v>
          </cell>
          <cell r="G920" t="str">
            <v>BB</v>
          </cell>
          <cell r="H920">
            <v>0</v>
          </cell>
          <cell r="I920">
            <v>0</v>
          </cell>
          <cell r="J920">
            <v>0</v>
          </cell>
          <cell r="K920" t="str">
            <v>Банк ЗЕНИТ, БО-12</v>
          </cell>
          <cell r="L920" t="str">
            <v>Банки</v>
          </cell>
          <cell r="M920">
            <v>6000000000</v>
          </cell>
          <cell r="N920" t="str">
            <v>RUB</v>
          </cell>
          <cell r="O920" t="str">
            <v>Облигации</v>
          </cell>
          <cell r="P920" t="str">
            <v>Планируется</v>
          </cell>
          <cell r="Q920">
            <v>0</v>
          </cell>
          <cell r="R920" t="str">
            <v>4B021203255B</v>
          </cell>
          <cell r="S920" t="str">
            <v>1000</v>
          </cell>
          <cell r="T920" t="str">
            <v/>
          </cell>
          <cell r="U920">
            <v>2</v>
          </cell>
          <cell r="V920">
            <v>0</v>
          </cell>
          <cell r="W920">
            <v>0</v>
          </cell>
          <cell r="X920">
            <v>0</v>
          </cell>
          <cell r="Y920">
            <v>0</v>
          </cell>
          <cell r="Z920" t="str">
            <v>в соответствии с эмиссионными документами</v>
          </cell>
          <cell r="AA920" t="str">
            <v>Организатор: Банк Зенит.</v>
          </cell>
          <cell r="AB920" t="str">
            <v>Московская Биржа (Третий уровень)</v>
          </cell>
          <cell r="AC920" t="str">
            <v>Срок обращения - 10 лет</v>
          </cell>
          <cell r="AD920" t="str">
            <v>Публичное</v>
          </cell>
          <cell r="AE920">
            <v>100</v>
          </cell>
          <cell r="AF920">
            <v>0</v>
          </cell>
          <cell r="AG920">
            <v>41464</v>
          </cell>
          <cell r="AH920">
            <v>0</v>
          </cell>
          <cell r="AI920">
            <v>0</v>
          </cell>
          <cell r="AJ920">
            <v>0</v>
          </cell>
          <cell r="AK920">
            <v>33975</v>
          </cell>
          <cell r="AL920" t="str">
            <v/>
          </cell>
          <cell r="AM920">
            <v>0</v>
          </cell>
          <cell r="AN920">
            <v>4</v>
          </cell>
          <cell r="AO920">
            <v>0</v>
          </cell>
          <cell r="AP920" t="str">
            <v>Россия</v>
          </cell>
          <cell r="AQ920">
            <v>0</v>
          </cell>
          <cell r="AR920">
            <v>0</v>
          </cell>
          <cell r="AS920">
            <v>0</v>
          </cell>
          <cell r="AT920">
            <v>253</v>
          </cell>
          <cell r="AU920">
            <v>0</v>
          </cell>
          <cell r="AV920" t="str">
            <v>Actual/365 (Actual/365F)</v>
          </cell>
          <cell r="AW920">
            <v>0</v>
          </cell>
          <cell r="AX920">
            <v>0</v>
          </cell>
          <cell r="AY920">
            <v>0</v>
          </cell>
          <cell r="AZ920" t="str">
            <v/>
          </cell>
          <cell r="BA920" t="str">
            <v/>
          </cell>
          <cell r="BB920">
            <v>0</v>
          </cell>
          <cell r="BC920">
            <v>0</v>
          </cell>
          <cell r="BD920" t="str">
            <v/>
          </cell>
          <cell r="BE920">
            <v>0</v>
          </cell>
          <cell r="BF920">
            <v>0</v>
          </cell>
          <cell r="BG920" t="str">
            <v/>
          </cell>
          <cell r="BH920">
            <v>0</v>
          </cell>
          <cell r="BI920">
            <v>0</v>
          </cell>
          <cell r="BJ920" t="str">
            <v>-/20.02.2018/14.12.2017</v>
          </cell>
          <cell r="BK920" t="str">
            <v>–/ruA-</v>
          </cell>
          <cell r="BL920" t="str">
            <v>–</v>
          </cell>
          <cell r="BM920" t="str">
            <v>ruA-</v>
          </cell>
          <cell r="BN920" t="str">
            <v>–/2017-12-20</v>
          </cell>
          <cell r="BO920">
            <v>0</v>
          </cell>
          <cell r="BP920">
            <v>0</v>
          </cell>
          <cell r="BQ920" t="str">
            <v/>
          </cell>
          <cell r="BR920" t="str">
            <v/>
          </cell>
          <cell r="BS920" t="str">
            <v/>
          </cell>
          <cell r="BT920" t="str">
            <v/>
          </cell>
        </row>
        <row r="921">
          <cell r="B921">
            <v>7729405872</v>
          </cell>
          <cell r="C921" t="str">
            <v>1027739056927</v>
          </cell>
          <cell r="D921" t="str">
            <v>RU000A0JUPW5</v>
          </cell>
          <cell r="E921" t="str">
            <v>–</v>
          </cell>
          <cell r="F921" t="str">
            <v>Ba3</v>
          </cell>
          <cell r="G921" t="str">
            <v>BB</v>
          </cell>
          <cell r="H921">
            <v>0</v>
          </cell>
          <cell r="I921" t="str">
            <v>Ba3</v>
          </cell>
          <cell r="J921" t="str">
            <v>BB</v>
          </cell>
          <cell r="K921" t="str">
            <v>Банк ЗЕНИТ, БО-13</v>
          </cell>
          <cell r="L921" t="str">
            <v>Банки</v>
          </cell>
          <cell r="M921">
            <v>10000000000</v>
          </cell>
          <cell r="N921" t="str">
            <v>RUB</v>
          </cell>
          <cell r="O921" t="str">
            <v>Облигации</v>
          </cell>
          <cell r="P921" t="str">
            <v>В обращении</v>
          </cell>
          <cell r="Q921">
            <v>45456</v>
          </cell>
          <cell r="R921" t="str">
            <v>4B021303255B</v>
          </cell>
          <cell r="S921" t="str">
            <v>1000</v>
          </cell>
          <cell r="T921" t="str">
            <v/>
          </cell>
          <cell r="U921">
            <v>2</v>
          </cell>
          <cell r="V921">
            <v>0</v>
          </cell>
          <cell r="W921">
            <v>0</v>
          </cell>
          <cell r="X921">
            <v>0</v>
          </cell>
          <cell r="Y921">
            <v>0</v>
          </cell>
          <cell r="Z921" t="str">
            <v/>
          </cell>
          <cell r="AA921" t="str">
            <v>Организатор: Банк ЗЕНИТ; со-организаторы: "Велес Капитал", ТРАНСФИНГРУП, андеррайтеры: Аверс Банк, Россельхозбанк, МЕТКОМБАНК, ФК "УРАЛСИБ", НОВИКОМ БАНК, БКС; со-андеррайтеры: Промсвязьбанк, Связной Банк, ФИНСЕРВИС БАНК, БК "Регион", Банк "Кольцо Урала", Первый Объединенный Банк (Первобанк).</v>
          </cell>
          <cell r="AB921" t="str">
            <v>Московская Биржа (Третий уровень)</v>
          </cell>
          <cell r="AC921" t="str">
            <v>Проспект эмиссии (приложения)09.02.2015 принято решение разместить 2 дополнительных выпуска объемом 2 и 3 млрд руб. каждый. Дата регистрации - 06.03.2015Вторичное размещение - 28.06.2016. Сбор заявок - с 11:00 (мск) до 13:30 (мск) 28.06.2016. Объем - до 3.5 млрд рублей. Организатор -  Банк «ЗЕНИТ». Индикативная цена - не ниже 100% от номинала (доходность - 11.57% годовых).Вторичное размещение - 27.06.2017. Книга заявок - 27.06.2017 13:00 - 15:00 (мск). Объем - до 2.575 млрд рублей. Ориентир цены - не ниже 100% от номинала, эффективная доходность к оферте – 10.25% годовых. Организатор - Банк ЗЕНИТ.</v>
          </cell>
          <cell r="AD921" t="str">
            <v>Публичное</v>
          </cell>
          <cell r="AE921">
            <v>100</v>
          </cell>
          <cell r="AF921">
            <v>10.78</v>
          </cell>
          <cell r="AG921">
            <v>41759</v>
          </cell>
          <cell r="AH921">
            <v>41816</v>
          </cell>
          <cell r="AI921">
            <v>42605</v>
          </cell>
          <cell r="AJ921">
            <v>41816</v>
          </cell>
          <cell r="AK921">
            <v>33977</v>
          </cell>
          <cell r="AL921" t="str">
            <v>RU000A0JUPW5</v>
          </cell>
          <cell r="AM921">
            <v>43641</v>
          </cell>
          <cell r="AN921">
            <v>4</v>
          </cell>
          <cell r="AO921">
            <v>0</v>
          </cell>
          <cell r="AP921" t="str">
            <v>Россия</v>
          </cell>
          <cell r="AQ921">
            <v>6000000000</v>
          </cell>
          <cell r="AR921" t="str">
            <v>1000</v>
          </cell>
          <cell r="AS921">
            <v>0</v>
          </cell>
          <cell r="AT921">
            <v>253</v>
          </cell>
          <cell r="AU921">
            <v>0</v>
          </cell>
          <cell r="AV921" t="str">
            <v>Actual/365 (Actual/365F)</v>
          </cell>
          <cell r="AW921">
            <v>0</v>
          </cell>
          <cell r="AX921">
            <v>0</v>
          </cell>
          <cell r="AY921">
            <v>0</v>
          </cell>
          <cell r="AZ921" t="str">
            <v/>
          </cell>
          <cell r="BA921" t="str">
            <v/>
          </cell>
          <cell r="BB921">
            <v>0</v>
          </cell>
          <cell r="BC921">
            <v>0</v>
          </cell>
          <cell r="BD921" t="str">
            <v>диверсификация ресурсной базы и расширение основных направлений бизнеса
Эмитента.</v>
          </cell>
          <cell r="BE921">
            <v>0</v>
          </cell>
          <cell r="BF921">
            <v>0</v>
          </cell>
          <cell r="BG921" t="str">
            <v/>
          </cell>
          <cell r="BH921">
            <v>0</v>
          </cell>
          <cell r="BI921">
            <v>6000000000</v>
          </cell>
          <cell r="BJ921" t="str">
            <v>-/20.02.2018/14.12.2017</v>
          </cell>
          <cell r="BK921" t="str">
            <v>–/ruA-</v>
          </cell>
          <cell r="BL921" t="str">
            <v>–</v>
          </cell>
          <cell r="BM921" t="str">
            <v>ruA-</v>
          </cell>
          <cell r="BN921" t="str">
            <v>–/2017-12-20</v>
          </cell>
          <cell r="BO921">
            <v>0</v>
          </cell>
          <cell r="BP921">
            <v>0</v>
          </cell>
          <cell r="BQ921" t="str">
            <v/>
          </cell>
          <cell r="BR921" t="str">
            <v/>
          </cell>
          <cell r="BS921" t="str">
            <v/>
          </cell>
          <cell r="BT921" t="str">
            <v/>
          </cell>
        </row>
        <row r="922">
          <cell r="B922">
            <v>7729405872</v>
          </cell>
          <cell r="C922" t="str">
            <v>1027739056927</v>
          </cell>
          <cell r="D922" t="str">
            <v>RU000A0JUPY1</v>
          </cell>
          <cell r="E922" t="str">
            <v>–</v>
          </cell>
          <cell r="F922" t="str">
            <v>Ba3</v>
          </cell>
          <cell r="G922" t="str">
            <v>BB</v>
          </cell>
          <cell r="H922">
            <v>0</v>
          </cell>
          <cell r="I922" t="str">
            <v>Ba3</v>
          </cell>
          <cell r="J922" t="str">
            <v>BB</v>
          </cell>
          <cell r="K922" t="str">
            <v>Банк ЗЕНИТ, БО-14</v>
          </cell>
          <cell r="L922" t="str">
            <v>Банки</v>
          </cell>
          <cell r="M922">
            <v>6000000000</v>
          </cell>
          <cell r="N922" t="str">
            <v>RUB</v>
          </cell>
          <cell r="O922" t="str">
            <v>Облигации</v>
          </cell>
          <cell r="P922" t="str">
            <v>Досрочно погашена</v>
          </cell>
          <cell r="Q922">
            <v>45457</v>
          </cell>
          <cell r="R922" t="str">
            <v>4B021403255B</v>
          </cell>
          <cell r="S922" t="str">
            <v>1000</v>
          </cell>
          <cell r="T922" t="str">
            <v/>
          </cell>
          <cell r="U922">
            <v>2</v>
          </cell>
          <cell r="V922">
            <v>0</v>
          </cell>
          <cell r="W922">
            <v>0</v>
          </cell>
          <cell r="X922">
            <v>0</v>
          </cell>
          <cell r="Y922">
            <v>0</v>
          </cell>
          <cell r="Z922" t="str">
            <v/>
          </cell>
          <cell r="AA922" t="str">
            <v>Организатор: Банк ЗЕНИТ</v>
          </cell>
          <cell r="AB922" t="str">
            <v>Московская Биржа (Третий уровень)</v>
          </cell>
          <cell r="AC922" t="str">
            <v>Проспект эмиссии (приложения)</v>
          </cell>
          <cell r="AD922" t="str">
            <v>Публичное</v>
          </cell>
          <cell r="AE922">
            <v>100</v>
          </cell>
          <cell r="AF922">
            <v>8.68</v>
          </cell>
          <cell r="AG922">
            <v>41759</v>
          </cell>
          <cell r="AH922">
            <v>41817</v>
          </cell>
          <cell r="AI922">
            <v>41822</v>
          </cell>
          <cell r="AJ922">
            <v>41817</v>
          </cell>
          <cell r="AK922">
            <v>33979</v>
          </cell>
          <cell r="AL922" t="str">
            <v>RU000A0JUPY1</v>
          </cell>
          <cell r="AM922">
            <v>43460</v>
          </cell>
          <cell r="AN922">
            <v>4</v>
          </cell>
          <cell r="AO922">
            <v>0</v>
          </cell>
          <cell r="AP922" t="str">
            <v>Россия</v>
          </cell>
          <cell r="AQ922">
            <v>1750000000</v>
          </cell>
          <cell r="AR922" t="str">
            <v>1000</v>
          </cell>
          <cell r="AS922">
            <v>0</v>
          </cell>
          <cell r="AT922">
            <v>253</v>
          </cell>
          <cell r="AU922">
            <v>43241</v>
          </cell>
          <cell r="AV922" t="str">
            <v>Actual/365 (Actual/365F)</v>
          </cell>
          <cell r="AW922">
            <v>0</v>
          </cell>
          <cell r="AX922">
            <v>0</v>
          </cell>
          <cell r="AY922">
            <v>0</v>
          </cell>
          <cell r="AZ922" t="str">
            <v/>
          </cell>
          <cell r="BA922" t="str">
            <v/>
          </cell>
          <cell r="BB922">
            <v>0</v>
          </cell>
          <cell r="BC922">
            <v>1</v>
          </cell>
          <cell r="BD922" t="str">
            <v>диверсификация ресурсной базы и расширение основных направлений бизнеса
Эмитента.</v>
          </cell>
          <cell r="BE922">
            <v>0</v>
          </cell>
          <cell r="BF922">
            <v>0</v>
          </cell>
          <cell r="BG922" t="str">
            <v/>
          </cell>
          <cell r="BH922">
            <v>0</v>
          </cell>
          <cell r="BI922">
            <v>0</v>
          </cell>
          <cell r="BJ922" t="str">
            <v>-/20.02.2018/14.12.2017</v>
          </cell>
          <cell r="BK922" t="str">
            <v>–/ruA-</v>
          </cell>
          <cell r="BL922" t="str">
            <v>–</v>
          </cell>
          <cell r="BM922" t="str">
            <v>ruA-</v>
          </cell>
          <cell r="BN922" t="str">
            <v>–/2017-12-20</v>
          </cell>
          <cell r="BO922">
            <v>0</v>
          </cell>
          <cell r="BP922">
            <v>0</v>
          </cell>
          <cell r="BQ922" t="str">
            <v/>
          </cell>
          <cell r="BR922" t="str">
            <v/>
          </cell>
          <cell r="BS922" t="str">
            <v/>
          </cell>
          <cell r="BT922" t="str">
            <v/>
          </cell>
        </row>
        <row r="923">
          <cell r="B923">
            <v>7708022300</v>
          </cell>
          <cell r="C923" t="str">
            <v>1027739177377</v>
          </cell>
          <cell r="D923" t="str">
            <v>RU000A0JWVS7</v>
          </cell>
          <cell r="E923" t="str">
            <v>–</v>
          </cell>
          <cell r="F923" t="str">
            <v>Withdrawn</v>
          </cell>
          <cell r="G923" t="str">
            <v>BBB-</v>
          </cell>
          <cell r="H923">
            <v>0</v>
          </cell>
          <cell r="I923" t="str">
            <v>-</v>
          </cell>
          <cell r="J923" t="str">
            <v>BBB-</v>
          </cell>
          <cell r="K923" t="str">
            <v>Банк Интеза, 001P-01R</v>
          </cell>
          <cell r="L923" t="str">
            <v>Банки</v>
          </cell>
          <cell r="M923">
            <v>3000000000</v>
          </cell>
          <cell r="N923" t="str">
            <v>RUB</v>
          </cell>
          <cell r="O923" t="str">
            <v>Облигации</v>
          </cell>
          <cell r="P923" t="str">
            <v>В обращении</v>
          </cell>
          <cell r="Q923">
            <v>43748</v>
          </cell>
          <cell r="R923" t="str">
            <v>4B020102216B001P</v>
          </cell>
          <cell r="S923" t="str">
            <v>1000</v>
          </cell>
          <cell r="T923" t="str">
            <v/>
          </cell>
          <cell r="U923">
            <v>2</v>
          </cell>
          <cell r="V923">
            <v>0</v>
          </cell>
          <cell r="W923">
            <v>0</v>
          </cell>
          <cell r="X923">
            <v>0</v>
          </cell>
          <cell r="Y923">
            <v>0</v>
          </cell>
          <cell r="Z923" t="str">
            <v/>
          </cell>
          <cell r="AA923" t="str">
            <v>Организатор: Sberbank CIB, Газпромбанк</v>
          </cell>
          <cell r="AB923" t="str">
            <v>Московская Биржа (Третий уровень)</v>
          </cell>
          <cell r="AC923" t="str">
            <v/>
          </cell>
          <cell r="AD923" t="str">
            <v>Публичное</v>
          </cell>
          <cell r="AE923">
            <v>100</v>
          </cell>
          <cell r="AF923">
            <v>9.99</v>
          </cell>
          <cell r="AG923">
            <v>42653</v>
          </cell>
          <cell r="AH923">
            <v>42656</v>
          </cell>
          <cell r="AI923">
            <v>42656</v>
          </cell>
          <cell r="AJ923">
            <v>42656</v>
          </cell>
          <cell r="AK923">
            <v>254357</v>
          </cell>
          <cell r="AL923" t="str">
            <v>RU000A0JWVS7</v>
          </cell>
          <cell r="AM923">
            <v>0</v>
          </cell>
          <cell r="AN923">
            <v>4</v>
          </cell>
          <cell r="AO923">
            <v>0</v>
          </cell>
          <cell r="AP923" t="str">
            <v>Россия</v>
          </cell>
          <cell r="AQ923">
            <v>0</v>
          </cell>
          <cell r="AR923" t="str">
            <v>1000</v>
          </cell>
          <cell r="AS923">
            <v>0</v>
          </cell>
          <cell r="AT923">
            <v>171</v>
          </cell>
          <cell r="AU923">
            <v>0</v>
          </cell>
          <cell r="AV923" t="str">
            <v>Actual/365 (Actual/365F)</v>
          </cell>
          <cell r="AW923">
            <v>0</v>
          </cell>
          <cell r="AX923">
            <v>0</v>
          </cell>
          <cell r="AY923">
            <v>0</v>
          </cell>
          <cell r="AZ923" t="str">
            <v/>
          </cell>
          <cell r="BA923" t="str">
            <v/>
          </cell>
          <cell r="BB923">
            <v>0</v>
          </cell>
          <cell r="BC923">
            <v>0</v>
          </cell>
          <cell r="BD923" t="str">
            <v/>
          </cell>
          <cell r="BE923">
            <v>0</v>
          </cell>
          <cell r="BF923">
            <v>0</v>
          </cell>
          <cell r="BG923" t="str">
            <v/>
          </cell>
          <cell r="BH923">
            <v>139</v>
          </cell>
          <cell r="BI923">
            <v>3000000000</v>
          </cell>
          <cell r="BJ923" t="str">
            <v>-/27.01.2016/17.09.2018</v>
          </cell>
          <cell r="BK923" t="str">
            <v>–/ruA</v>
          </cell>
          <cell r="BL923" t="str">
            <v>–</v>
          </cell>
          <cell r="BM923" t="str">
            <v>ruA</v>
          </cell>
          <cell r="BN923" t="str">
            <v>–/2018-09-18</v>
          </cell>
          <cell r="BO923">
            <v>0</v>
          </cell>
          <cell r="BP923">
            <v>0</v>
          </cell>
          <cell r="BQ923" t="str">
            <v/>
          </cell>
          <cell r="BR923" t="str">
            <v/>
          </cell>
          <cell r="BS923" t="str">
            <v/>
          </cell>
          <cell r="BT923" t="str">
            <v/>
          </cell>
        </row>
        <row r="924">
          <cell r="B924">
            <v>7708022300</v>
          </cell>
          <cell r="C924" t="str">
            <v>1027739177377</v>
          </cell>
          <cell r="D924" t="str">
            <v>RU0001180440</v>
          </cell>
          <cell r="E924" t="str">
            <v>–</v>
          </cell>
          <cell r="F924" t="str">
            <v>Withdrawn</v>
          </cell>
          <cell r="G924" t="str">
            <v>BBB-</v>
          </cell>
          <cell r="H924">
            <v>0</v>
          </cell>
          <cell r="I924">
            <v>0</v>
          </cell>
          <cell r="J924">
            <v>0</v>
          </cell>
          <cell r="K924" t="str">
            <v>Банк Интеза, 01</v>
          </cell>
          <cell r="L924" t="str">
            <v>Банки</v>
          </cell>
          <cell r="M924">
            <v>280000000</v>
          </cell>
          <cell r="N924" t="str">
            <v>RUB</v>
          </cell>
          <cell r="O924" t="str">
            <v>Облигации</v>
          </cell>
          <cell r="P924" t="str">
            <v>Погашена</v>
          </cell>
          <cell r="Q924">
            <v>38645</v>
          </cell>
          <cell r="R924" t="str">
            <v>40102216B</v>
          </cell>
          <cell r="S924" t="str">
            <v>1000</v>
          </cell>
          <cell r="T924" t="str">
            <v/>
          </cell>
          <cell r="U924">
            <v>2</v>
          </cell>
          <cell r="V924">
            <v>0</v>
          </cell>
          <cell r="W924">
            <v>0</v>
          </cell>
          <cell r="X924">
            <v>0</v>
          </cell>
          <cell r="Y924">
            <v>0</v>
          </cell>
          <cell r="Z924" t="str">
            <v>В соответствии с проспектом эмиссии в дату выплаты первого купона - 24 апреля 2003 года - КМБ-Банк обязуется выкупить облигации по номинальной стоимости у любого владельца, предъявившего облигации к досрочному выкупу.</v>
          </cell>
          <cell r="AA924" t="str">
            <v>Организатор и андеррайтер - РайффайзенбанкСо-организаторы и со-андеррайтеры - Всероссийский банк развития регионов, Промышленно-строительный банк, Моснарбанк; Со-андеррайтеры - Альфа Банк, Банк Союз, Международный банк Санкт-Петербурга</v>
          </cell>
          <cell r="AB924" t="str">
            <v>Московская Биржа</v>
          </cell>
          <cell r="AC924" t="str">
            <v/>
          </cell>
          <cell r="AD924" t="str">
            <v>Частное</v>
          </cell>
          <cell r="AE924">
            <v>0</v>
          </cell>
          <cell r="AF924">
            <v>0</v>
          </cell>
          <cell r="AG924">
            <v>37538</v>
          </cell>
          <cell r="AH924">
            <v>37553</v>
          </cell>
          <cell r="AI924">
            <v>37553</v>
          </cell>
          <cell r="AJ924">
            <v>37553</v>
          </cell>
          <cell r="AK924">
            <v>450</v>
          </cell>
          <cell r="AL924" t="str">
            <v/>
          </cell>
          <cell r="AM924">
            <v>0</v>
          </cell>
          <cell r="AN924">
            <v>4</v>
          </cell>
          <cell r="AO924">
            <v>0</v>
          </cell>
          <cell r="AP924" t="str">
            <v>Россия</v>
          </cell>
          <cell r="AQ924">
            <v>0</v>
          </cell>
          <cell r="AR924" t="str">
            <v>0</v>
          </cell>
          <cell r="AS924">
            <v>0</v>
          </cell>
          <cell r="AT924">
            <v>171</v>
          </cell>
          <cell r="AU924">
            <v>0</v>
          </cell>
          <cell r="AV924" t="str">
            <v>Actual/365 (Actual/365F)</v>
          </cell>
          <cell r="AW924">
            <v>0</v>
          </cell>
          <cell r="AX924">
            <v>0</v>
          </cell>
          <cell r="AY924">
            <v>0</v>
          </cell>
          <cell r="AZ924" t="str">
            <v/>
          </cell>
          <cell r="BA924" t="str">
            <v/>
          </cell>
          <cell r="BB924">
            <v>0</v>
          </cell>
          <cell r="BC924">
            <v>0</v>
          </cell>
          <cell r="BD924" t="str">
            <v/>
          </cell>
          <cell r="BE924">
            <v>0</v>
          </cell>
          <cell r="BF924">
            <v>0</v>
          </cell>
          <cell r="BG924" t="str">
            <v/>
          </cell>
          <cell r="BH924">
            <v>0</v>
          </cell>
          <cell r="BI924">
            <v>0</v>
          </cell>
          <cell r="BJ924" t="str">
            <v>-/27.01.2016/17.09.2018</v>
          </cell>
          <cell r="BK924" t="str">
            <v>–/ruA</v>
          </cell>
          <cell r="BL924" t="str">
            <v>–</v>
          </cell>
          <cell r="BM924" t="str">
            <v>ruA</v>
          </cell>
          <cell r="BN924" t="str">
            <v>–/2018-09-18</v>
          </cell>
          <cell r="BO924">
            <v>0</v>
          </cell>
          <cell r="BP924">
            <v>0</v>
          </cell>
          <cell r="BQ924" t="str">
            <v/>
          </cell>
          <cell r="BR924" t="str">
            <v/>
          </cell>
          <cell r="BS924" t="str">
            <v/>
          </cell>
          <cell r="BT924" t="str">
            <v/>
          </cell>
        </row>
        <row r="925">
          <cell r="B925">
            <v>7708022300</v>
          </cell>
          <cell r="C925" t="str">
            <v>1027739177377</v>
          </cell>
          <cell r="D925" t="str">
            <v>RU000A0JNYC4</v>
          </cell>
          <cell r="E925" t="str">
            <v>–</v>
          </cell>
          <cell r="F925" t="str">
            <v>Withdrawn</v>
          </cell>
          <cell r="G925" t="str">
            <v>BBB-</v>
          </cell>
          <cell r="H925">
            <v>0</v>
          </cell>
          <cell r="I925">
            <v>0</v>
          </cell>
          <cell r="J925">
            <v>0</v>
          </cell>
          <cell r="K925" t="str">
            <v>Банк Интеза, 02</v>
          </cell>
          <cell r="L925" t="str">
            <v>Банки</v>
          </cell>
          <cell r="M925">
            <v>3400000000</v>
          </cell>
          <cell r="N925" t="str">
            <v>RUB</v>
          </cell>
          <cell r="O925" t="str">
            <v>Облигации</v>
          </cell>
          <cell r="P925" t="str">
            <v>Погашена</v>
          </cell>
          <cell r="Q925">
            <v>40877</v>
          </cell>
          <cell r="R925" t="str">
            <v>40202216B</v>
          </cell>
          <cell r="S925" t="str">
            <v>1000</v>
          </cell>
          <cell r="T925" t="str">
            <v/>
          </cell>
          <cell r="U925">
            <v>2</v>
          </cell>
          <cell r="V925">
            <v>0</v>
          </cell>
          <cell r="W925">
            <v>0</v>
          </cell>
          <cell r="X925">
            <v>0</v>
          </cell>
          <cell r="Y925">
            <v>0</v>
          </cell>
          <cell r="Z925" t="str">
            <v>третий рабочий день с даты окончания 6 купона; дополнительная оферта  с 26 сентября 2008 года по 1 октября 2008 года включительно. Цена приобретения Облигаций: 98% от номинала.</v>
          </cell>
          <cell r="AA925" t="str">
            <v>Организатор - Райффайзенбанк Австрия. Совместный организатор ЗАО "Интеза". Со-организаторы - Дойче Банк и Ситибанк, андеррайтеры - Банк «ВестЛБ Восток» и ИНГ Банк (Евразия).</v>
          </cell>
          <cell r="AB925" t="str">
            <v>Московская Биржа (Б), RTS Board</v>
          </cell>
          <cell r="AC925" t="str">
            <v>Поручительство - ЗАО КМБ-Лизинг</v>
          </cell>
          <cell r="AD925" t="str">
            <v>Публичное</v>
          </cell>
          <cell r="AE925">
            <v>100</v>
          </cell>
          <cell r="AF925">
            <v>0</v>
          </cell>
          <cell r="AG925">
            <v>39024</v>
          </cell>
          <cell r="AH925">
            <v>39057</v>
          </cell>
          <cell r="AI925">
            <v>39057</v>
          </cell>
          <cell r="AJ925">
            <v>39106</v>
          </cell>
          <cell r="AK925">
            <v>6666</v>
          </cell>
          <cell r="AL925" t="str">
            <v>RU000A0JNYC4</v>
          </cell>
          <cell r="AM925">
            <v>0</v>
          </cell>
          <cell r="AN925">
            <v>4</v>
          </cell>
          <cell r="AO925">
            <v>0</v>
          </cell>
          <cell r="AP925" t="str">
            <v>Россия</v>
          </cell>
          <cell r="AQ925">
            <v>0</v>
          </cell>
          <cell r="AR925" t="str">
            <v>0</v>
          </cell>
          <cell r="AS925">
            <v>0</v>
          </cell>
          <cell r="AT925">
            <v>171</v>
          </cell>
          <cell r="AU925">
            <v>0</v>
          </cell>
          <cell r="AV925" t="str">
            <v>Actual/365 (Actual/365F)</v>
          </cell>
          <cell r="AW925">
            <v>0</v>
          </cell>
          <cell r="AX925">
            <v>0</v>
          </cell>
          <cell r="AY925">
            <v>0</v>
          </cell>
          <cell r="AZ925" t="str">
            <v/>
          </cell>
          <cell r="BA925" t="str">
            <v/>
          </cell>
          <cell r="BB925">
            <v>0</v>
          </cell>
          <cell r="BC925">
            <v>0</v>
          </cell>
          <cell r="BD925" t="str">
            <v/>
          </cell>
          <cell r="BE925">
            <v>0</v>
          </cell>
          <cell r="BF925">
            <v>0</v>
          </cell>
          <cell r="BG925" t="str">
            <v/>
          </cell>
          <cell r="BH925">
            <v>0</v>
          </cell>
          <cell r="BI925">
            <v>0</v>
          </cell>
          <cell r="BJ925" t="str">
            <v>-/27.01.2016/17.09.2018</v>
          </cell>
          <cell r="BK925" t="str">
            <v>–/ruA</v>
          </cell>
          <cell r="BL925" t="str">
            <v>–</v>
          </cell>
          <cell r="BM925" t="str">
            <v>ruA</v>
          </cell>
          <cell r="BN925" t="str">
            <v>–/2018-09-18</v>
          </cell>
          <cell r="BO925">
            <v>0</v>
          </cell>
          <cell r="BP925">
            <v>0</v>
          </cell>
          <cell r="BQ925" t="str">
            <v/>
          </cell>
          <cell r="BR925" t="str">
            <v/>
          </cell>
          <cell r="BS925" t="str">
            <v/>
          </cell>
          <cell r="BT925" t="str">
            <v/>
          </cell>
        </row>
        <row r="926">
          <cell r="B926">
            <v>7708022300</v>
          </cell>
          <cell r="C926" t="str">
            <v>1027739177377</v>
          </cell>
          <cell r="D926" t="str">
            <v>RU000A0JS6B3</v>
          </cell>
          <cell r="E926" t="str">
            <v>–</v>
          </cell>
          <cell r="F926" t="str">
            <v>Withdrawn</v>
          </cell>
          <cell r="G926" t="str">
            <v>BBB-</v>
          </cell>
          <cell r="H926">
            <v>0</v>
          </cell>
          <cell r="I926">
            <v>0</v>
          </cell>
          <cell r="J926">
            <v>0</v>
          </cell>
          <cell r="K926" t="str">
            <v>Банк Интеза, 03</v>
          </cell>
          <cell r="L926" t="str">
            <v>Банки</v>
          </cell>
          <cell r="M926">
            <v>5000000000</v>
          </cell>
          <cell r="N926" t="str">
            <v>RUB</v>
          </cell>
          <cell r="O926" t="str">
            <v>Облигации</v>
          </cell>
          <cell r="P926" t="str">
            <v>Погашена</v>
          </cell>
          <cell r="Q926">
            <v>42107</v>
          </cell>
          <cell r="R926" t="str">
            <v>40302216B</v>
          </cell>
          <cell r="S926" t="str">
            <v>1000</v>
          </cell>
          <cell r="T926" t="str">
            <v/>
          </cell>
          <cell r="U926">
            <v>2</v>
          </cell>
          <cell r="V926">
            <v>0</v>
          </cell>
          <cell r="W926">
            <v>0</v>
          </cell>
          <cell r="X926">
            <v>0</v>
          </cell>
          <cell r="Y926">
            <v>0</v>
          </cell>
          <cell r="Z926" t="str">
            <v>оферта через полтора года</v>
          </cell>
          <cell r="AA926" t="str">
            <v>Организатор: ИК «Тройка Диалог»</v>
          </cell>
          <cell r="AB926" t="str">
            <v>Московская Биржа (Второй уровень)</v>
          </cell>
          <cell r="AC926" t="str">
            <v/>
          </cell>
          <cell r="AD926" t="str">
            <v>Публичное</v>
          </cell>
          <cell r="AE926">
            <v>100</v>
          </cell>
          <cell r="AF926">
            <v>9.1999999999999993</v>
          </cell>
          <cell r="AG926">
            <v>40934</v>
          </cell>
          <cell r="AH926">
            <v>41009</v>
          </cell>
          <cell r="AI926">
            <v>41009</v>
          </cell>
          <cell r="AJ926">
            <v>41016</v>
          </cell>
          <cell r="AK926">
            <v>25403</v>
          </cell>
          <cell r="AL926" t="str">
            <v>RU000A0JS6B3</v>
          </cell>
          <cell r="AM926">
            <v>0</v>
          </cell>
          <cell r="AN926">
            <v>4</v>
          </cell>
          <cell r="AO926">
            <v>0</v>
          </cell>
          <cell r="AP926" t="str">
            <v>Россия</v>
          </cell>
          <cell r="AQ926">
            <v>0</v>
          </cell>
          <cell r="AR926" t="str">
            <v>0</v>
          </cell>
          <cell r="AS926">
            <v>0</v>
          </cell>
          <cell r="AT926">
            <v>171</v>
          </cell>
          <cell r="AU926">
            <v>0</v>
          </cell>
          <cell r="AV926" t="str">
            <v>Actual/365 (Actual/365F)</v>
          </cell>
          <cell r="AW926">
            <v>0</v>
          </cell>
          <cell r="AX926">
            <v>0</v>
          </cell>
          <cell r="AY926">
            <v>0</v>
          </cell>
          <cell r="AZ926" t="str">
            <v/>
          </cell>
          <cell r="BA926" t="str">
            <v/>
          </cell>
          <cell r="BB926">
            <v>0</v>
          </cell>
          <cell r="BC926">
            <v>0</v>
          </cell>
          <cell r="BD926" t="str">
            <v>Привлечение денежных средств для финансирования текущей и инвестиционной деятельности</v>
          </cell>
          <cell r="BE926">
            <v>0</v>
          </cell>
          <cell r="BF926">
            <v>0</v>
          </cell>
          <cell r="BG926" t="str">
            <v/>
          </cell>
          <cell r="BH926">
            <v>0</v>
          </cell>
          <cell r="BI926">
            <v>0</v>
          </cell>
          <cell r="BJ926" t="str">
            <v>-/27.01.2016/17.09.2018</v>
          </cell>
          <cell r="BK926" t="str">
            <v>–/ruA</v>
          </cell>
          <cell r="BL926" t="str">
            <v>–</v>
          </cell>
          <cell r="BM926" t="str">
            <v>ruA</v>
          </cell>
          <cell r="BN926" t="str">
            <v>–/2018-09-18</v>
          </cell>
          <cell r="BO926">
            <v>0</v>
          </cell>
          <cell r="BP926">
            <v>0</v>
          </cell>
          <cell r="BQ926" t="str">
            <v/>
          </cell>
          <cell r="BR926" t="str">
            <v/>
          </cell>
          <cell r="BS926" t="str">
            <v/>
          </cell>
          <cell r="BT926" t="str">
            <v/>
          </cell>
        </row>
        <row r="927">
          <cell r="B927">
            <v>7708022300</v>
          </cell>
          <cell r="C927" t="str">
            <v>1027739177377</v>
          </cell>
          <cell r="D927" t="str">
            <v>RU000A0JT8E2</v>
          </cell>
          <cell r="E927" t="str">
            <v>–</v>
          </cell>
          <cell r="F927" t="str">
            <v>Withdrawn</v>
          </cell>
          <cell r="G927" t="str">
            <v>BBB-</v>
          </cell>
          <cell r="H927">
            <v>0</v>
          </cell>
          <cell r="I927">
            <v>0</v>
          </cell>
          <cell r="J927">
            <v>0</v>
          </cell>
          <cell r="K927" t="str">
            <v>Банк Интеза, БО-01</v>
          </cell>
          <cell r="L927" t="str">
            <v>Банки</v>
          </cell>
          <cell r="M927">
            <v>3000000000</v>
          </cell>
          <cell r="N927" t="str">
            <v>RUB</v>
          </cell>
          <cell r="O927" t="str">
            <v>Облигации</v>
          </cell>
          <cell r="P927" t="str">
            <v>Погашена</v>
          </cell>
          <cell r="Q927">
            <v>42302</v>
          </cell>
          <cell r="R927" t="str">
            <v>4B020102216B</v>
          </cell>
          <cell r="S927" t="str">
            <v>1000</v>
          </cell>
          <cell r="T927" t="str">
            <v/>
          </cell>
          <cell r="U927">
            <v>2</v>
          </cell>
          <cell r="V927">
            <v>0</v>
          </cell>
          <cell r="W927">
            <v>0</v>
          </cell>
          <cell r="X927">
            <v>0</v>
          </cell>
          <cell r="Y927">
            <v>0</v>
          </cell>
          <cell r="Z927" t="str">
            <v>оферта через 1,5 года</v>
          </cell>
          <cell r="AA927" t="str">
            <v>Организатор - Sberbank CIB, Банк «ЗЕНИТ» и Промсвязьбанк.</v>
          </cell>
          <cell r="AB927" t="str">
            <v>Московская Биржа (Третий уровень)</v>
          </cell>
          <cell r="AC927" t="str">
            <v>Вторичное размещение - 03.04.2015. Объем - 2 139 375 000 рублей. Книга заявок открыта с 11.00 (мск) до 15.00 (мск) 02.04.2015. Цена размещения - 97.28% от номинальной стоимости.
Организатор: Sberbank CIB</v>
          </cell>
          <cell r="AD927" t="str">
            <v>Публичное</v>
          </cell>
          <cell r="AE927">
            <v>100</v>
          </cell>
          <cell r="AF927">
            <v>9.99</v>
          </cell>
          <cell r="AG927">
            <v>40875</v>
          </cell>
          <cell r="AH927">
            <v>41207</v>
          </cell>
          <cell r="AI927">
            <v>41207</v>
          </cell>
          <cell r="AJ927">
            <v>41208</v>
          </cell>
          <cell r="AK927">
            <v>22867</v>
          </cell>
          <cell r="AL927" t="str">
            <v>RU000A0JT8E2</v>
          </cell>
          <cell r="AM927">
            <v>0</v>
          </cell>
          <cell r="AN927">
            <v>4</v>
          </cell>
          <cell r="AO927">
            <v>0</v>
          </cell>
          <cell r="AP927" t="str">
            <v>Россия</v>
          </cell>
          <cell r="AQ927">
            <v>0</v>
          </cell>
          <cell r="AR927" t="str">
            <v>0</v>
          </cell>
          <cell r="AS927">
            <v>0</v>
          </cell>
          <cell r="AT927">
            <v>171</v>
          </cell>
          <cell r="AU927">
            <v>0</v>
          </cell>
          <cell r="AV927" t="str">
            <v>Actual/365 (Actual/365F)</v>
          </cell>
          <cell r="AW927">
            <v>0</v>
          </cell>
          <cell r="AX927">
            <v>0</v>
          </cell>
          <cell r="AY927">
            <v>0</v>
          </cell>
          <cell r="AZ927" t="str">
            <v/>
          </cell>
          <cell r="BA927" t="str">
            <v/>
          </cell>
          <cell r="BB927">
            <v>0</v>
          </cell>
          <cell r="BC927">
            <v>0</v>
          </cell>
          <cell r="BD927" t="str">
            <v>финансирование  текущей и инвестиционной деятельности</v>
          </cell>
          <cell r="BE927">
            <v>0</v>
          </cell>
          <cell r="BF927">
            <v>0</v>
          </cell>
          <cell r="BG927" t="str">
            <v/>
          </cell>
          <cell r="BH927">
            <v>0</v>
          </cell>
          <cell r="BI927">
            <v>0</v>
          </cell>
          <cell r="BJ927" t="str">
            <v>-/27.01.2016/17.09.2018</v>
          </cell>
          <cell r="BK927" t="str">
            <v>–/ruA</v>
          </cell>
          <cell r="BL927" t="str">
            <v>–</v>
          </cell>
          <cell r="BM927" t="str">
            <v>ruA</v>
          </cell>
          <cell r="BN927" t="str">
            <v>–/2018-09-18</v>
          </cell>
          <cell r="BO927">
            <v>0</v>
          </cell>
          <cell r="BP927">
            <v>0</v>
          </cell>
          <cell r="BQ927" t="str">
            <v/>
          </cell>
          <cell r="BR927" t="str">
            <v/>
          </cell>
          <cell r="BS927" t="str">
            <v/>
          </cell>
          <cell r="BT927" t="str">
            <v/>
          </cell>
        </row>
        <row r="928">
          <cell r="B928">
            <v>7708022300</v>
          </cell>
          <cell r="C928" t="str">
            <v>1027739177377</v>
          </cell>
          <cell r="D928" t="str">
            <v/>
          </cell>
          <cell r="E928" t="str">
            <v>–</v>
          </cell>
          <cell r="F928" t="str">
            <v>Withdrawn</v>
          </cell>
          <cell r="G928" t="str">
            <v>BBB-</v>
          </cell>
          <cell r="H928">
            <v>0</v>
          </cell>
          <cell r="I928">
            <v>0</v>
          </cell>
          <cell r="J928">
            <v>0</v>
          </cell>
          <cell r="K928" t="str">
            <v>Банк Интеза, БО-02</v>
          </cell>
          <cell r="L928" t="str">
            <v>Банки</v>
          </cell>
          <cell r="M928">
            <v>3000000000</v>
          </cell>
          <cell r="N928" t="str">
            <v>RUB</v>
          </cell>
          <cell r="O928" t="str">
            <v>Облигации</v>
          </cell>
          <cell r="P928" t="str">
            <v>Планируется</v>
          </cell>
          <cell r="Q928">
            <v>0</v>
          </cell>
          <cell r="R928" t="str">
            <v>4B020202216B</v>
          </cell>
          <cell r="S928" t="str">
            <v>1000</v>
          </cell>
          <cell r="T928" t="str">
            <v/>
          </cell>
          <cell r="U928">
            <v>0</v>
          </cell>
          <cell r="V928">
            <v>0</v>
          </cell>
          <cell r="W928">
            <v>0</v>
          </cell>
          <cell r="X928">
            <v>0</v>
          </cell>
          <cell r="Y928">
            <v>0</v>
          </cell>
          <cell r="Z928" t="str">
            <v>в соответствии с эмиссионными документами</v>
          </cell>
          <cell r="AA928" t="str">
            <v>Организатор: Sberbank CIB</v>
          </cell>
          <cell r="AB928" t="str">
            <v/>
          </cell>
          <cell r="AC928" t="str">
            <v>Срок обращения - 3 года</v>
          </cell>
          <cell r="AD928" t="str">
            <v>Публичное</v>
          </cell>
          <cell r="AE928">
            <v>100</v>
          </cell>
          <cell r="AF928">
            <v>0</v>
          </cell>
          <cell r="AG928">
            <v>40875</v>
          </cell>
          <cell r="AH928">
            <v>0</v>
          </cell>
          <cell r="AI928">
            <v>0</v>
          </cell>
          <cell r="AJ928">
            <v>0</v>
          </cell>
          <cell r="AK928">
            <v>22869</v>
          </cell>
          <cell r="AL928">
            <v>0</v>
          </cell>
          <cell r="AM928">
            <v>0</v>
          </cell>
          <cell r="AN928">
            <v>4</v>
          </cell>
          <cell r="AO928">
            <v>0</v>
          </cell>
          <cell r="AP928" t="str">
            <v>Россия</v>
          </cell>
          <cell r="AQ928">
            <v>0</v>
          </cell>
          <cell r="AR928" t="str">
            <v>1000</v>
          </cell>
          <cell r="AS928">
            <v>0</v>
          </cell>
          <cell r="AT928">
            <v>171</v>
          </cell>
          <cell r="AU928">
            <v>0</v>
          </cell>
          <cell r="AV928" t="str">
            <v>Actual/365 (Actual/365F)</v>
          </cell>
          <cell r="AW928">
            <v>0</v>
          </cell>
          <cell r="AX928">
            <v>0</v>
          </cell>
          <cell r="AY928">
            <v>0</v>
          </cell>
          <cell r="AZ928" t="str">
            <v/>
          </cell>
          <cell r="BA928" t="str">
            <v/>
          </cell>
          <cell r="BB928">
            <v>0</v>
          </cell>
          <cell r="BC928">
            <v>0</v>
          </cell>
          <cell r="BD928" t="str">
            <v>финансирование  текущей и инвестиционной деятельности</v>
          </cell>
          <cell r="BE928">
            <v>0</v>
          </cell>
          <cell r="BF928">
            <v>0</v>
          </cell>
          <cell r="BG928" t="str">
            <v/>
          </cell>
          <cell r="BH928">
            <v>0</v>
          </cell>
          <cell r="BI928">
            <v>0</v>
          </cell>
          <cell r="BJ928" t="str">
            <v>-/27.01.2016/17.09.2018</v>
          </cell>
          <cell r="BK928" t="str">
            <v>–/ruA</v>
          </cell>
          <cell r="BL928" t="str">
            <v>–</v>
          </cell>
          <cell r="BM928" t="str">
            <v>ruA</v>
          </cell>
          <cell r="BN928" t="str">
            <v>–/2018-09-18</v>
          </cell>
          <cell r="BO928">
            <v>0</v>
          </cell>
          <cell r="BP928">
            <v>0</v>
          </cell>
          <cell r="BQ928" t="str">
            <v/>
          </cell>
          <cell r="BR928" t="str">
            <v/>
          </cell>
          <cell r="BS928" t="str">
            <v/>
          </cell>
          <cell r="BT928" t="str">
            <v/>
          </cell>
        </row>
        <row r="929">
          <cell r="B929">
            <v>7708022300</v>
          </cell>
          <cell r="C929" t="str">
            <v>1027739177377</v>
          </cell>
          <cell r="D929" t="str">
            <v>RU000A0JVGQ4</v>
          </cell>
          <cell r="E929" t="str">
            <v>–</v>
          </cell>
          <cell r="F929" t="str">
            <v>Withdrawn</v>
          </cell>
          <cell r="G929" t="str">
            <v>BBB-</v>
          </cell>
          <cell r="H929">
            <v>0</v>
          </cell>
          <cell r="I929" t="str">
            <v>-</v>
          </cell>
          <cell r="J929" t="str">
            <v>NR</v>
          </cell>
          <cell r="K929" t="str">
            <v>Банк Интеза, БО-03</v>
          </cell>
          <cell r="L929" t="str">
            <v>Банки</v>
          </cell>
          <cell r="M929">
            <v>5000000000</v>
          </cell>
          <cell r="N929" t="str">
            <v>RUB</v>
          </cell>
          <cell r="O929" t="str">
            <v>Облигации</v>
          </cell>
          <cell r="P929" t="str">
            <v>Погашена</v>
          </cell>
          <cell r="Q929">
            <v>43261</v>
          </cell>
          <cell r="R929" t="str">
            <v>4B020302216B</v>
          </cell>
          <cell r="S929" t="str">
            <v>1000</v>
          </cell>
          <cell r="T929" t="str">
            <v/>
          </cell>
          <cell r="U929">
            <v>2</v>
          </cell>
          <cell r="V929">
            <v>0</v>
          </cell>
          <cell r="W929">
            <v>0</v>
          </cell>
          <cell r="X929">
            <v>0</v>
          </cell>
          <cell r="Y929">
            <v>0</v>
          </cell>
          <cell r="Z929" t="str">
            <v/>
          </cell>
          <cell r="AA929" t="str">
            <v>Организатор: Sberbank CIB, Газпромбанк, Райффайзенбанк, Банк Зенит, БК Регион</v>
          </cell>
          <cell r="AB929" t="str">
            <v>Московская Биржа (Третий уровень)</v>
          </cell>
          <cell r="AC929" t="str">
            <v>Ориентир по купону был сужен с 12.5-12.75% годовых (12.89-13.16% годовых)</v>
          </cell>
          <cell r="AD929" t="str">
            <v>Публичное</v>
          </cell>
          <cell r="AE929">
            <v>100</v>
          </cell>
          <cell r="AF929">
            <v>13.15</v>
          </cell>
          <cell r="AG929">
            <v>40875</v>
          </cell>
          <cell r="AH929">
            <v>42165</v>
          </cell>
          <cell r="AI929">
            <v>42165</v>
          </cell>
          <cell r="AJ929">
            <v>42165</v>
          </cell>
          <cell r="AK929">
            <v>22873</v>
          </cell>
          <cell r="AL929" t="str">
            <v>RU000A0JVGQ4</v>
          </cell>
          <cell r="AM929">
            <v>0</v>
          </cell>
          <cell r="AN929">
            <v>4</v>
          </cell>
          <cell r="AO929">
            <v>0</v>
          </cell>
          <cell r="AP929" t="str">
            <v>Россия</v>
          </cell>
          <cell r="AQ929">
            <v>0</v>
          </cell>
          <cell r="AR929" t="str">
            <v>1000</v>
          </cell>
          <cell r="AS929">
            <v>0</v>
          </cell>
          <cell r="AT929">
            <v>171</v>
          </cell>
          <cell r="AU929">
            <v>0</v>
          </cell>
          <cell r="AV929" t="str">
            <v>Actual/365 (Actual/365F)</v>
          </cell>
          <cell r="AW929">
            <v>0</v>
          </cell>
          <cell r="AX929">
            <v>0</v>
          </cell>
          <cell r="AY929">
            <v>0</v>
          </cell>
          <cell r="AZ929" t="str">
            <v/>
          </cell>
          <cell r="BA929" t="str">
            <v/>
          </cell>
          <cell r="BB929">
            <v>0</v>
          </cell>
          <cell r="BC929">
            <v>0</v>
          </cell>
          <cell r="BD929" t="str">
            <v>финансирование  текущей и инвестиционной деятельности</v>
          </cell>
          <cell r="BE929">
            <v>0</v>
          </cell>
          <cell r="BF929">
            <v>0</v>
          </cell>
          <cell r="BG929" t="str">
            <v/>
          </cell>
          <cell r="BH929">
            <v>0</v>
          </cell>
          <cell r="BI929">
            <v>0</v>
          </cell>
          <cell r="BJ929" t="str">
            <v>-/27.01.2016/17.09.2018</v>
          </cell>
          <cell r="BK929" t="str">
            <v>–/ruA</v>
          </cell>
          <cell r="BL929" t="str">
            <v>–</v>
          </cell>
          <cell r="BM929" t="str">
            <v>ruA</v>
          </cell>
          <cell r="BN929" t="str">
            <v>–/2018-09-18</v>
          </cell>
          <cell r="BO929">
            <v>0</v>
          </cell>
          <cell r="BP929">
            <v>0</v>
          </cell>
          <cell r="BQ929" t="str">
            <v/>
          </cell>
          <cell r="BR929" t="str">
            <v/>
          </cell>
          <cell r="BS929" t="str">
            <v/>
          </cell>
          <cell r="BT929" t="str">
            <v/>
          </cell>
        </row>
        <row r="930">
          <cell r="B930">
            <v>7708022300</v>
          </cell>
          <cell r="C930" t="str">
            <v>1027739177377</v>
          </cell>
          <cell r="D930" t="str">
            <v/>
          </cell>
          <cell r="E930" t="str">
            <v>–</v>
          </cell>
          <cell r="F930" t="str">
            <v>Withdrawn</v>
          </cell>
          <cell r="G930" t="str">
            <v>BBB-</v>
          </cell>
          <cell r="H930">
            <v>0</v>
          </cell>
          <cell r="I930">
            <v>0</v>
          </cell>
          <cell r="J930">
            <v>0</v>
          </cell>
          <cell r="K930" t="str">
            <v>Банк Интеза, БО-04</v>
          </cell>
          <cell r="L930" t="str">
            <v>Банки</v>
          </cell>
          <cell r="M930">
            <v>5000000000</v>
          </cell>
          <cell r="N930" t="str">
            <v>RUB</v>
          </cell>
          <cell r="O930" t="str">
            <v>Облигации</v>
          </cell>
          <cell r="P930" t="str">
            <v>Планируется</v>
          </cell>
          <cell r="Q930">
            <v>0</v>
          </cell>
          <cell r="R930" t="str">
            <v>4B020402216B</v>
          </cell>
          <cell r="S930" t="str">
            <v>1000</v>
          </cell>
          <cell r="T930" t="str">
            <v/>
          </cell>
          <cell r="U930">
            <v>0</v>
          </cell>
          <cell r="V930">
            <v>0</v>
          </cell>
          <cell r="W930">
            <v>0</v>
          </cell>
          <cell r="X930">
            <v>0</v>
          </cell>
          <cell r="Y930">
            <v>0</v>
          </cell>
          <cell r="Z930" t="str">
            <v>в соответствии с эмиссионными документами</v>
          </cell>
          <cell r="AA930" t="str">
            <v>Организатор: Sberbank CIB</v>
          </cell>
          <cell r="AB930" t="str">
            <v/>
          </cell>
          <cell r="AC930" t="str">
            <v>Срок обращения - 3 года</v>
          </cell>
          <cell r="AD930" t="str">
            <v>Публичное</v>
          </cell>
          <cell r="AE930">
            <v>100</v>
          </cell>
          <cell r="AF930">
            <v>0</v>
          </cell>
          <cell r="AG930">
            <v>40875</v>
          </cell>
          <cell r="AH930">
            <v>0</v>
          </cell>
          <cell r="AI930">
            <v>0</v>
          </cell>
          <cell r="AJ930">
            <v>0</v>
          </cell>
          <cell r="AK930">
            <v>22871</v>
          </cell>
          <cell r="AL930">
            <v>0</v>
          </cell>
          <cell r="AM930">
            <v>0</v>
          </cell>
          <cell r="AN930">
            <v>4</v>
          </cell>
          <cell r="AO930">
            <v>0</v>
          </cell>
          <cell r="AP930" t="str">
            <v>Россия</v>
          </cell>
          <cell r="AQ930">
            <v>0</v>
          </cell>
          <cell r="AR930" t="str">
            <v>1000</v>
          </cell>
          <cell r="AS930">
            <v>0</v>
          </cell>
          <cell r="AT930">
            <v>171</v>
          </cell>
          <cell r="AU930">
            <v>0</v>
          </cell>
          <cell r="AV930" t="str">
            <v>Actual/365 (Actual/365F)</v>
          </cell>
          <cell r="AW930">
            <v>0</v>
          </cell>
          <cell r="AX930">
            <v>0</v>
          </cell>
          <cell r="AY930">
            <v>0</v>
          </cell>
          <cell r="AZ930" t="str">
            <v/>
          </cell>
          <cell r="BA930" t="str">
            <v/>
          </cell>
          <cell r="BB930">
            <v>0</v>
          </cell>
          <cell r="BC930">
            <v>0</v>
          </cell>
          <cell r="BD930" t="str">
            <v>финансирование  текущей и инвестиционной деятельности</v>
          </cell>
          <cell r="BE930">
            <v>0</v>
          </cell>
          <cell r="BF930">
            <v>0</v>
          </cell>
          <cell r="BG930" t="str">
            <v/>
          </cell>
          <cell r="BH930">
            <v>0</v>
          </cell>
          <cell r="BI930">
            <v>0</v>
          </cell>
          <cell r="BJ930" t="str">
            <v>-/27.01.2016/17.09.2018</v>
          </cell>
          <cell r="BK930" t="str">
            <v>–/ruA</v>
          </cell>
          <cell r="BL930" t="str">
            <v>–</v>
          </cell>
          <cell r="BM930" t="str">
            <v>ruA</v>
          </cell>
          <cell r="BN930" t="str">
            <v>–/2018-09-18</v>
          </cell>
          <cell r="BO930">
            <v>0</v>
          </cell>
          <cell r="BP930">
            <v>0</v>
          </cell>
          <cell r="BQ930" t="str">
            <v/>
          </cell>
          <cell r="BR930" t="str">
            <v/>
          </cell>
          <cell r="BS930" t="str">
            <v/>
          </cell>
          <cell r="BT930" t="str">
            <v/>
          </cell>
        </row>
        <row r="931">
          <cell r="B931">
            <v>7724096412</v>
          </cell>
          <cell r="C931" t="str">
            <v>1027739065375</v>
          </cell>
          <cell r="D931" t="str">
            <v>RU000A0JS983</v>
          </cell>
          <cell r="E931" t="str">
            <v>NR</v>
          </cell>
          <cell r="F931" t="str">
            <v>–</v>
          </cell>
          <cell r="G931" t="str">
            <v>–</v>
          </cell>
          <cell r="H931">
            <v>0</v>
          </cell>
          <cell r="I931">
            <v>0</v>
          </cell>
          <cell r="J931">
            <v>0</v>
          </cell>
          <cell r="K931" t="str">
            <v>Банк ИПБ (АО), 01</v>
          </cell>
          <cell r="L931" t="str">
            <v>Банки</v>
          </cell>
          <cell r="M931">
            <v>500000000</v>
          </cell>
          <cell r="N931" t="str">
            <v>RUB</v>
          </cell>
          <cell r="O931" t="str">
            <v>Облигации</v>
          </cell>
          <cell r="P931" t="str">
            <v>В обращении</v>
          </cell>
          <cell r="Q931">
            <v>44734</v>
          </cell>
          <cell r="R931" t="str">
            <v>40100600B</v>
          </cell>
          <cell r="S931" t="str">
            <v>1000</v>
          </cell>
          <cell r="T931" t="str">
            <v/>
          </cell>
          <cell r="U931">
            <v>2</v>
          </cell>
          <cell r="V931">
            <v>0</v>
          </cell>
          <cell r="W931">
            <v>0</v>
          </cell>
          <cell r="X931">
            <v>0</v>
          </cell>
          <cell r="Y931">
            <v>0</v>
          </cell>
          <cell r="Z931" t="str">
            <v>оферта не предусмотрена</v>
          </cell>
          <cell r="AA931" t="str">
            <v/>
          </cell>
          <cell r="AB931" t="str">
            <v/>
          </cell>
          <cell r="AC931" t="str">
            <v/>
          </cell>
          <cell r="AD931" t="str">
            <v>Публичное</v>
          </cell>
          <cell r="AE931">
            <v>0</v>
          </cell>
          <cell r="AF931">
            <v>0</v>
          </cell>
          <cell r="AG931">
            <v>41054</v>
          </cell>
          <cell r="AH931">
            <v>41074</v>
          </cell>
          <cell r="AI931">
            <v>41074</v>
          </cell>
          <cell r="AJ931">
            <v>41074</v>
          </cell>
          <cell r="AK931">
            <v>28857</v>
          </cell>
          <cell r="AL931">
            <v>0</v>
          </cell>
          <cell r="AM931">
            <v>0</v>
          </cell>
          <cell r="AN931">
            <v>4</v>
          </cell>
          <cell r="AO931">
            <v>0</v>
          </cell>
          <cell r="AP931" t="str">
            <v>Россия</v>
          </cell>
          <cell r="AQ931">
            <v>0</v>
          </cell>
          <cell r="AR931" t="str">
            <v>1000</v>
          </cell>
          <cell r="AS931">
            <v>0</v>
          </cell>
          <cell r="AT931">
            <v>2896</v>
          </cell>
          <cell r="AU931">
            <v>0</v>
          </cell>
          <cell r="AV931" t="str">
            <v>Actual/365 (Actual/365F)</v>
          </cell>
          <cell r="AW931">
            <v>0</v>
          </cell>
          <cell r="AX931">
            <v>0</v>
          </cell>
          <cell r="AY931">
            <v>0</v>
          </cell>
          <cell r="AZ931" t="str">
            <v/>
          </cell>
          <cell r="BA931" t="str">
            <v/>
          </cell>
          <cell r="BB931">
            <v>0</v>
          </cell>
          <cell r="BC931">
            <v>0</v>
          </cell>
          <cell r="BD931" t="str">
            <v/>
          </cell>
          <cell r="BE931">
            <v>0</v>
          </cell>
          <cell r="BF931">
            <v>0</v>
          </cell>
          <cell r="BG931" t="str">
            <v/>
          </cell>
          <cell r="BH931">
            <v>0</v>
          </cell>
          <cell r="BI931">
            <v>500000000</v>
          </cell>
          <cell r="BJ931" t="str">
            <v>30.12.2014/-/-</v>
          </cell>
          <cell r="BK931" t="str">
            <v/>
          </cell>
          <cell r="BL931" t="str">
            <v/>
          </cell>
          <cell r="BM931" t="str">
            <v/>
          </cell>
          <cell r="BN931" t="str">
            <v/>
          </cell>
          <cell r="BO931">
            <v>0</v>
          </cell>
          <cell r="BP931">
            <v>0</v>
          </cell>
          <cell r="BQ931" t="str">
            <v/>
          </cell>
          <cell r="BR931" t="str">
            <v/>
          </cell>
          <cell r="BS931" t="str">
            <v/>
          </cell>
          <cell r="BT931" t="str">
            <v/>
          </cell>
        </row>
        <row r="932">
          <cell r="B932" t="str">
            <v/>
          </cell>
          <cell r="C932" t="str">
            <v/>
          </cell>
          <cell r="D932" t="str">
            <v/>
          </cell>
          <cell r="E932">
            <v>0</v>
          </cell>
          <cell r="F932">
            <v>0</v>
          </cell>
          <cell r="G932">
            <v>0</v>
          </cell>
          <cell r="H932">
            <v>0</v>
          </cell>
          <cell r="I932">
            <v>0</v>
          </cell>
          <cell r="J932">
            <v>0</v>
          </cell>
          <cell r="K932" t="str">
            <v>Банк Казанский, 01</v>
          </cell>
          <cell r="L932" t="str">
            <v>Банки</v>
          </cell>
          <cell r="M932">
            <v>1000000000</v>
          </cell>
          <cell r="N932" t="str">
            <v>RUB</v>
          </cell>
          <cell r="O932" t="str">
            <v>Облигации</v>
          </cell>
          <cell r="P932" t="str">
            <v>Аннулирована</v>
          </cell>
          <cell r="Q932">
            <v>0</v>
          </cell>
          <cell r="R932" t="str">
            <v>40102888B</v>
          </cell>
          <cell r="S932" t="str">
            <v>1000</v>
          </cell>
          <cell r="T932" t="str">
            <v/>
          </cell>
          <cell r="U932">
            <v>2</v>
          </cell>
          <cell r="V932">
            <v>0</v>
          </cell>
          <cell r="W932">
            <v>0</v>
          </cell>
          <cell r="X932">
            <v>0</v>
          </cell>
          <cell r="Y932">
            <v>0</v>
          </cell>
          <cell r="Z932" t="str">
            <v>в соответствии с эмиссионными документами по номиналу</v>
          </cell>
          <cell r="AA932" t="str">
            <v>ОРГРЭСБАНК</v>
          </cell>
          <cell r="AB932" t="str">
            <v>Московская Биржа</v>
          </cell>
          <cell r="AC932" t="str">
            <v>Облигации не размещались. Поручительство - ООО КИТБ-ФИНАНС</v>
          </cell>
          <cell r="AD932" t="str">
            <v>Публичное</v>
          </cell>
          <cell r="AE932">
            <v>100</v>
          </cell>
          <cell r="AF932">
            <v>0</v>
          </cell>
          <cell r="AG932">
            <v>39471</v>
          </cell>
          <cell r="AH932">
            <v>0</v>
          </cell>
          <cell r="AI932">
            <v>0</v>
          </cell>
          <cell r="AJ932">
            <v>0</v>
          </cell>
          <cell r="AK932">
            <v>8657</v>
          </cell>
          <cell r="AL932" t="str">
            <v/>
          </cell>
          <cell r="AM932">
            <v>0</v>
          </cell>
          <cell r="AN932">
            <v>4</v>
          </cell>
          <cell r="AO932">
            <v>0</v>
          </cell>
          <cell r="AP932" t="str">
            <v>Россия</v>
          </cell>
          <cell r="AQ932">
            <v>0</v>
          </cell>
          <cell r="AR932" t="str">
            <v>1000</v>
          </cell>
          <cell r="AS932">
            <v>0</v>
          </cell>
          <cell r="AT932">
            <v>1703</v>
          </cell>
          <cell r="AU932">
            <v>0</v>
          </cell>
          <cell r="AV932">
            <v>0</v>
          </cell>
          <cell r="AW932">
            <v>0</v>
          </cell>
          <cell r="AX932">
            <v>0</v>
          </cell>
          <cell r="AY932">
            <v>0</v>
          </cell>
          <cell r="AZ932" t="str">
            <v/>
          </cell>
          <cell r="BA932" t="str">
            <v/>
          </cell>
          <cell r="BB932">
            <v>0</v>
          </cell>
          <cell r="BC932">
            <v>0</v>
          </cell>
          <cell r="BD932" t="str">
            <v/>
          </cell>
          <cell r="BE932">
            <v>0</v>
          </cell>
          <cell r="BF932">
            <v>0</v>
          </cell>
          <cell r="BG932" t="str">
            <v/>
          </cell>
          <cell r="BH932">
            <v>0</v>
          </cell>
          <cell r="BI932">
            <v>0</v>
          </cell>
          <cell r="BJ932" t="str">
            <v>-/-/-</v>
          </cell>
          <cell r="BK932" t="str">
            <v/>
          </cell>
          <cell r="BL932" t="str">
            <v/>
          </cell>
          <cell r="BM932" t="str">
            <v/>
          </cell>
          <cell r="BN932" t="str">
            <v/>
          </cell>
          <cell r="BO932">
            <v>0</v>
          </cell>
          <cell r="BP932">
            <v>0</v>
          </cell>
          <cell r="BQ932" t="str">
            <v/>
          </cell>
          <cell r="BR932" t="str">
            <v/>
          </cell>
          <cell r="BS932" t="str">
            <v/>
          </cell>
          <cell r="BT932" t="str">
            <v/>
          </cell>
        </row>
        <row r="933">
          <cell r="B933">
            <v>5404154492</v>
          </cell>
          <cell r="C933" t="str">
            <v>1025400000010</v>
          </cell>
          <cell r="D933" t="str">
            <v/>
          </cell>
          <cell r="E933" t="str">
            <v>–</v>
          </cell>
          <cell r="F933" t="str">
            <v>–</v>
          </cell>
          <cell r="G933" t="str">
            <v>BB-</v>
          </cell>
          <cell r="H933">
            <v>0</v>
          </cell>
          <cell r="I933">
            <v>0</v>
          </cell>
          <cell r="J933">
            <v>0</v>
          </cell>
          <cell r="K933" t="str">
            <v>Банк Левобережный, 01</v>
          </cell>
          <cell r="L933" t="str">
            <v>Банки</v>
          </cell>
          <cell r="M933">
            <v>2000000000</v>
          </cell>
          <cell r="N933" t="str">
            <v>RUB</v>
          </cell>
          <cell r="O933" t="str">
            <v>Облигации</v>
          </cell>
          <cell r="P933" t="str">
            <v>Аннулирована</v>
          </cell>
          <cell r="Q933">
            <v>0</v>
          </cell>
          <cell r="R933" t="str">
            <v>40101343B</v>
          </cell>
          <cell r="S933" t="str">
            <v>1000</v>
          </cell>
          <cell r="T933" t="str">
            <v/>
          </cell>
          <cell r="U933">
            <v>0</v>
          </cell>
          <cell r="V933">
            <v>0</v>
          </cell>
          <cell r="W933">
            <v>0</v>
          </cell>
          <cell r="X933">
            <v>0</v>
          </cell>
          <cell r="Y933">
            <v>0</v>
          </cell>
          <cell r="Z933" t="str">
            <v>в соответствии с эмиссионными документами</v>
          </cell>
          <cell r="AA933" t="str">
            <v/>
          </cell>
          <cell r="AB933" t="str">
            <v/>
          </cell>
          <cell r="AC933" t="str">
            <v>Срок обращения - 3 годаОблигации не будут размещены.</v>
          </cell>
          <cell r="AD933" t="str">
            <v>Публичное</v>
          </cell>
          <cell r="AE933">
            <v>100</v>
          </cell>
          <cell r="AF933">
            <v>0</v>
          </cell>
          <cell r="AG933">
            <v>42062</v>
          </cell>
          <cell r="AH933">
            <v>0</v>
          </cell>
          <cell r="AI933">
            <v>0</v>
          </cell>
          <cell r="AJ933">
            <v>0</v>
          </cell>
          <cell r="AK933">
            <v>92863</v>
          </cell>
          <cell r="AL933">
            <v>0</v>
          </cell>
          <cell r="AM933">
            <v>0</v>
          </cell>
          <cell r="AN933">
            <v>4</v>
          </cell>
          <cell r="AO933">
            <v>0</v>
          </cell>
          <cell r="AP933" t="str">
            <v>Россия</v>
          </cell>
          <cell r="AQ933">
            <v>0</v>
          </cell>
          <cell r="AR933" t="str">
            <v>1000</v>
          </cell>
          <cell r="AS933">
            <v>0</v>
          </cell>
          <cell r="AT933">
            <v>5013</v>
          </cell>
          <cell r="AU933">
            <v>0</v>
          </cell>
          <cell r="AV933" t="str">
            <v>Actual/365 (Actual/365F)</v>
          </cell>
          <cell r="AW933">
            <v>0</v>
          </cell>
          <cell r="AX933">
            <v>0</v>
          </cell>
          <cell r="AY933">
            <v>0</v>
          </cell>
          <cell r="AZ933" t="str">
            <v/>
          </cell>
          <cell r="BA933" t="str">
            <v/>
          </cell>
          <cell r="BB933">
            <v>0</v>
          </cell>
          <cell r="BC933">
            <v>0</v>
          </cell>
          <cell r="BD933" t="str">
            <v/>
          </cell>
          <cell r="BE933">
            <v>0</v>
          </cell>
          <cell r="BF933">
            <v>0</v>
          </cell>
          <cell r="BG933" t="str">
            <v/>
          </cell>
          <cell r="BH933">
            <v>0</v>
          </cell>
          <cell r="BI933">
            <v>0</v>
          </cell>
          <cell r="BJ933" t="str">
            <v>-/-/07.09.2018</v>
          </cell>
          <cell r="BK933" t="str">
            <v>–/ruBBB+</v>
          </cell>
          <cell r="BL933" t="str">
            <v>–</v>
          </cell>
          <cell r="BM933" t="str">
            <v>ruBBB+</v>
          </cell>
          <cell r="BN933" t="str">
            <v>–/2017-12-11</v>
          </cell>
          <cell r="BO933">
            <v>0</v>
          </cell>
          <cell r="BP933">
            <v>0</v>
          </cell>
          <cell r="BQ933" t="str">
            <v/>
          </cell>
          <cell r="BR933" t="str">
            <v/>
          </cell>
          <cell r="BS933" t="str">
            <v/>
          </cell>
          <cell r="BT933" t="str">
            <v/>
          </cell>
        </row>
        <row r="934">
          <cell r="B934" t="str">
            <v/>
          </cell>
          <cell r="C934" t="str">
            <v/>
          </cell>
          <cell r="D934" t="str">
            <v>RU000A0GRQ52</v>
          </cell>
          <cell r="E934">
            <v>0</v>
          </cell>
          <cell r="F934">
            <v>0</v>
          </cell>
          <cell r="G934">
            <v>0</v>
          </cell>
          <cell r="H934">
            <v>0</v>
          </cell>
          <cell r="I934">
            <v>0</v>
          </cell>
          <cell r="J934">
            <v>0</v>
          </cell>
          <cell r="K934" t="str">
            <v>Банк Национальная  Факторинговая Компания (ООО), 01</v>
          </cell>
          <cell r="L934" t="str">
            <v>Банки</v>
          </cell>
          <cell r="M934">
            <v>1000000000</v>
          </cell>
          <cell r="N934" t="str">
            <v>RUB</v>
          </cell>
          <cell r="O934" t="str">
            <v>Облигации</v>
          </cell>
          <cell r="P934" t="str">
            <v>Аннулирована</v>
          </cell>
          <cell r="Q934">
            <v>39945</v>
          </cell>
          <cell r="R934" t="str">
            <v/>
          </cell>
          <cell r="S934" t="str">
            <v>1000</v>
          </cell>
          <cell r="T934" t="str">
            <v/>
          </cell>
          <cell r="U934">
            <v>4</v>
          </cell>
          <cell r="V934">
            <v>0</v>
          </cell>
          <cell r="W934">
            <v>0</v>
          </cell>
          <cell r="X934">
            <v>0</v>
          </cell>
          <cell r="Y934">
            <v>0</v>
          </cell>
          <cell r="Z934" t="str">
            <v>3-ий рабочий день 5-го купонного периода облигаций по номиналу</v>
          </cell>
          <cell r="AA934" t="str">
            <v>Организатор - Промышленно-строительный банк. Со-андеррайтеры: БК РЕГИОН, АКБ ФОРПОСТ, ЕВРОФИНАНС МОСНАРБАНК, ИНГ Банк (Евразия), ООО СЛАВИНВЕСТБАНК, Газпромбанк, Международный Московский Банк, АБ ОРГРЭСБАНК.</v>
          </cell>
          <cell r="AB934" t="str">
            <v>Московская Биржа</v>
          </cell>
          <cell r="AC934" t="str">
            <v>Выпуск аннулирован в связи с реорганизацией общества из ООО в ЗАО и конвертирован в облигации с гос. регистрационным номером 40103437В от 20 марта 2007 г.</v>
          </cell>
          <cell r="AD934" t="str">
            <v>Публичное</v>
          </cell>
          <cell r="AE934">
            <v>100</v>
          </cell>
          <cell r="AF934">
            <v>0</v>
          </cell>
          <cell r="AG934">
            <v>38785</v>
          </cell>
          <cell r="AH934">
            <v>38841</v>
          </cell>
          <cell r="AI934">
            <v>38841</v>
          </cell>
          <cell r="AJ934">
            <v>38890</v>
          </cell>
          <cell r="AK934">
            <v>7187</v>
          </cell>
          <cell r="AL934" t="str">
            <v/>
          </cell>
          <cell r="AM934">
            <v>0</v>
          </cell>
          <cell r="AN934">
            <v>4</v>
          </cell>
          <cell r="AO934">
            <v>0</v>
          </cell>
          <cell r="AP934" t="str">
            <v>Россия</v>
          </cell>
          <cell r="AQ934">
            <v>0</v>
          </cell>
          <cell r="AR934" t="str">
            <v>1000</v>
          </cell>
          <cell r="AS934">
            <v>0</v>
          </cell>
          <cell r="AT934">
            <v>15469</v>
          </cell>
          <cell r="AU934">
            <v>0</v>
          </cell>
          <cell r="AV934" t="str">
            <v>Actual/365 (Actual/365F)</v>
          </cell>
          <cell r="AW934">
            <v>0</v>
          </cell>
          <cell r="AX934">
            <v>0</v>
          </cell>
          <cell r="AY934">
            <v>39072</v>
          </cell>
          <cell r="AZ934" t="str">
            <v/>
          </cell>
          <cell r="BA934" t="str">
            <v/>
          </cell>
          <cell r="BB934">
            <v>0</v>
          </cell>
          <cell r="BC934">
            <v>0</v>
          </cell>
          <cell r="BD934" t="str">
            <v/>
          </cell>
          <cell r="BE934">
            <v>0</v>
          </cell>
          <cell r="BF934">
            <v>0</v>
          </cell>
          <cell r="BG934" t="str">
            <v/>
          </cell>
          <cell r="BH934">
            <v>0</v>
          </cell>
          <cell r="BI934">
            <v>0</v>
          </cell>
          <cell r="BJ934" t="str">
            <v>-/-/-</v>
          </cell>
          <cell r="BK934" t="str">
            <v>–/ruBB+</v>
          </cell>
          <cell r="BL934" t="str">
            <v>–</v>
          </cell>
          <cell r="BM934" t="str">
            <v>ruBB+</v>
          </cell>
          <cell r="BN934" t="str">
            <v>–/2017-10-30</v>
          </cell>
          <cell r="BO934">
            <v>0</v>
          </cell>
          <cell r="BP934">
            <v>0</v>
          </cell>
          <cell r="BQ934" t="str">
            <v/>
          </cell>
          <cell r="BR934" t="str">
            <v/>
          </cell>
          <cell r="BS934" t="str">
            <v/>
          </cell>
          <cell r="BT934" t="str">
            <v/>
          </cell>
        </row>
        <row r="935">
          <cell r="B935">
            <v>7750056688</v>
          </cell>
          <cell r="C935" t="str">
            <v>1157700006650</v>
          </cell>
          <cell r="D935" t="str">
            <v>RU000A0JR9F9</v>
          </cell>
          <cell r="E935" t="str">
            <v>B</v>
          </cell>
          <cell r="F935" t="str">
            <v>B3</v>
          </cell>
          <cell r="G935" t="str">
            <v>–</v>
          </cell>
          <cell r="H935">
            <v>0</v>
          </cell>
          <cell r="I935" t="str">
            <v>Withdrawn</v>
          </cell>
          <cell r="J935" t="str">
            <v>-</v>
          </cell>
          <cell r="K935" t="str">
            <v>Банк Национальный стандарт, 01</v>
          </cell>
          <cell r="L935" t="str">
            <v>Банки</v>
          </cell>
          <cell r="M935">
            <v>1500000000</v>
          </cell>
          <cell r="N935" t="str">
            <v>RUB</v>
          </cell>
          <cell r="O935" t="str">
            <v>Облигации</v>
          </cell>
          <cell r="P935" t="str">
            <v>Погашена</v>
          </cell>
          <cell r="Q935">
            <v>41709</v>
          </cell>
          <cell r="R935" t="str">
            <v>40103421B</v>
          </cell>
          <cell r="S935" t="str">
            <v>1000</v>
          </cell>
          <cell r="T935" t="str">
            <v/>
          </cell>
          <cell r="U935">
            <v>2</v>
          </cell>
          <cell r="V935">
            <v>0</v>
          </cell>
          <cell r="W935">
            <v>0</v>
          </cell>
          <cell r="X935">
            <v>0</v>
          </cell>
          <cell r="Y935">
            <v>0</v>
          </cell>
          <cell r="Z935" t="str">
            <v>оферта через год</v>
          </cell>
          <cell r="AA935" t="str">
            <v>Организаторы - ОАО «МДМ Банк», ОАО «Промсвязьбанк». Соорганизаторы - ОАО «МОСКОВСКИЙ КРЕДИТНЫЙ БАНК», БК «Регион», ЗАО КБ «РусНарБанк», ООО КБ «Новое Время». Андеррайтеры - ООО «ИК Велес Капитал», ОАО СКБ Приморья «Примсоцбанк». Соандеррайтеры - ООО КБ «Агросоюз», ОАО М2М ПрайветБанк, ЗАО АКБ «РУССЛАВБАНК», ОАО АКБ «Чувашкредитпромбанк», Банк «Левобережный» (ОАО), ЗАО АКБ «Алеф-Банк», ОАО «НК Банк», АКИБ «Образование» (ЗАО).</v>
          </cell>
          <cell r="AB935" t="str">
            <v>Московская Биржа (Б), RTS Board</v>
          </cell>
          <cell r="AC935" t="str">
            <v>По данным торговой системы ММВБ с облигациями банка зафиксировано 36 сделок.</v>
          </cell>
          <cell r="AD935" t="str">
            <v>Публичное</v>
          </cell>
          <cell r="AE935">
            <v>100</v>
          </cell>
          <cell r="AF935">
            <v>10.25</v>
          </cell>
          <cell r="AG935">
            <v>40541</v>
          </cell>
          <cell r="AH935">
            <v>40611</v>
          </cell>
          <cell r="AI935">
            <v>40611</v>
          </cell>
          <cell r="AJ935">
            <v>40616</v>
          </cell>
          <cell r="AK935">
            <v>13934</v>
          </cell>
          <cell r="AL935" t="str">
            <v>RU000A0JR9F9</v>
          </cell>
          <cell r="AM935">
            <v>0</v>
          </cell>
          <cell r="AN935">
            <v>4</v>
          </cell>
          <cell r="AO935">
            <v>0</v>
          </cell>
          <cell r="AP935" t="str">
            <v>Россия</v>
          </cell>
          <cell r="AQ935">
            <v>0</v>
          </cell>
          <cell r="AR935" t="str">
            <v>0</v>
          </cell>
          <cell r="AS935">
            <v>0</v>
          </cell>
          <cell r="AT935">
            <v>1784</v>
          </cell>
          <cell r="AU935">
            <v>0</v>
          </cell>
          <cell r="AV935" t="str">
            <v>Actual/365 (Actual/365F)</v>
          </cell>
          <cell r="AW935">
            <v>0</v>
          </cell>
          <cell r="AX935">
            <v>0</v>
          </cell>
          <cell r="AY935">
            <v>0</v>
          </cell>
          <cell r="AZ935" t="str">
            <v/>
          </cell>
          <cell r="BA935" t="str">
            <v/>
          </cell>
          <cell r="BB935">
            <v>0</v>
          </cell>
          <cell r="BC935">
            <v>0</v>
          </cell>
          <cell r="BD935" t="str">
            <v>Средства, полученные от размещения облигаций, планируется использовать на дальнейшее развитие кредитования и финансирование текущей деятельности</v>
          </cell>
          <cell r="BE935">
            <v>0</v>
          </cell>
          <cell r="BF935">
            <v>0</v>
          </cell>
          <cell r="BG935" t="str">
            <v/>
          </cell>
          <cell r="BH935">
            <v>0</v>
          </cell>
          <cell r="BI935">
            <v>0</v>
          </cell>
          <cell r="BJ935" t="str">
            <v>25.04.2017/23.10.2007/-</v>
          </cell>
          <cell r="BK935" t="str">
            <v>–/ruBB+</v>
          </cell>
          <cell r="BL935" t="str">
            <v>–</v>
          </cell>
          <cell r="BM935" t="str">
            <v>ruBB+</v>
          </cell>
          <cell r="BN935" t="str">
            <v>–/2017-12-27</v>
          </cell>
          <cell r="BO935">
            <v>0</v>
          </cell>
          <cell r="BP935">
            <v>0</v>
          </cell>
          <cell r="BQ935" t="str">
            <v/>
          </cell>
          <cell r="BR935" t="str">
            <v/>
          </cell>
          <cell r="BS935" t="str">
            <v/>
          </cell>
          <cell r="BT935" t="str">
            <v/>
          </cell>
        </row>
        <row r="936">
          <cell r="B936">
            <v>7750056688</v>
          </cell>
          <cell r="C936" t="str">
            <v>1157700006650</v>
          </cell>
          <cell r="D936" t="str">
            <v>RU000A0JVH05</v>
          </cell>
          <cell r="E936" t="str">
            <v>B</v>
          </cell>
          <cell r="F936" t="str">
            <v>B3</v>
          </cell>
          <cell r="G936" t="str">
            <v>–</v>
          </cell>
          <cell r="H936">
            <v>0</v>
          </cell>
          <cell r="I936">
            <v>0</v>
          </cell>
          <cell r="J936">
            <v>0</v>
          </cell>
          <cell r="K936" t="str">
            <v>Банк Национальный стандарт, БО-01</v>
          </cell>
          <cell r="L936" t="str">
            <v>Банки</v>
          </cell>
          <cell r="M936">
            <v>1500000000</v>
          </cell>
          <cell r="N936" t="str">
            <v>RUB</v>
          </cell>
          <cell r="O936" t="str">
            <v>Облигации</v>
          </cell>
          <cell r="P936" t="str">
            <v>В обращении</v>
          </cell>
          <cell r="Q936">
            <v>43993</v>
          </cell>
          <cell r="R936" t="str">
            <v>4B020103421B</v>
          </cell>
          <cell r="S936" t="str">
            <v>1000</v>
          </cell>
          <cell r="T936" t="str">
            <v/>
          </cell>
          <cell r="U936">
            <v>2</v>
          </cell>
          <cell r="V936">
            <v>0</v>
          </cell>
          <cell r="W936">
            <v>0</v>
          </cell>
          <cell r="X936">
            <v>0</v>
          </cell>
          <cell r="Y936">
            <v>0</v>
          </cell>
          <cell r="Z936" t="str">
            <v/>
          </cell>
          <cell r="AA936" t="str">
            <v>Организатор: РОСБАНК, БК Регион
Со-организатор: БИНБАНК
Андеррайтер: Московский Кредитный банк, Металлинвестбанк, КБ МИА (ОАО), Банк Национальный Стандарт</v>
          </cell>
          <cell r="AB936" t="str">
            <v>Московская Биржа (Третий уровень)</v>
          </cell>
          <cell r="AC936" t="str">
            <v>Вторичное размещение - с 11.12.2015 по 14.12.2015 - 550 000 штук.Вторичное размещение - 17.06.2016. Объем 200 000 облигаций.</v>
          </cell>
          <cell r="AD936" t="str">
            <v>Публичное</v>
          </cell>
          <cell r="AE936">
            <v>100</v>
          </cell>
          <cell r="AF936">
            <v>15.02</v>
          </cell>
          <cell r="AG936">
            <v>41435</v>
          </cell>
          <cell r="AH936">
            <v>42166</v>
          </cell>
          <cell r="AI936">
            <v>42166</v>
          </cell>
          <cell r="AJ936">
            <v>42166</v>
          </cell>
          <cell r="AK936">
            <v>37619</v>
          </cell>
          <cell r="AL936" t="str">
            <v>RU000A0JVH05</v>
          </cell>
          <cell r="AM936">
            <v>43633</v>
          </cell>
          <cell r="AN936">
            <v>4</v>
          </cell>
          <cell r="AO936">
            <v>0</v>
          </cell>
          <cell r="AP936" t="str">
            <v>Россия</v>
          </cell>
          <cell r="AQ936">
            <v>0</v>
          </cell>
          <cell r="AR936" t="str">
            <v>1000</v>
          </cell>
          <cell r="AS936">
            <v>0</v>
          </cell>
          <cell r="AT936">
            <v>1784</v>
          </cell>
          <cell r="AU936">
            <v>0</v>
          </cell>
          <cell r="AV936" t="str">
            <v>Actual/365 (Actual/365F)</v>
          </cell>
          <cell r="AW936">
            <v>0</v>
          </cell>
          <cell r="AX936">
            <v>0</v>
          </cell>
          <cell r="AY936">
            <v>0</v>
          </cell>
          <cell r="AZ936" t="str">
            <v/>
          </cell>
          <cell r="BA936" t="str">
            <v/>
          </cell>
          <cell r="BB936">
            <v>0</v>
          </cell>
          <cell r="BC936">
            <v>0</v>
          </cell>
          <cell r="BD936" t="str">
            <v>Общекорпоративные цели</v>
          </cell>
          <cell r="BE936">
            <v>0</v>
          </cell>
          <cell r="BF936">
            <v>0</v>
          </cell>
          <cell r="BG936" t="str">
            <v/>
          </cell>
          <cell r="BH936">
            <v>0</v>
          </cell>
          <cell r="BI936">
            <v>1500000000</v>
          </cell>
          <cell r="BJ936" t="str">
            <v>25.04.2017/23.10.2007/-</v>
          </cell>
          <cell r="BK936" t="str">
            <v>–/ruBB+</v>
          </cell>
          <cell r="BL936" t="str">
            <v>–</v>
          </cell>
          <cell r="BM936" t="str">
            <v>ruBB+</v>
          </cell>
          <cell r="BN936" t="str">
            <v>–/2017-12-27</v>
          </cell>
          <cell r="BO936">
            <v>0</v>
          </cell>
          <cell r="BP936">
            <v>0</v>
          </cell>
          <cell r="BQ936" t="str">
            <v/>
          </cell>
          <cell r="BR936" t="str">
            <v/>
          </cell>
          <cell r="BS936" t="str">
            <v/>
          </cell>
          <cell r="BT936" t="str">
            <v/>
          </cell>
        </row>
        <row r="937">
          <cell r="B937">
            <v>7750056688</v>
          </cell>
          <cell r="C937" t="str">
            <v>1157700006650</v>
          </cell>
          <cell r="D937" t="str">
            <v>RU000A0JU0U2</v>
          </cell>
          <cell r="E937" t="str">
            <v>B</v>
          </cell>
          <cell r="F937" t="str">
            <v>B3</v>
          </cell>
          <cell r="G937" t="str">
            <v>–</v>
          </cell>
          <cell r="H937">
            <v>0</v>
          </cell>
          <cell r="I937" t="str">
            <v>Withdrawn</v>
          </cell>
          <cell r="J937" t="str">
            <v>-</v>
          </cell>
          <cell r="K937" t="str">
            <v>Банк Национальный стандарт, БО-02</v>
          </cell>
          <cell r="L937" t="str">
            <v>Банки</v>
          </cell>
          <cell r="M937">
            <v>3000000000</v>
          </cell>
          <cell r="N937" t="str">
            <v>RUB</v>
          </cell>
          <cell r="O937" t="str">
            <v>Облигации</v>
          </cell>
          <cell r="P937" t="str">
            <v>В обращении</v>
          </cell>
          <cell r="Q937">
            <v>45125</v>
          </cell>
          <cell r="R937" t="str">
            <v>4B020203421B</v>
          </cell>
          <cell r="S937" t="str">
            <v>1000</v>
          </cell>
          <cell r="T937" t="str">
            <v/>
          </cell>
          <cell r="U937">
            <v>2</v>
          </cell>
          <cell r="V937">
            <v>0</v>
          </cell>
          <cell r="W937">
            <v>0</v>
          </cell>
          <cell r="X937">
            <v>0</v>
          </cell>
          <cell r="Y937">
            <v>0</v>
          </cell>
          <cell r="Z937" t="str">
            <v/>
          </cell>
          <cell r="AA937" t="str">
            <v>Организаторы: АКБ РОСБАНК, БК "РЕГИОН", БКС</v>
          </cell>
          <cell r="AB937" t="str">
            <v>Московская Биржа (Третий уровень)</v>
          </cell>
          <cell r="AC937" t="str">
            <v>Вторичное размещение - в течение недели с 21.07.2016 года. Объем размещения - 451 500 бумаг.07.02.2017 Московская биржа зарегистрировала изменения в решение о выпуске. Срок погашения перенесен с 18 июля 2018 года на 18 июля 2023 года. Количество купонов увеличено с 10 до 20.</v>
          </cell>
          <cell r="AD937" t="str">
            <v>Публичное</v>
          </cell>
          <cell r="AE937">
            <v>100</v>
          </cell>
          <cell r="AF937">
            <v>11.83</v>
          </cell>
          <cell r="AG937">
            <v>41435</v>
          </cell>
          <cell r="AH937">
            <v>41473</v>
          </cell>
          <cell r="AI937">
            <v>41885</v>
          </cell>
          <cell r="AJ937">
            <v>41474</v>
          </cell>
          <cell r="AK937">
            <v>37621</v>
          </cell>
          <cell r="AL937" t="str">
            <v>RU000A0JU0U2</v>
          </cell>
          <cell r="AM937">
            <v>43488</v>
          </cell>
          <cell r="AN937">
            <v>4</v>
          </cell>
          <cell r="AO937">
            <v>0</v>
          </cell>
          <cell r="AP937" t="str">
            <v>Россия</v>
          </cell>
          <cell r="AQ937">
            <v>0</v>
          </cell>
          <cell r="AR937" t="str">
            <v>1000</v>
          </cell>
          <cell r="AS937">
            <v>0</v>
          </cell>
          <cell r="AT937">
            <v>1784</v>
          </cell>
          <cell r="AU937">
            <v>0</v>
          </cell>
          <cell r="AV937" t="str">
            <v>Actual/365 (Actual/365F)</v>
          </cell>
          <cell r="AW937">
            <v>0</v>
          </cell>
          <cell r="AX937">
            <v>0</v>
          </cell>
          <cell r="AY937">
            <v>0</v>
          </cell>
          <cell r="AZ937" t="str">
            <v/>
          </cell>
          <cell r="BA937" t="str">
            <v/>
          </cell>
          <cell r="BB937">
            <v>0</v>
          </cell>
          <cell r="BC937">
            <v>0</v>
          </cell>
          <cell r="BD937" t="str">
            <v>Общекорпоративные цели</v>
          </cell>
          <cell r="BE937">
            <v>0</v>
          </cell>
          <cell r="BF937">
            <v>0</v>
          </cell>
          <cell r="BG937" t="str">
            <v/>
          </cell>
          <cell r="BH937">
            <v>0</v>
          </cell>
          <cell r="BI937">
            <v>3000000000</v>
          </cell>
          <cell r="BJ937" t="str">
            <v>25.04.2017/23.10.2007/-</v>
          </cell>
          <cell r="BK937" t="str">
            <v>–/ruBB+</v>
          </cell>
          <cell r="BL937" t="str">
            <v>–</v>
          </cell>
          <cell r="BM937" t="str">
            <v>ruBB+</v>
          </cell>
          <cell r="BN937" t="str">
            <v>–/2017-12-27</v>
          </cell>
          <cell r="BO937">
            <v>0</v>
          </cell>
          <cell r="BP937">
            <v>0</v>
          </cell>
          <cell r="BQ937" t="str">
            <v/>
          </cell>
          <cell r="BR937" t="str">
            <v/>
          </cell>
          <cell r="BS937" t="str">
            <v/>
          </cell>
          <cell r="BT937" t="str">
            <v/>
          </cell>
        </row>
        <row r="938">
          <cell r="B938">
            <v>7750056688</v>
          </cell>
          <cell r="C938" t="str">
            <v>1157700006650</v>
          </cell>
          <cell r="D938" t="str">
            <v/>
          </cell>
          <cell r="E938" t="str">
            <v>B</v>
          </cell>
          <cell r="F938" t="str">
            <v>B3</v>
          </cell>
          <cell r="G938" t="str">
            <v>–</v>
          </cell>
          <cell r="H938">
            <v>0</v>
          </cell>
          <cell r="I938">
            <v>0</v>
          </cell>
          <cell r="J938">
            <v>0</v>
          </cell>
          <cell r="K938" t="str">
            <v>Банк Национальный стандарт, БО-03</v>
          </cell>
          <cell r="L938" t="str">
            <v>Банки</v>
          </cell>
          <cell r="M938">
            <v>2000000000</v>
          </cell>
          <cell r="N938" t="str">
            <v>RUB</v>
          </cell>
          <cell r="O938" t="str">
            <v>Облигации</v>
          </cell>
          <cell r="P938" t="str">
            <v>Планируется</v>
          </cell>
          <cell r="Q938">
            <v>0</v>
          </cell>
          <cell r="R938" t="str">
            <v>4B020303421B</v>
          </cell>
          <cell r="S938" t="str">
            <v>1000</v>
          </cell>
          <cell r="T938" t="str">
            <v/>
          </cell>
          <cell r="U938">
            <v>0</v>
          </cell>
          <cell r="V938">
            <v>0</v>
          </cell>
          <cell r="W938">
            <v>0</v>
          </cell>
          <cell r="X938">
            <v>0</v>
          </cell>
          <cell r="Y938">
            <v>0</v>
          </cell>
          <cell r="Z938" t="str">
            <v>в соответствии с эмиссионными документами</v>
          </cell>
          <cell r="AA938" t="str">
            <v/>
          </cell>
          <cell r="AB938" t="str">
            <v/>
          </cell>
          <cell r="AC938" t="str">
            <v>Срок обращения - 5 лет</v>
          </cell>
          <cell r="AD938" t="str">
            <v>Публичное</v>
          </cell>
          <cell r="AE938">
            <v>100</v>
          </cell>
          <cell r="AF938">
            <v>0</v>
          </cell>
          <cell r="AG938">
            <v>41435</v>
          </cell>
          <cell r="AH938">
            <v>0</v>
          </cell>
          <cell r="AI938">
            <v>0</v>
          </cell>
          <cell r="AJ938">
            <v>0</v>
          </cell>
          <cell r="AK938">
            <v>37623</v>
          </cell>
          <cell r="AL938">
            <v>0</v>
          </cell>
          <cell r="AM938">
            <v>0</v>
          </cell>
          <cell r="AN938">
            <v>4</v>
          </cell>
          <cell r="AO938">
            <v>0</v>
          </cell>
          <cell r="AP938" t="str">
            <v>Россия</v>
          </cell>
          <cell r="AQ938">
            <v>0</v>
          </cell>
          <cell r="AR938" t="str">
            <v>1000</v>
          </cell>
          <cell r="AS938">
            <v>0</v>
          </cell>
          <cell r="AT938">
            <v>1784</v>
          </cell>
          <cell r="AU938">
            <v>0</v>
          </cell>
          <cell r="AV938" t="str">
            <v>Actual/365 (Actual/365F)</v>
          </cell>
          <cell r="AW938">
            <v>0</v>
          </cell>
          <cell r="AX938">
            <v>0</v>
          </cell>
          <cell r="AY938">
            <v>0</v>
          </cell>
          <cell r="AZ938" t="str">
            <v/>
          </cell>
          <cell r="BA938" t="str">
            <v/>
          </cell>
          <cell r="BB938">
            <v>0</v>
          </cell>
          <cell r="BC938">
            <v>0</v>
          </cell>
          <cell r="BD938" t="str">
            <v>Общекорпоративные цели</v>
          </cell>
          <cell r="BE938">
            <v>0</v>
          </cell>
          <cell r="BF938">
            <v>0</v>
          </cell>
          <cell r="BG938" t="str">
            <v/>
          </cell>
          <cell r="BH938">
            <v>0</v>
          </cell>
          <cell r="BI938">
            <v>0</v>
          </cell>
          <cell r="BJ938" t="str">
            <v>25.04.2017/23.10.2007/-</v>
          </cell>
          <cell r="BK938" t="str">
            <v>–/ruBB+</v>
          </cell>
          <cell r="BL938" t="str">
            <v>–</v>
          </cell>
          <cell r="BM938" t="str">
            <v>ruBB+</v>
          </cell>
          <cell r="BN938" t="str">
            <v>–/2017-12-27</v>
          </cell>
          <cell r="BO938">
            <v>0</v>
          </cell>
          <cell r="BP938">
            <v>0</v>
          </cell>
          <cell r="BQ938" t="str">
            <v/>
          </cell>
          <cell r="BR938" t="str">
            <v/>
          </cell>
          <cell r="BS938" t="str">
            <v/>
          </cell>
          <cell r="BT938" t="str">
            <v/>
          </cell>
        </row>
        <row r="939">
          <cell r="B939">
            <v>7750056688</v>
          </cell>
          <cell r="C939" t="str">
            <v>1157700006650</v>
          </cell>
          <cell r="D939" t="str">
            <v/>
          </cell>
          <cell r="E939" t="str">
            <v>B</v>
          </cell>
          <cell r="F939" t="str">
            <v>B3</v>
          </cell>
          <cell r="G939" t="str">
            <v>–</v>
          </cell>
          <cell r="H939">
            <v>0</v>
          </cell>
          <cell r="I939">
            <v>0</v>
          </cell>
          <cell r="J939">
            <v>0</v>
          </cell>
          <cell r="K939" t="str">
            <v>Банк Национальный стандарт, БО-04</v>
          </cell>
          <cell r="L939" t="str">
            <v>Банки</v>
          </cell>
          <cell r="M939">
            <v>2500000000</v>
          </cell>
          <cell r="N939" t="str">
            <v>RUB</v>
          </cell>
          <cell r="O939" t="str">
            <v>Облигации</v>
          </cell>
          <cell r="P939" t="str">
            <v>Планируется</v>
          </cell>
          <cell r="Q939">
            <v>0</v>
          </cell>
          <cell r="R939" t="str">
            <v>4B020403421B</v>
          </cell>
          <cell r="S939" t="str">
            <v>1000</v>
          </cell>
          <cell r="T939" t="str">
            <v/>
          </cell>
          <cell r="U939">
            <v>0</v>
          </cell>
          <cell r="V939">
            <v>0</v>
          </cell>
          <cell r="W939">
            <v>0</v>
          </cell>
          <cell r="X939">
            <v>0</v>
          </cell>
          <cell r="Y939">
            <v>0</v>
          </cell>
          <cell r="Z939" t="str">
            <v>в соответствии с эмиссионными документами</v>
          </cell>
          <cell r="AA939" t="str">
            <v>Организаторы: БК Регион, РОСБАНК.</v>
          </cell>
          <cell r="AB939" t="str">
            <v/>
          </cell>
          <cell r="AC939" t="str">
            <v>Срок обращения - 5 лет</v>
          </cell>
          <cell r="AD939" t="str">
            <v>Публичное</v>
          </cell>
          <cell r="AE939">
            <v>100</v>
          </cell>
          <cell r="AF939">
            <v>0</v>
          </cell>
          <cell r="AG939">
            <v>41435</v>
          </cell>
          <cell r="AH939">
            <v>0</v>
          </cell>
          <cell r="AI939">
            <v>0</v>
          </cell>
          <cell r="AJ939">
            <v>0</v>
          </cell>
          <cell r="AK939">
            <v>37625</v>
          </cell>
          <cell r="AL939">
            <v>0</v>
          </cell>
          <cell r="AM939">
            <v>0</v>
          </cell>
          <cell r="AN939">
            <v>4</v>
          </cell>
          <cell r="AO939">
            <v>0</v>
          </cell>
          <cell r="AP939" t="str">
            <v>Россия</v>
          </cell>
          <cell r="AQ939">
            <v>0</v>
          </cell>
          <cell r="AR939" t="str">
            <v>1000</v>
          </cell>
          <cell r="AS939">
            <v>0</v>
          </cell>
          <cell r="AT939">
            <v>1784</v>
          </cell>
          <cell r="AU939">
            <v>0</v>
          </cell>
          <cell r="AV939" t="str">
            <v>Actual/365 (Actual/365F)</v>
          </cell>
          <cell r="AW939">
            <v>0</v>
          </cell>
          <cell r="AX939">
            <v>0</v>
          </cell>
          <cell r="AY939">
            <v>0</v>
          </cell>
          <cell r="AZ939" t="str">
            <v/>
          </cell>
          <cell r="BA939" t="str">
            <v/>
          </cell>
          <cell r="BB939">
            <v>0</v>
          </cell>
          <cell r="BC939">
            <v>0</v>
          </cell>
          <cell r="BD939" t="str">
            <v>Общекорпоративные цели</v>
          </cell>
          <cell r="BE939">
            <v>0</v>
          </cell>
          <cell r="BF939">
            <v>0</v>
          </cell>
          <cell r="BG939" t="str">
            <v/>
          </cell>
          <cell r="BH939">
            <v>0</v>
          </cell>
          <cell r="BI939">
            <v>0</v>
          </cell>
          <cell r="BJ939" t="str">
            <v>25.04.2017/23.10.2007/-</v>
          </cell>
          <cell r="BK939" t="str">
            <v>–/ruBB+</v>
          </cell>
          <cell r="BL939" t="str">
            <v>–</v>
          </cell>
          <cell r="BM939" t="str">
            <v>ruBB+</v>
          </cell>
          <cell r="BN939" t="str">
            <v>–/2017-12-27</v>
          </cell>
          <cell r="BO939">
            <v>0</v>
          </cell>
          <cell r="BP939">
            <v>0</v>
          </cell>
          <cell r="BQ939" t="str">
            <v/>
          </cell>
          <cell r="BR939" t="str">
            <v/>
          </cell>
          <cell r="BS939" t="str">
            <v/>
          </cell>
          <cell r="BT939" t="str">
            <v/>
          </cell>
        </row>
        <row r="940">
          <cell r="B940">
            <v>7750004104</v>
          </cell>
          <cell r="C940" t="str">
            <v>1067711005185</v>
          </cell>
          <cell r="D940" t="str">
            <v>RU000A0JP5P8</v>
          </cell>
          <cell r="E940" t="str">
            <v>B</v>
          </cell>
          <cell r="F940" t="str">
            <v>Withdrawn</v>
          </cell>
          <cell r="G940" t="str">
            <v>–</v>
          </cell>
          <cell r="H940">
            <v>0</v>
          </cell>
          <cell r="I940">
            <v>0</v>
          </cell>
          <cell r="J940">
            <v>0</v>
          </cell>
          <cell r="K940" t="str">
            <v>Банк НФК (АО), 01</v>
          </cell>
          <cell r="L940" t="str">
            <v>Банки</v>
          </cell>
          <cell r="M940">
            <v>1000000000</v>
          </cell>
          <cell r="N940" t="str">
            <v>RUB</v>
          </cell>
          <cell r="O940" t="str">
            <v>Облигации</v>
          </cell>
          <cell r="P940" t="str">
            <v>Погашена</v>
          </cell>
          <cell r="Q940">
            <v>39945</v>
          </cell>
          <cell r="R940" t="str">
            <v>40103437B</v>
          </cell>
          <cell r="S940" t="str">
            <v>1000</v>
          </cell>
          <cell r="T940" t="str">
            <v/>
          </cell>
          <cell r="U940">
            <v>4</v>
          </cell>
          <cell r="V940">
            <v>0</v>
          </cell>
          <cell r="W940">
            <v>0</v>
          </cell>
          <cell r="X940">
            <v>0</v>
          </cell>
          <cell r="Y940">
            <v>0</v>
          </cell>
          <cell r="Z940" t="str">
            <v>3-ий рабочий день 3-го купонного периода облигаций по номиналу</v>
          </cell>
          <cell r="AA940" t="str">
            <v>Организатор - Промышленно-строительный банк. Со-андеррайтеры: БК РЕГИОН, АКБ ФОРПОСТ, ЕВРОФИНАНС МОСНАРБАНК, ИНГ Банк (Евразия), ООО СЛАВИНВЕСТБАНК, Газпромбанк, Международный Московский Банк, АБ ОРГРЭСБАНК.</v>
          </cell>
          <cell r="AB940" t="str">
            <v>Московская Биржа</v>
          </cell>
          <cell r="AC940" t="str">
            <v>облигации размещены путем конвертации в них облигаций Общества с ограниченной ответственностью Банк Начиональная факторинговая компания (государственный регистрационный номер выпуска: 40103437В, дата государственной регистрации выпуска:09.03.2006</v>
          </cell>
          <cell r="AD940" t="str">
            <v>Публичное</v>
          </cell>
          <cell r="AE940">
            <v>100</v>
          </cell>
          <cell r="AF940">
            <v>0</v>
          </cell>
          <cell r="AG940">
            <v>39161</v>
          </cell>
          <cell r="AH940">
            <v>39072</v>
          </cell>
          <cell r="AI940">
            <v>39072</v>
          </cell>
          <cell r="AJ940">
            <v>39192</v>
          </cell>
          <cell r="AK940">
            <v>5625</v>
          </cell>
          <cell r="AL940" t="str">
            <v>RU000A0JP5P8</v>
          </cell>
          <cell r="AM940">
            <v>0</v>
          </cell>
          <cell r="AN940">
            <v>4</v>
          </cell>
          <cell r="AO940">
            <v>0</v>
          </cell>
          <cell r="AP940" t="str">
            <v>Россия</v>
          </cell>
          <cell r="AQ940">
            <v>0</v>
          </cell>
          <cell r="AR940" t="str">
            <v>0</v>
          </cell>
          <cell r="AS940">
            <v>0</v>
          </cell>
          <cell r="AT940">
            <v>2756</v>
          </cell>
          <cell r="AU940">
            <v>0</v>
          </cell>
          <cell r="AV940" t="str">
            <v>Actual/365 (Actual/365F)</v>
          </cell>
          <cell r="AW940">
            <v>0</v>
          </cell>
          <cell r="AX940">
            <v>0</v>
          </cell>
          <cell r="AY940">
            <v>0</v>
          </cell>
          <cell r="AZ940" t="str">
            <v/>
          </cell>
          <cell r="BA940" t="str">
            <v/>
          </cell>
          <cell r="BB940">
            <v>0</v>
          </cell>
          <cell r="BC940">
            <v>0</v>
          </cell>
          <cell r="BD940" t="str">
            <v/>
          </cell>
          <cell r="BE940">
            <v>0</v>
          </cell>
          <cell r="BF940">
            <v>0</v>
          </cell>
          <cell r="BG940" t="str">
            <v/>
          </cell>
          <cell r="BH940">
            <v>0</v>
          </cell>
          <cell r="BI940">
            <v>0</v>
          </cell>
          <cell r="BJ940" t="str">
            <v>18.04.2017/10.02.2016/-</v>
          </cell>
          <cell r="BK940" t="str">
            <v>–/ruBB+</v>
          </cell>
          <cell r="BL940" t="str">
            <v>–</v>
          </cell>
          <cell r="BM940" t="str">
            <v>ruBB+</v>
          </cell>
          <cell r="BN940" t="str">
            <v>–/2017-10-30</v>
          </cell>
          <cell r="BO940">
            <v>0</v>
          </cell>
          <cell r="BP940">
            <v>0</v>
          </cell>
          <cell r="BQ940" t="str">
            <v/>
          </cell>
          <cell r="BR940" t="str">
            <v/>
          </cell>
          <cell r="BS940" t="str">
            <v/>
          </cell>
          <cell r="BT940" t="str">
            <v/>
          </cell>
        </row>
        <row r="941">
          <cell r="B941">
            <v>7750004104</v>
          </cell>
          <cell r="C941" t="str">
            <v>1067711005185</v>
          </cell>
          <cell r="D941" t="str">
            <v>RU000A0JPQX1</v>
          </cell>
          <cell r="E941" t="str">
            <v>B</v>
          </cell>
          <cell r="F941" t="str">
            <v>Withdrawn</v>
          </cell>
          <cell r="G941" t="str">
            <v>–</v>
          </cell>
          <cell r="H941">
            <v>0</v>
          </cell>
          <cell r="I941" t="str">
            <v>Withdrawn</v>
          </cell>
          <cell r="J941" t="str">
            <v>-</v>
          </cell>
          <cell r="K941" t="str">
            <v>Банк НФК (АО), 02</v>
          </cell>
          <cell r="L941" t="str">
            <v>Банки</v>
          </cell>
          <cell r="M941">
            <v>2000000000</v>
          </cell>
          <cell r="N941" t="str">
            <v>RUB</v>
          </cell>
          <cell r="O941" t="str">
            <v>Облигации</v>
          </cell>
          <cell r="P941" t="str">
            <v>Погашена</v>
          </cell>
          <cell r="Q941">
            <v>40666</v>
          </cell>
          <cell r="R941" t="str">
            <v>40203437B</v>
          </cell>
          <cell r="S941" t="str">
            <v>1000</v>
          </cell>
          <cell r="T941" t="str">
            <v/>
          </cell>
          <cell r="U941">
            <v>2</v>
          </cell>
          <cell r="V941">
            <v>0</v>
          </cell>
          <cell r="W941">
            <v>0</v>
          </cell>
          <cell r="X941">
            <v>0</v>
          </cell>
          <cell r="Y941">
            <v>0</v>
          </cell>
          <cell r="Z941" t="str">
            <v>в соответсвии с эмиссионными документами по номиналу.</v>
          </cell>
          <cell r="AA941" t="str">
            <v>Организатор- ФК Уралсиб. Андеррайтеры – ИБ ВЕСТА (ООО), ИНГ Банк (Евразия); со-андеррайтеры – БК Адекта (ООО), ИК Аякс-Капиталъ, КБ Европейский трастовый банк, АКБ Ланта-Банк, АКБ Русский земельный банк.</v>
          </cell>
          <cell r="AB941" t="str">
            <v>Московская Биржа (Б), РТС, RTS Board</v>
          </cell>
          <cell r="AC941" t="str">
            <v>Поручительство - ООО ФакторингИнвест</v>
          </cell>
          <cell r="AD941" t="str">
            <v>Публичное</v>
          </cell>
          <cell r="AE941">
            <v>100</v>
          </cell>
          <cell r="AF941">
            <v>0</v>
          </cell>
          <cell r="AG941">
            <v>39499</v>
          </cell>
          <cell r="AH941">
            <v>39567</v>
          </cell>
          <cell r="AI941">
            <v>39567</v>
          </cell>
          <cell r="AJ941">
            <v>39700</v>
          </cell>
          <cell r="AK941">
            <v>8847</v>
          </cell>
          <cell r="AL941" t="str">
            <v>RU000A0JPQX1</v>
          </cell>
          <cell r="AM941">
            <v>0</v>
          </cell>
          <cell r="AN941">
            <v>4</v>
          </cell>
          <cell r="AO941">
            <v>0</v>
          </cell>
          <cell r="AP941" t="str">
            <v>Россия</v>
          </cell>
          <cell r="AQ941">
            <v>0</v>
          </cell>
          <cell r="AR941" t="str">
            <v>0</v>
          </cell>
          <cell r="AS941">
            <v>0</v>
          </cell>
          <cell r="AT941">
            <v>2756</v>
          </cell>
          <cell r="AU941">
            <v>0</v>
          </cell>
          <cell r="AV941" t="str">
            <v>Actual/365 (Actual/365F)</v>
          </cell>
          <cell r="AW941">
            <v>0</v>
          </cell>
          <cell r="AX941">
            <v>0</v>
          </cell>
          <cell r="AY941">
            <v>0</v>
          </cell>
          <cell r="AZ941" t="str">
            <v/>
          </cell>
          <cell r="BA941" t="str">
            <v/>
          </cell>
          <cell r="BB941">
            <v>0</v>
          </cell>
          <cell r="BC941">
            <v>0</v>
          </cell>
          <cell r="BD941" t="str">
            <v/>
          </cell>
          <cell r="BE941">
            <v>0</v>
          </cell>
          <cell r="BF941">
            <v>0</v>
          </cell>
          <cell r="BG941" t="str">
            <v/>
          </cell>
          <cell r="BH941">
            <v>0</v>
          </cell>
          <cell r="BI941">
            <v>0</v>
          </cell>
          <cell r="BJ941" t="str">
            <v>18.04.2017/10.02.2016/-</v>
          </cell>
          <cell r="BK941" t="str">
            <v>–/ruBB+</v>
          </cell>
          <cell r="BL941" t="str">
            <v>–</v>
          </cell>
          <cell r="BM941" t="str">
            <v>ruBB+</v>
          </cell>
          <cell r="BN941" t="str">
            <v>–/2017-10-30</v>
          </cell>
          <cell r="BO941">
            <v>0</v>
          </cell>
          <cell r="BP941">
            <v>0</v>
          </cell>
          <cell r="BQ941" t="str">
            <v/>
          </cell>
          <cell r="BR941" t="str">
            <v/>
          </cell>
          <cell r="BS941" t="str">
            <v/>
          </cell>
          <cell r="BT941" t="str">
            <v/>
          </cell>
        </row>
        <row r="942">
          <cell r="B942">
            <v>7750004104</v>
          </cell>
          <cell r="C942" t="str">
            <v>1067711005185</v>
          </cell>
          <cell r="D942" t="str">
            <v/>
          </cell>
          <cell r="E942" t="str">
            <v>B</v>
          </cell>
          <cell r="F942" t="str">
            <v>Withdrawn</v>
          </cell>
          <cell r="G942" t="str">
            <v>–</v>
          </cell>
          <cell r="H942">
            <v>0</v>
          </cell>
          <cell r="I942">
            <v>0</v>
          </cell>
          <cell r="J942">
            <v>0</v>
          </cell>
          <cell r="K942" t="str">
            <v>Банк НФК (АО), 03</v>
          </cell>
          <cell r="L942" t="str">
            <v>Банки</v>
          </cell>
          <cell r="M942">
            <v>2000000000</v>
          </cell>
          <cell r="N942" t="str">
            <v>RUB</v>
          </cell>
          <cell r="O942" t="str">
            <v>Облигации</v>
          </cell>
          <cell r="P942" t="str">
            <v>Аннулирована</v>
          </cell>
          <cell r="Q942">
            <v>0</v>
          </cell>
          <cell r="R942" t="str">
            <v>40303437B</v>
          </cell>
          <cell r="S942" t="str">
            <v>1000</v>
          </cell>
          <cell r="T942" t="str">
            <v/>
          </cell>
          <cell r="U942">
            <v>2</v>
          </cell>
          <cell r="V942">
            <v>0</v>
          </cell>
          <cell r="W942">
            <v>0</v>
          </cell>
          <cell r="X942">
            <v>0</v>
          </cell>
          <cell r="Y942">
            <v>0</v>
          </cell>
          <cell r="Z942" t="str">
            <v>в соответсвии с эмиссионными документами по номиналу.</v>
          </cell>
          <cell r="AA942" t="str">
            <v>Организатор- ФК Уралсиб</v>
          </cell>
          <cell r="AB942" t="str">
            <v>Московская Биржа</v>
          </cell>
          <cell r="AC942" t="str">
            <v>Облигации не размещались. Поручительство - ООО ФакторингИнвест</v>
          </cell>
          <cell r="AD942" t="str">
            <v>Публичное</v>
          </cell>
          <cell r="AE942">
            <v>100</v>
          </cell>
          <cell r="AF942">
            <v>0</v>
          </cell>
          <cell r="AG942">
            <v>39499</v>
          </cell>
          <cell r="AH942">
            <v>0</v>
          </cell>
          <cell r="AI942">
            <v>0</v>
          </cell>
          <cell r="AJ942">
            <v>0</v>
          </cell>
          <cell r="AK942">
            <v>8848</v>
          </cell>
          <cell r="AL942" t="str">
            <v/>
          </cell>
          <cell r="AM942">
            <v>0</v>
          </cell>
          <cell r="AN942">
            <v>4</v>
          </cell>
          <cell r="AO942">
            <v>0</v>
          </cell>
          <cell r="AP942" t="str">
            <v>Россия</v>
          </cell>
          <cell r="AQ942">
            <v>0</v>
          </cell>
          <cell r="AR942" t="str">
            <v>1000</v>
          </cell>
          <cell r="AS942">
            <v>0</v>
          </cell>
          <cell r="AT942">
            <v>2756</v>
          </cell>
          <cell r="AU942">
            <v>0</v>
          </cell>
          <cell r="AV942">
            <v>0</v>
          </cell>
          <cell r="AW942">
            <v>0</v>
          </cell>
          <cell r="AX942">
            <v>0</v>
          </cell>
          <cell r="AY942">
            <v>0</v>
          </cell>
          <cell r="AZ942" t="str">
            <v/>
          </cell>
          <cell r="BA942" t="str">
            <v/>
          </cell>
          <cell r="BB942">
            <v>0</v>
          </cell>
          <cell r="BC942">
            <v>0</v>
          </cell>
          <cell r="BD942" t="str">
            <v/>
          </cell>
          <cell r="BE942">
            <v>0</v>
          </cell>
          <cell r="BF942">
            <v>0</v>
          </cell>
          <cell r="BG942" t="str">
            <v/>
          </cell>
          <cell r="BH942">
            <v>0</v>
          </cell>
          <cell r="BI942">
            <v>0</v>
          </cell>
          <cell r="BJ942" t="str">
            <v>18.04.2017/10.02.2016/-</v>
          </cell>
          <cell r="BK942" t="str">
            <v>–/ruBB+</v>
          </cell>
          <cell r="BL942" t="str">
            <v>–</v>
          </cell>
          <cell r="BM942" t="str">
            <v>ruBB+</v>
          </cell>
          <cell r="BN942" t="str">
            <v>–/2017-10-30</v>
          </cell>
          <cell r="BO942">
            <v>0</v>
          </cell>
          <cell r="BP942">
            <v>0</v>
          </cell>
          <cell r="BQ942" t="str">
            <v/>
          </cell>
          <cell r="BR942" t="str">
            <v/>
          </cell>
          <cell r="BS942" t="str">
            <v/>
          </cell>
          <cell r="BT942" t="str">
            <v/>
          </cell>
        </row>
        <row r="943">
          <cell r="B943">
            <v>7750004104</v>
          </cell>
          <cell r="C943" t="str">
            <v>1067711005185</v>
          </cell>
          <cell r="D943" t="str">
            <v>XS0287382856</v>
          </cell>
          <cell r="E943" t="str">
            <v>B</v>
          </cell>
          <cell r="F943" t="str">
            <v>Withdrawn</v>
          </cell>
          <cell r="G943" t="str">
            <v>–</v>
          </cell>
          <cell r="H943">
            <v>0</v>
          </cell>
          <cell r="I943">
            <v>0</v>
          </cell>
          <cell r="J943">
            <v>0</v>
          </cell>
          <cell r="K943" t="str">
            <v>Банк НФК (АО), 9.75% 8aug2008, RUR</v>
          </cell>
          <cell r="L943" t="str">
            <v>Банки</v>
          </cell>
          <cell r="M943">
            <v>1200000000</v>
          </cell>
          <cell r="N943" t="str">
            <v>RUB</v>
          </cell>
          <cell r="O943" t="str">
            <v>Еврооблигации</v>
          </cell>
          <cell r="P943" t="str">
            <v>Погашена</v>
          </cell>
          <cell r="Q943">
            <v>39668</v>
          </cell>
          <cell r="R943" t="str">
            <v/>
          </cell>
          <cell r="S943" t="str">
            <v>1000</v>
          </cell>
          <cell r="T943" t="str">
            <v/>
          </cell>
          <cell r="U943">
            <v>2</v>
          </cell>
          <cell r="V943">
            <v>0</v>
          </cell>
          <cell r="W943">
            <v>0</v>
          </cell>
          <cell r="X943">
            <v>0</v>
          </cell>
          <cell r="Y943">
            <v>0</v>
          </cell>
          <cell r="Z943" t="str">
            <v/>
          </cell>
          <cell r="AA943" t="str">
            <v>МДМ-Банк, ING Bank N.V.</v>
          </cell>
          <cell r="AB943" t="str">
            <v/>
          </cell>
          <cell r="AC943" t="str">
            <v>Эмитент  ING Bank N.V.
Обеспечение по нотам  Кредит, предоставляемый ING Bank N.V. Заемщику
Обращение  Euroclear, Clearstream</v>
          </cell>
          <cell r="AD943" t="str">
            <v/>
          </cell>
          <cell r="AE943">
            <v>100</v>
          </cell>
          <cell r="AF943">
            <v>0</v>
          </cell>
          <cell r="AG943">
            <v>0</v>
          </cell>
          <cell r="AH943">
            <v>0</v>
          </cell>
          <cell r="AI943">
            <v>39121</v>
          </cell>
          <cell r="AJ943">
            <v>0</v>
          </cell>
          <cell r="AK943">
            <v>6942</v>
          </cell>
          <cell r="AL943">
            <v>0</v>
          </cell>
          <cell r="AM943">
            <v>0</v>
          </cell>
          <cell r="AN943">
            <v>4</v>
          </cell>
          <cell r="AO943">
            <v>1000</v>
          </cell>
          <cell r="AP943" t="str">
            <v>Россия</v>
          </cell>
          <cell r="AQ943">
            <v>0</v>
          </cell>
          <cell r="AR943" t="str">
            <v>0</v>
          </cell>
          <cell r="AS943" t="str">
            <v>2000000</v>
          </cell>
          <cell r="AT943">
            <v>2756</v>
          </cell>
          <cell r="AU943">
            <v>0</v>
          </cell>
          <cell r="AV943">
            <v>0</v>
          </cell>
          <cell r="AW943" t="str">
            <v>Великобритания</v>
          </cell>
          <cell r="AX943" t="str">
            <v>ING Bank NV London</v>
          </cell>
          <cell r="AY943">
            <v>0</v>
          </cell>
          <cell r="AZ943" t="str">
            <v/>
          </cell>
          <cell r="BA943" t="str">
            <v/>
          </cell>
          <cell r="BB943">
            <v>0</v>
          </cell>
          <cell r="BC943">
            <v>0</v>
          </cell>
          <cell r="BD943" t="str">
            <v/>
          </cell>
          <cell r="BE943">
            <v>0</v>
          </cell>
          <cell r="BF943">
            <v>0</v>
          </cell>
          <cell r="BG943" t="str">
            <v/>
          </cell>
          <cell r="BH943">
            <v>0</v>
          </cell>
          <cell r="BI943">
            <v>0</v>
          </cell>
          <cell r="BJ943" t="str">
            <v>18.04.2017/10.02.2016/-</v>
          </cell>
          <cell r="BK943" t="str">
            <v>–/ruBB+</v>
          </cell>
          <cell r="BL943" t="str">
            <v>–</v>
          </cell>
          <cell r="BM943" t="str">
            <v>ruBB+</v>
          </cell>
          <cell r="BN943" t="str">
            <v>–/2017-10-30</v>
          </cell>
          <cell r="BO943">
            <v>0</v>
          </cell>
          <cell r="BP943">
            <v>0</v>
          </cell>
          <cell r="BQ943" t="str">
            <v/>
          </cell>
          <cell r="BR943" t="str">
            <v/>
          </cell>
          <cell r="BS943" t="str">
            <v/>
          </cell>
          <cell r="BT943" t="str">
            <v/>
          </cell>
        </row>
        <row r="944">
          <cell r="B944">
            <v>7750004104</v>
          </cell>
          <cell r="C944" t="str">
            <v>1067711005185</v>
          </cell>
          <cell r="D944" t="str">
            <v>RU000A0JREV7</v>
          </cell>
          <cell r="E944" t="str">
            <v>B</v>
          </cell>
          <cell r="F944" t="str">
            <v>Withdrawn</v>
          </cell>
          <cell r="G944" t="str">
            <v>–</v>
          </cell>
          <cell r="H944">
            <v>0</v>
          </cell>
          <cell r="I944" t="str">
            <v>Withdrawn</v>
          </cell>
          <cell r="J944" t="str">
            <v>-</v>
          </cell>
          <cell r="K944" t="str">
            <v>Банк НФК (АО), БО-01</v>
          </cell>
          <cell r="L944" t="str">
            <v>Банки</v>
          </cell>
          <cell r="M944">
            <v>2000000000</v>
          </cell>
          <cell r="N944" t="str">
            <v>RUB</v>
          </cell>
          <cell r="O944" t="str">
            <v>Облигации</v>
          </cell>
          <cell r="P944" t="str">
            <v>Погашена</v>
          </cell>
          <cell r="Q944">
            <v>41744</v>
          </cell>
          <cell r="R944" t="str">
            <v>4B020103437B</v>
          </cell>
          <cell r="S944" t="str">
            <v>1000</v>
          </cell>
          <cell r="T944" t="str">
            <v/>
          </cell>
          <cell r="U944">
            <v>2</v>
          </cell>
          <cell r="V944">
            <v>0</v>
          </cell>
          <cell r="W944">
            <v>0</v>
          </cell>
          <cell r="X944">
            <v>0</v>
          </cell>
          <cell r="Y944">
            <v>0</v>
          </cell>
          <cell r="Z944" t="str">
            <v>оферта через полтора года</v>
          </cell>
          <cell r="AA944" t="str">
            <v>Организатор - ООО "УРАЛСИБ Кэпитал"андеррайтер: Московский Кредитный Банк, соандеррайтеры: РЕСО-Гарантия и Россельхозбанк</v>
          </cell>
          <cell r="AB944" t="str">
            <v>Московская Биржа (А1)</v>
          </cell>
          <cell r="AC944" t="str">
            <v>По данным торговой системы ММВБ, с облигациями НФК зафиксировано 68 сделок. В ходе размещения было подано 68 заявок инвесторов со ставкой купона в диапазоне 9.75-10.25% годовых.</v>
          </cell>
          <cell r="AD944" t="str">
            <v>Публичное</v>
          </cell>
          <cell r="AE944">
            <v>100</v>
          </cell>
          <cell r="AF944">
            <v>10.25</v>
          </cell>
          <cell r="AG944">
            <v>40490</v>
          </cell>
          <cell r="AH944">
            <v>40648</v>
          </cell>
          <cell r="AI944">
            <v>40648</v>
          </cell>
          <cell r="AJ944">
            <v>40651</v>
          </cell>
          <cell r="AK944">
            <v>13670</v>
          </cell>
          <cell r="AL944" t="str">
            <v>RU000A0JREV7</v>
          </cell>
          <cell r="AM944">
            <v>0</v>
          </cell>
          <cell r="AN944">
            <v>4</v>
          </cell>
          <cell r="AO944">
            <v>0</v>
          </cell>
          <cell r="AP944" t="str">
            <v>Россия</v>
          </cell>
          <cell r="AQ944">
            <v>0</v>
          </cell>
          <cell r="AR944" t="str">
            <v>0</v>
          </cell>
          <cell r="AS944">
            <v>0</v>
          </cell>
          <cell r="AT944">
            <v>2756</v>
          </cell>
          <cell r="AU944">
            <v>0</v>
          </cell>
          <cell r="AV944" t="str">
            <v>Actual/365 (Actual/365F)</v>
          </cell>
          <cell r="AW944">
            <v>0</v>
          </cell>
          <cell r="AX944">
            <v>0</v>
          </cell>
          <cell r="AY944">
            <v>0</v>
          </cell>
          <cell r="AZ944" t="str">
            <v/>
          </cell>
          <cell r="BA944" t="str">
            <v/>
          </cell>
          <cell r="BB944">
            <v>0</v>
          </cell>
          <cell r="BC944">
            <v>0</v>
          </cell>
          <cell r="BD944" t="str">
            <v>Привлеченные средства будут направлены на дальнейшее развитие факторинговых операций НФК</v>
          </cell>
          <cell r="BE944">
            <v>0</v>
          </cell>
          <cell r="BF944">
            <v>0</v>
          </cell>
          <cell r="BG944" t="str">
            <v/>
          </cell>
          <cell r="BH944">
            <v>0</v>
          </cell>
          <cell r="BI944">
            <v>0</v>
          </cell>
          <cell r="BJ944" t="str">
            <v>18.04.2017/10.02.2016/-</v>
          </cell>
          <cell r="BK944" t="str">
            <v>–/ruBB+</v>
          </cell>
          <cell r="BL944" t="str">
            <v>–</v>
          </cell>
          <cell r="BM944" t="str">
            <v>ruBB+</v>
          </cell>
          <cell r="BN944" t="str">
            <v>–/2017-10-30</v>
          </cell>
          <cell r="BO944">
            <v>0</v>
          </cell>
          <cell r="BP944">
            <v>0</v>
          </cell>
          <cell r="BQ944" t="str">
            <v/>
          </cell>
          <cell r="BR944" t="str">
            <v/>
          </cell>
          <cell r="BS944" t="str">
            <v/>
          </cell>
          <cell r="BT944" t="str">
            <v/>
          </cell>
        </row>
        <row r="945">
          <cell r="B945">
            <v>7750004104</v>
          </cell>
          <cell r="C945" t="str">
            <v>1067711005185</v>
          </cell>
          <cell r="D945" t="str">
            <v>RU000A0JU7Q5</v>
          </cell>
          <cell r="E945" t="str">
            <v>B</v>
          </cell>
          <cell r="F945" t="str">
            <v>Withdrawn</v>
          </cell>
          <cell r="G945" t="str">
            <v>–</v>
          </cell>
          <cell r="H945">
            <v>0</v>
          </cell>
          <cell r="I945" t="str">
            <v>Withdrawn</v>
          </cell>
          <cell r="J945" t="str">
            <v>-</v>
          </cell>
          <cell r="K945" t="str">
            <v>Банк НФК (АО), БО-02</v>
          </cell>
          <cell r="L945" t="str">
            <v>Банки</v>
          </cell>
          <cell r="M945">
            <v>2000000000</v>
          </cell>
          <cell r="N945" t="str">
            <v>RUB</v>
          </cell>
          <cell r="O945" t="str">
            <v>Облигации</v>
          </cell>
          <cell r="P945" t="str">
            <v>Погашена</v>
          </cell>
          <cell r="Q945">
            <v>42660</v>
          </cell>
          <cell r="R945" t="str">
            <v>4B020203437B</v>
          </cell>
          <cell r="S945" t="str">
            <v>1000</v>
          </cell>
          <cell r="T945" t="str">
            <v/>
          </cell>
          <cell r="U945">
            <v>2</v>
          </cell>
          <cell r="V945">
            <v>0</v>
          </cell>
          <cell r="W945">
            <v>0</v>
          </cell>
          <cell r="X945">
            <v>0</v>
          </cell>
          <cell r="Y945">
            <v>0</v>
          </cell>
          <cell r="Z945" t="str">
            <v>оферта через год</v>
          </cell>
          <cell r="AA945" t="str">
            <v>Организатор: ФК УРАЛСИБ. Андеррайтеры: М2М Прайвэт банк, Морской банк. Со-андеррайтеры: Инвестторгбанк, Коммерческий Банк Развития (КБР), EFG Asset Management, Рост-банк.</v>
          </cell>
          <cell r="AB945" t="str">
            <v>Московская Биржа (Первый уровень)</v>
          </cell>
          <cell r="AC945" t="str">
            <v/>
          </cell>
          <cell r="AD945" t="str">
            <v>Публичное</v>
          </cell>
          <cell r="AE945">
            <v>100</v>
          </cell>
          <cell r="AF945">
            <v>11.83</v>
          </cell>
          <cell r="AG945">
            <v>40490</v>
          </cell>
          <cell r="AH945">
            <v>41564</v>
          </cell>
          <cell r="AI945">
            <v>41564</v>
          </cell>
          <cell r="AJ945">
            <v>41564</v>
          </cell>
          <cell r="AK945">
            <v>13671</v>
          </cell>
          <cell r="AL945" t="str">
            <v>RU000A0JU7Q5</v>
          </cell>
          <cell r="AM945">
            <v>0</v>
          </cell>
          <cell r="AN945">
            <v>4</v>
          </cell>
          <cell r="AO945">
            <v>0</v>
          </cell>
          <cell r="AP945" t="str">
            <v>Россия</v>
          </cell>
          <cell r="AQ945">
            <v>0</v>
          </cell>
          <cell r="AR945" t="str">
            <v>0</v>
          </cell>
          <cell r="AS945">
            <v>0</v>
          </cell>
          <cell r="AT945">
            <v>2756</v>
          </cell>
          <cell r="AU945">
            <v>0</v>
          </cell>
          <cell r="AV945" t="str">
            <v>Actual/365 (Actual/365F)</v>
          </cell>
          <cell r="AW945">
            <v>0</v>
          </cell>
          <cell r="AX945">
            <v>0</v>
          </cell>
          <cell r="AY945">
            <v>0</v>
          </cell>
          <cell r="AZ945" t="str">
            <v/>
          </cell>
          <cell r="BA945" t="str">
            <v/>
          </cell>
          <cell r="BB945">
            <v>0</v>
          </cell>
          <cell r="BC945">
            <v>0</v>
          </cell>
          <cell r="BD945" t="str">
            <v/>
          </cell>
          <cell r="BE945">
            <v>0</v>
          </cell>
          <cell r="BF945">
            <v>0</v>
          </cell>
          <cell r="BG945" t="str">
            <v/>
          </cell>
          <cell r="BH945">
            <v>0</v>
          </cell>
          <cell r="BI945">
            <v>0</v>
          </cell>
          <cell r="BJ945" t="str">
            <v>18.04.2017/10.02.2016/-</v>
          </cell>
          <cell r="BK945" t="str">
            <v>–/ruBB+</v>
          </cell>
          <cell r="BL945" t="str">
            <v>–</v>
          </cell>
          <cell r="BM945" t="str">
            <v>ruBB+</v>
          </cell>
          <cell r="BN945" t="str">
            <v>–/2017-10-30</v>
          </cell>
          <cell r="BO945">
            <v>0</v>
          </cell>
          <cell r="BP945">
            <v>0</v>
          </cell>
          <cell r="BQ945" t="str">
            <v/>
          </cell>
          <cell r="BR945" t="str">
            <v/>
          </cell>
          <cell r="BS945" t="str">
            <v/>
          </cell>
          <cell r="BT945" t="str">
            <v/>
          </cell>
        </row>
        <row r="946">
          <cell r="B946">
            <v>7750004104</v>
          </cell>
          <cell r="C946" t="str">
            <v>1067711005185</v>
          </cell>
          <cell r="D946" t="str">
            <v/>
          </cell>
          <cell r="E946" t="str">
            <v>B</v>
          </cell>
          <cell r="F946" t="str">
            <v>Withdrawn</v>
          </cell>
          <cell r="G946" t="str">
            <v>–</v>
          </cell>
          <cell r="H946">
            <v>0</v>
          </cell>
          <cell r="I946">
            <v>0</v>
          </cell>
          <cell r="J946">
            <v>0</v>
          </cell>
          <cell r="K946" t="str">
            <v>Банк НФК (АО), БО-03</v>
          </cell>
          <cell r="L946" t="str">
            <v>Банки</v>
          </cell>
          <cell r="M946">
            <v>3000000000</v>
          </cell>
          <cell r="N946" t="str">
            <v>RUB</v>
          </cell>
          <cell r="O946" t="str">
            <v>Облигации</v>
          </cell>
          <cell r="P946" t="str">
            <v>Аннулирована</v>
          </cell>
          <cell r="Q946">
            <v>0</v>
          </cell>
          <cell r="R946" t="str">
            <v>4B020303437B</v>
          </cell>
          <cell r="S946" t="str">
            <v>1000</v>
          </cell>
          <cell r="T946" t="str">
            <v/>
          </cell>
          <cell r="U946">
            <v>0</v>
          </cell>
          <cell r="V946">
            <v>0</v>
          </cell>
          <cell r="W946">
            <v>0</v>
          </cell>
          <cell r="X946">
            <v>0</v>
          </cell>
          <cell r="Y946">
            <v>0</v>
          </cell>
          <cell r="Z946" t="str">
            <v>в соответствии с эмиссионными документами</v>
          </cell>
          <cell r="AA946" t="str">
            <v>Организатор - Уралсиб Кэпитал</v>
          </cell>
          <cell r="AB946" t="str">
            <v/>
          </cell>
          <cell r="AC946" t="str">
            <v>Срок обращения - 6 лет</v>
          </cell>
          <cell r="AD946" t="str">
            <v>Публичное</v>
          </cell>
          <cell r="AE946">
            <v>100</v>
          </cell>
          <cell r="AF946">
            <v>0</v>
          </cell>
          <cell r="AG946">
            <v>40816</v>
          </cell>
          <cell r="AH946">
            <v>0</v>
          </cell>
          <cell r="AI946">
            <v>0</v>
          </cell>
          <cell r="AJ946">
            <v>0</v>
          </cell>
          <cell r="AK946">
            <v>21751</v>
          </cell>
          <cell r="AL946">
            <v>0</v>
          </cell>
          <cell r="AM946">
            <v>0</v>
          </cell>
          <cell r="AN946">
            <v>4</v>
          </cell>
          <cell r="AO946">
            <v>0</v>
          </cell>
          <cell r="AP946" t="str">
            <v>Россия</v>
          </cell>
          <cell r="AQ946">
            <v>0</v>
          </cell>
          <cell r="AR946" t="str">
            <v>1000</v>
          </cell>
          <cell r="AS946">
            <v>0</v>
          </cell>
          <cell r="AT946">
            <v>2756</v>
          </cell>
          <cell r="AU946">
            <v>0</v>
          </cell>
          <cell r="AV946" t="str">
            <v>Actual/365 (Actual/365F)</v>
          </cell>
          <cell r="AW946">
            <v>0</v>
          </cell>
          <cell r="AX946">
            <v>0</v>
          </cell>
          <cell r="AY946">
            <v>0</v>
          </cell>
          <cell r="AZ946" t="str">
            <v/>
          </cell>
          <cell r="BA946" t="str">
            <v/>
          </cell>
          <cell r="BB946">
            <v>0</v>
          </cell>
          <cell r="BC946">
            <v>0</v>
          </cell>
          <cell r="BD946" t="str">
            <v>финансирование основной деятельности</v>
          </cell>
          <cell r="BE946">
            <v>0</v>
          </cell>
          <cell r="BF946">
            <v>0</v>
          </cell>
          <cell r="BG946" t="str">
            <v/>
          </cell>
          <cell r="BH946">
            <v>0</v>
          </cell>
          <cell r="BI946">
            <v>0</v>
          </cell>
          <cell r="BJ946" t="str">
            <v>18.04.2017/10.02.2016/-</v>
          </cell>
          <cell r="BK946" t="str">
            <v>–/ruBB+</v>
          </cell>
          <cell r="BL946" t="str">
            <v>–</v>
          </cell>
          <cell r="BM946" t="str">
            <v>ruBB+</v>
          </cell>
          <cell r="BN946" t="str">
            <v>–/2017-10-30</v>
          </cell>
          <cell r="BO946">
            <v>0</v>
          </cell>
          <cell r="BP946">
            <v>0</v>
          </cell>
          <cell r="BQ946" t="str">
            <v/>
          </cell>
          <cell r="BR946" t="str">
            <v/>
          </cell>
          <cell r="BS946" t="str">
            <v/>
          </cell>
          <cell r="BT946" t="str">
            <v/>
          </cell>
        </row>
        <row r="947">
          <cell r="B947">
            <v>7750004104</v>
          </cell>
          <cell r="C947" t="str">
            <v>1067711005185</v>
          </cell>
          <cell r="D947" t="str">
            <v/>
          </cell>
          <cell r="E947" t="str">
            <v>B</v>
          </cell>
          <cell r="F947" t="str">
            <v>Withdrawn</v>
          </cell>
          <cell r="G947" t="str">
            <v>–</v>
          </cell>
          <cell r="H947">
            <v>0</v>
          </cell>
          <cell r="I947">
            <v>0</v>
          </cell>
          <cell r="J947">
            <v>0</v>
          </cell>
          <cell r="K947" t="str">
            <v>Банк НФК (АО), БО-04</v>
          </cell>
          <cell r="L947" t="str">
            <v>Банки</v>
          </cell>
          <cell r="M947">
            <v>2000000000</v>
          </cell>
          <cell r="N947" t="str">
            <v>RUB</v>
          </cell>
          <cell r="O947" t="str">
            <v>Облигации</v>
          </cell>
          <cell r="P947" t="str">
            <v>Аннулирована</v>
          </cell>
          <cell r="Q947">
            <v>0</v>
          </cell>
          <cell r="R947" t="str">
            <v>4B020403437B</v>
          </cell>
          <cell r="S947" t="str">
            <v>1000</v>
          </cell>
          <cell r="T947" t="str">
            <v/>
          </cell>
          <cell r="U947">
            <v>0</v>
          </cell>
          <cell r="V947">
            <v>0</v>
          </cell>
          <cell r="W947">
            <v>0</v>
          </cell>
          <cell r="X947">
            <v>0</v>
          </cell>
          <cell r="Y947">
            <v>0</v>
          </cell>
          <cell r="Z947" t="str">
            <v>в соответствии с эмиссионными документами</v>
          </cell>
          <cell r="AA947" t="str">
            <v>Организатор - Уралсиб Кэпитал</v>
          </cell>
          <cell r="AB947" t="str">
            <v/>
          </cell>
          <cell r="AC947" t="str">
            <v>Срок обращения - 3 года</v>
          </cell>
          <cell r="AD947" t="str">
            <v>Публичное</v>
          </cell>
          <cell r="AE947">
            <v>100</v>
          </cell>
          <cell r="AF947">
            <v>0</v>
          </cell>
          <cell r="AG947">
            <v>40816</v>
          </cell>
          <cell r="AH947">
            <v>0</v>
          </cell>
          <cell r="AI947">
            <v>0</v>
          </cell>
          <cell r="AJ947">
            <v>0</v>
          </cell>
          <cell r="AK947">
            <v>21753</v>
          </cell>
          <cell r="AL947">
            <v>0</v>
          </cell>
          <cell r="AM947">
            <v>0</v>
          </cell>
          <cell r="AN947">
            <v>4</v>
          </cell>
          <cell r="AO947">
            <v>0</v>
          </cell>
          <cell r="AP947" t="str">
            <v>Россия</v>
          </cell>
          <cell r="AQ947">
            <v>0</v>
          </cell>
          <cell r="AR947" t="str">
            <v>1000</v>
          </cell>
          <cell r="AS947">
            <v>0</v>
          </cell>
          <cell r="AT947">
            <v>2756</v>
          </cell>
          <cell r="AU947">
            <v>0</v>
          </cell>
          <cell r="AV947" t="str">
            <v>Actual/365 (Actual/365F)</v>
          </cell>
          <cell r="AW947">
            <v>0</v>
          </cell>
          <cell r="AX947">
            <v>0</v>
          </cell>
          <cell r="AY947">
            <v>0</v>
          </cell>
          <cell r="AZ947" t="str">
            <v/>
          </cell>
          <cell r="BA947" t="str">
            <v/>
          </cell>
          <cell r="BB947">
            <v>0</v>
          </cell>
          <cell r="BC947">
            <v>0</v>
          </cell>
          <cell r="BD947" t="str">
            <v>финансирование основной деятельности</v>
          </cell>
          <cell r="BE947">
            <v>0</v>
          </cell>
          <cell r="BF947">
            <v>0</v>
          </cell>
          <cell r="BG947" t="str">
            <v/>
          </cell>
          <cell r="BH947">
            <v>0</v>
          </cell>
          <cell r="BI947">
            <v>0</v>
          </cell>
          <cell r="BJ947" t="str">
            <v>18.04.2017/10.02.2016/-</v>
          </cell>
          <cell r="BK947" t="str">
            <v>–/ruBB+</v>
          </cell>
          <cell r="BL947" t="str">
            <v>–</v>
          </cell>
          <cell r="BM947" t="str">
            <v>ruBB+</v>
          </cell>
          <cell r="BN947" t="str">
            <v>–/2017-10-30</v>
          </cell>
          <cell r="BO947">
            <v>0</v>
          </cell>
          <cell r="BP947">
            <v>0</v>
          </cell>
          <cell r="BQ947" t="str">
            <v/>
          </cell>
          <cell r="BR947" t="str">
            <v/>
          </cell>
          <cell r="BS947" t="str">
            <v/>
          </cell>
          <cell r="BT947" t="str">
            <v/>
          </cell>
        </row>
        <row r="948">
          <cell r="B948">
            <v>7750004104</v>
          </cell>
          <cell r="C948" t="str">
            <v>1067711005185</v>
          </cell>
          <cell r="D948" t="str">
            <v/>
          </cell>
          <cell r="E948" t="str">
            <v>B</v>
          </cell>
          <cell r="F948" t="str">
            <v>Withdrawn</v>
          </cell>
          <cell r="G948" t="str">
            <v>–</v>
          </cell>
          <cell r="H948">
            <v>0</v>
          </cell>
          <cell r="I948">
            <v>0</v>
          </cell>
          <cell r="J948">
            <v>0</v>
          </cell>
          <cell r="K948" t="str">
            <v>Банк НФК (АО), БО-05</v>
          </cell>
          <cell r="L948" t="str">
            <v>Банки</v>
          </cell>
          <cell r="M948">
            <v>3000000000</v>
          </cell>
          <cell r="N948" t="str">
            <v>RUB</v>
          </cell>
          <cell r="O948" t="str">
            <v>Облигации</v>
          </cell>
          <cell r="P948" t="str">
            <v>Аннулирована</v>
          </cell>
          <cell r="Q948">
            <v>0</v>
          </cell>
          <cell r="R948" t="str">
            <v>4B020503437B</v>
          </cell>
          <cell r="S948" t="str">
            <v>1000</v>
          </cell>
          <cell r="T948" t="str">
            <v/>
          </cell>
          <cell r="U948">
            <v>0</v>
          </cell>
          <cell r="V948">
            <v>0</v>
          </cell>
          <cell r="W948">
            <v>0</v>
          </cell>
          <cell r="X948">
            <v>0</v>
          </cell>
          <cell r="Y948">
            <v>0</v>
          </cell>
          <cell r="Z948" t="str">
            <v>в соответствии с эмиссионными документами</v>
          </cell>
          <cell r="AA948" t="str">
            <v>Организатор - Уралсиб Кэпитал</v>
          </cell>
          <cell r="AB948" t="str">
            <v/>
          </cell>
          <cell r="AC948" t="str">
            <v>Срок обращения - 3 года</v>
          </cell>
          <cell r="AD948" t="str">
            <v>Публичное</v>
          </cell>
          <cell r="AE948">
            <v>100</v>
          </cell>
          <cell r="AF948">
            <v>0</v>
          </cell>
          <cell r="AG948">
            <v>40816</v>
          </cell>
          <cell r="AH948">
            <v>0</v>
          </cell>
          <cell r="AI948">
            <v>0</v>
          </cell>
          <cell r="AJ948">
            <v>0</v>
          </cell>
          <cell r="AK948">
            <v>21755</v>
          </cell>
          <cell r="AL948">
            <v>0</v>
          </cell>
          <cell r="AM948">
            <v>0</v>
          </cell>
          <cell r="AN948">
            <v>4</v>
          </cell>
          <cell r="AO948">
            <v>0</v>
          </cell>
          <cell r="AP948" t="str">
            <v>Россия</v>
          </cell>
          <cell r="AQ948">
            <v>0</v>
          </cell>
          <cell r="AR948" t="str">
            <v>1000</v>
          </cell>
          <cell r="AS948">
            <v>0</v>
          </cell>
          <cell r="AT948">
            <v>2756</v>
          </cell>
          <cell r="AU948">
            <v>0</v>
          </cell>
          <cell r="AV948" t="str">
            <v>Actual/365 (Actual/365F)</v>
          </cell>
          <cell r="AW948">
            <v>0</v>
          </cell>
          <cell r="AX948">
            <v>0</v>
          </cell>
          <cell r="AY948">
            <v>0</v>
          </cell>
          <cell r="AZ948" t="str">
            <v/>
          </cell>
          <cell r="BA948" t="str">
            <v/>
          </cell>
          <cell r="BB948">
            <v>0</v>
          </cell>
          <cell r="BC948">
            <v>0</v>
          </cell>
          <cell r="BD948" t="str">
            <v>финансирование основной деятельности</v>
          </cell>
          <cell r="BE948">
            <v>0</v>
          </cell>
          <cell r="BF948">
            <v>0</v>
          </cell>
          <cell r="BG948" t="str">
            <v/>
          </cell>
          <cell r="BH948">
            <v>0</v>
          </cell>
          <cell r="BI948">
            <v>0</v>
          </cell>
          <cell r="BJ948" t="str">
            <v>18.04.2017/10.02.2016/-</v>
          </cell>
          <cell r="BK948" t="str">
            <v>–/ruBB+</v>
          </cell>
          <cell r="BL948" t="str">
            <v>–</v>
          </cell>
          <cell r="BM948" t="str">
            <v>ruBB+</v>
          </cell>
          <cell r="BN948" t="str">
            <v>–/2017-10-30</v>
          </cell>
          <cell r="BO948">
            <v>0</v>
          </cell>
          <cell r="BP948">
            <v>0</v>
          </cell>
          <cell r="BQ948" t="str">
            <v/>
          </cell>
          <cell r="BR948" t="str">
            <v/>
          </cell>
          <cell r="BS948" t="str">
            <v/>
          </cell>
          <cell r="BT948" t="str">
            <v/>
          </cell>
        </row>
        <row r="949">
          <cell r="B949">
            <v>7707284568</v>
          </cell>
          <cell r="C949" t="str">
            <v>1027739340584</v>
          </cell>
          <cell r="D949" t="str">
            <v>RU0008248836</v>
          </cell>
          <cell r="E949" t="str">
            <v>NR</v>
          </cell>
          <cell r="F949" t="str">
            <v>Withdrawn</v>
          </cell>
          <cell r="G949" t="str">
            <v>–</v>
          </cell>
          <cell r="H949">
            <v>0</v>
          </cell>
          <cell r="I949">
            <v>0</v>
          </cell>
          <cell r="J949">
            <v>0</v>
          </cell>
          <cell r="K949" t="str">
            <v>Банк Петрокоммерц, 01</v>
          </cell>
          <cell r="L949" t="str">
            <v>Банки</v>
          </cell>
          <cell r="M949">
            <v>1000000000</v>
          </cell>
          <cell r="N949" t="str">
            <v>RUB</v>
          </cell>
          <cell r="O949" t="str">
            <v>Облигации</v>
          </cell>
          <cell r="P949" t="str">
            <v>Погашена</v>
          </cell>
          <cell r="Q949">
            <v>38792</v>
          </cell>
          <cell r="R949" t="str">
            <v>40101776B</v>
          </cell>
          <cell r="S949" t="str">
            <v>1000</v>
          </cell>
          <cell r="T949" t="str">
            <v/>
          </cell>
          <cell r="U949">
            <v>2</v>
          </cell>
          <cell r="V949">
            <v>0</v>
          </cell>
          <cell r="W949">
            <v>0</v>
          </cell>
          <cell r="X949">
            <v>0</v>
          </cell>
          <cell r="Y949">
            <v>0</v>
          </cell>
          <cell r="Z949" t="str">
            <v>оферта 18 марта2004 г. по цене 101.25% от номинала.</v>
          </cell>
          <cell r="AA949" t="str">
            <v>Андеррайтер:ООО "Ренессанс Брокер",  Совместные менеджеры АБН АМРО, БАНК ВБРР, ФК НИКОЙЛ</v>
          </cell>
          <cell r="AB949" t="str">
            <v>Московская Биржа</v>
          </cell>
          <cell r="AC949" t="str">
            <v>цена размещения определяется в ходе аукциона. Минимальная цена отсечения в размере 97% от номинальной стоимости.</v>
          </cell>
          <cell r="AD949" t="str">
            <v>Публичное</v>
          </cell>
          <cell r="AE949">
            <v>0</v>
          </cell>
          <cell r="AF949">
            <v>0</v>
          </cell>
          <cell r="AG949">
            <v>37683</v>
          </cell>
          <cell r="AH949">
            <v>37700</v>
          </cell>
          <cell r="AI949">
            <v>37700</v>
          </cell>
          <cell r="AJ949">
            <v>37700</v>
          </cell>
          <cell r="AK949">
            <v>528</v>
          </cell>
          <cell r="AL949" t="str">
            <v/>
          </cell>
          <cell r="AM949">
            <v>0</v>
          </cell>
          <cell r="AN949">
            <v>4</v>
          </cell>
          <cell r="AO949">
            <v>0</v>
          </cell>
          <cell r="AP949" t="str">
            <v>Россия</v>
          </cell>
          <cell r="AQ949">
            <v>0</v>
          </cell>
          <cell r="AR949" t="str">
            <v>0</v>
          </cell>
          <cell r="AS949">
            <v>0</v>
          </cell>
          <cell r="AT949">
            <v>214</v>
          </cell>
          <cell r="AU949">
            <v>0</v>
          </cell>
          <cell r="AV949" t="str">
            <v>Actual/365 (Actual/365F)</v>
          </cell>
          <cell r="AW949">
            <v>0</v>
          </cell>
          <cell r="AX949">
            <v>0</v>
          </cell>
          <cell r="AY949">
            <v>0</v>
          </cell>
          <cell r="AZ949" t="str">
            <v/>
          </cell>
          <cell r="BA949" t="str">
            <v/>
          </cell>
          <cell r="BB949">
            <v>0</v>
          </cell>
          <cell r="BC949">
            <v>0</v>
          </cell>
          <cell r="BD949" t="str">
            <v/>
          </cell>
          <cell r="BE949">
            <v>0</v>
          </cell>
          <cell r="BF949">
            <v>0</v>
          </cell>
          <cell r="BG949" t="str">
            <v/>
          </cell>
          <cell r="BH949">
            <v>0</v>
          </cell>
          <cell r="BI949">
            <v>0</v>
          </cell>
          <cell r="BJ949" t="str">
            <v>19.06.2015/06.07.2015/-</v>
          </cell>
          <cell r="BK949" t="str">
            <v/>
          </cell>
          <cell r="BL949" t="str">
            <v/>
          </cell>
          <cell r="BM949" t="str">
            <v/>
          </cell>
          <cell r="BN949" t="str">
            <v/>
          </cell>
          <cell r="BO949">
            <v>0</v>
          </cell>
          <cell r="BP949">
            <v>0</v>
          </cell>
          <cell r="BQ949" t="str">
            <v/>
          </cell>
          <cell r="BR949" t="str">
            <v/>
          </cell>
          <cell r="BS949" t="str">
            <v/>
          </cell>
          <cell r="BT949" t="str">
            <v/>
          </cell>
        </row>
        <row r="950">
          <cell r="B950">
            <v>7707284568</v>
          </cell>
          <cell r="C950" t="str">
            <v>1027739340584</v>
          </cell>
          <cell r="D950" t="str">
            <v>RU000A0JNJP7</v>
          </cell>
          <cell r="E950" t="str">
            <v>NR</v>
          </cell>
          <cell r="F950" t="str">
            <v>Withdrawn</v>
          </cell>
          <cell r="G950" t="str">
            <v>–</v>
          </cell>
          <cell r="H950">
            <v>0</v>
          </cell>
          <cell r="I950">
            <v>0</v>
          </cell>
          <cell r="J950">
            <v>0</v>
          </cell>
          <cell r="K950" t="str">
            <v>Банк Петрокоммерц, 02</v>
          </cell>
          <cell r="L950" t="str">
            <v>Банки</v>
          </cell>
          <cell r="M950">
            <v>3000000000</v>
          </cell>
          <cell r="N950" t="str">
            <v>RUB</v>
          </cell>
          <cell r="O950" t="str">
            <v>Облигации</v>
          </cell>
          <cell r="P950" t="str">
            <v>Погашена</v>
          </cell>
          <cell r="Q950">
            <v>40056</v>
          </cell>
          <cell r="R950" t="str">
            <v>40201776B</v>
          </cell>
          <cell r="S950" t="str">
            <v>1000</v>
          </cell>
          <cell r="T950" t="str">
            <v/>
          </cell>
          <cell r="U950">
            <v>2</v>
          </cell>
          <cell r="V950">
            <v>0</v>
          </cell>
          <cell r="W950">
            <v>0</v>
          </cell>
          <cell r="X950">
            <v>0</v>
          </cell>
          <cell r="Y950">
            <v>0</v>
          </cell>
          <cell r="Z950" t="str">
            <v/>
          </cell>
          <cell r="AA950" t="str">
            <v>Организатор - Тройка Диалог. Со-организатор:  ЗАО «ИГ «КапиталЪ», андеррайтеры: ООО «Дойче Банк», ОАО «МДМ-Банк»,  ЗАО «АБСОЛЮТБАНК», ЗАО «Райффайзенбанк Австрия», со-андеррайтеры: ЗАО «Международный Московский банк», ЗАО «РТК-Брокер», АБ «Газпромбанк» (ЗАО), «АБ "БПФ» (ЗАО), Внешэкономбанк, ОАО АКБ «Еврофинанс Моснарбанк», «НОМОС-БАНК» (ЗАО), АБ «ОРГРЭСБАНК» (ОАО), ОАО «Коми региональный банк «Ухтабанк», ООО ИК «РФЦ»</v>
          </cell>
          <cell r="AB950" t="str">
            <v>Московская Биржа (А2), РТС</v>
          </cell>
          <cell r="AC950" t="str">
            <v/>
          </cell>
          <cell r="AD950" t="str">
            <v>Публичное</v>
          </cell>
          <cell r="AE950">
            <v>100</v>
          </cell>
          <cell r="AF950">
            <v>0</v>
          </cell>
          <cell r="AG950">
            <v>38870</v>
          </cell>
          <cell r="AH950">
            <v>38958</v>
          </cell>
          <cell r="AI950">
            <v>38958</v>
          </cell>
          <cell r="AJ950">
            <v>39017</v>
          </cell>
          <cell r="AK950">
            <v>6023</v>
          </cell>
          <cell r="AL950" t="str">
            <v>RU000A0JNJP7</v>
          </cell>
          <cell r="AM950">
            <v>0</v>
          </cell>
          <cell r="AN950">
            <v>4</v>
          </cell>
          <cell r="AO950">
            <v>0</v>
          </cell>
          <cell r="AP950" t="str">
            <v>Россия</v>
          </cell>
          <cell r="AQ950">
            <v>0</v>
          </cell>
          <cell r="AR950" t="str">
            <v>0</v>
          </cell>
          <cell r="AS950">
            <v>0</v>
          </cell>
          <cell r="AT950">
            <v>214</v>
          </cell>
          <cell r="AU950">
            <v>0</v>
          </cell>
          <cell r="AV950" t="str">
            <v>Actual/365 (Actual/365F)</v>
          </cell>
          <cell r="AW950">
            <v>0</v>
          </cell>
          <cell r="AX950">
            <v>0</v>
          </cell>
          <cell r="AY950">
            <v>0</v>
          </cell>
          <cell r="AZ950" t="str">
            <v/>
          </cell>
          <cell r="BA950" t="str">
            <v/>
          </cell>
          <cell r="BB950">
            <v>0</v>
          </cell>
          <cell r="BC950">
            <v>0</v>
          </cell>
          <cell r="BD950" t="str">
            <v/>
          </cell>
          <cell r="BE950">
            <v>0</v>
          </cell>
          <cell r="BF950">
            <v>0</v>
          </cell>
          <cell r="BG950" t="str">
            <v/>
          </cell>
          <cell r="BH950">
            <v>0</v>
          </cell>
          <cell r="BI950">
            <v>0</v>
          </cell>
          <cell r="BJ950" t="str">
            <v>19.06.2015/06.07.2015/-</v>
          </cell>
          <cell r="BK950" t="str">
            <v/>
          </cell>
          <cell r="BL950" t="str">
            <v/>
          </cell>
          <cell r="BM950" t="str">
            <v/>
          </cell>
          <cell r="BN950" t="str">
            <v/>
          </cell>
          <cell r="BO950">
            <v>0</v>
          </cell>
          <cell r="BP950">
            <v>0</v>
          </cell>
          <cell r="BQ950" t="str">
            <v/>
          </cell>
          <cell r="BR950" t="str">
            <v/>
          </cell>
          <cell r="BS950" t="str">
            <v/>
          </cell>
          <cell r="BT950" t="str">
            <v/>
          </cell>
        </row>
        <row r="951">
          <cell r="B951">
            <v>7707284568</v>
          </cell>
          <cell r="C951" t="str">
            <v>1027739340584</v>
          </cell>
          <cell r="D951" t="str">
            <v/>
          </cell>
          <cell r="E951" t="str">
            <v>NR</v>
          </cell>
          <cell r="F951" t="str">
            <v>Withdrawn</v>
          </cell>
          <cell r="G951" t="str">
            <v>–</v>
          </cell>
          <cell r="H951">
            <v>0</v>
          </cell>
          <cell r="I951">
            <v>0</v>
          </cell>
          <cell r="J951">
            <v>0</v>
          </cell>
          <cell r="K951" t="str">
            <v>Банк Петрокоммерц, 03</v>
          </cell>
          <cell r="L951" t="str">
            <v>Банки</v>
          </cell>
          <cell r="M951">
            <v>5000000000</v>
          </cell>
          <cell r="N951" t="str">
            <v>RUB</v>
          </cell>
          <cell r="O951" t="str">
            <v>Облигации</v>
          </cell>
          <cell r="P951" t="str">
            <v>Аннулирована</v>
          </cell>
          <cell r="Q951">
            <v>0</v>
          </cell>
          <cell r="R951" t="str">
            <v>40301776B</v>
          </cell>
          <cell r="S951" t="str">
            <v>1000</v>
          </cell>
          <cell r="T951" t="str">
            <v/>
          </cell>
          <cell r="U951">
            <v>2</v>
          </cell>
          <cell r="V951">
            <v>0</v>
          </cell>
          <cell r="W951">
            <v>0</v>
          </cell>
          <cell r="X951">
            <v>0</v>
          </cell>
          <cell r="Y951">
            <v>0</v>
          </cell>
          <cell r="Z951" t="str">
            <v>в соответствии сэмиссионными документами</v>
          </cell>
          <cell r="AA951" t="str">
            <v>Банк Петрокоммерц</v>
          </cell>
          <cell r="AB951" t="str">
            <v>Московская Биржа</v>
          </cell>
          <cell r="AC951" t="str">
            <v>облигации не размещались   Поручительство - ООО «Новая интеграция»</v>
          </cell>
          <cell r="AD951" t="str">
            <v>Публичное</v>
          </cell>
          <cell r="AE951">
            <v>100</v>
          </cell>
          <cell r="AF951">
            <v>0</v>
          </cell>
          <cell r="AG951">
            <v>39402</v>
          </cell>
          <cell r="AH951">
            <v>0</v>
          </cell>
          <cell r="AI951">
            <v>0</v>
          </cell>
          <cell r="AJ951">
            <v>0</v>
          </cell>
          <cell r="AK951">
            <v>8567</v>
          </cell>
          <cell r="AL951" t="str">
            <v/>
          </cell>
          <cell r="AM951">
            <v>0</v>
          </cell>
          <cell r="AN951">
            <v>4</v>
          </cell>
          <cell r="AO951">
            <v>0</v>
          </cell>
          <cell r="AP951" t="str">
            <v>Россия</v>
          </cell>
          <cell r="AQ951">
            <v>0</v>
          </cell>
          <cell r="AR951" t="str">
            <v>1000</v>
          </cell>
          <cell r="AS951">
            <v>0</v>
          </cell>
          <cell r="AT951">
            <v>214</v>
          </cell>
          <cell r="AU951">
            <v>0</v>
          </cell>
          <cell r="AV951">
            <v>0</v>
          </cell>
          <cell r="AW951">
            <v>0</v>
          </cell>
          <cell r="AX951">
            <v>0</v>
          </cell>
          <cell r="AY951">
            <v>0</v>
          </cell>
          <cell r="AZ951" t="str">
            <v/>
          </cell>
          <cell r="BA951" t="str">
            <v/>
          </cell>
          <cell r="BB951">
            <v>0</v>
          </cell>
          <cell r="BC951">
            <v>0</v>
          </cell>
          <cell r="BD951" t="str">
            <v/>
          </cell>
          <cell r="BE951">
            <v>0</v>
          </cell>
          <cell r="BF951">
            <v>0</v>
          </cell>
          <cell r="BG951" t="str">
            <v/>
          </cell>
          <cell r="BH951">
            <v>0</v>
          </cell>
          <cell r="BI951">
            <v>0</v>
          </cell>
          <cell r="BJ951" t="str">
            <v>19.06.2015/06.07.2015/-</v>
          </cell>
          <cell r="BK951" t="str">
            <v/>
          </cell>
          <cell r="BL951" t="str">
            <v/>
          </cell>
          <cell r="BM951" t="str">
            <v/>
          </cell>
          <cell r="BN951" t="str">
            <v/>
          </cell>
          <cell r="BO951">
            <v>0</v>
          </cell>
          <cell r="BP951">
            <v>0</v>
          </cell>
          <cell r="BQ951" t="str">
            <v/>
          </cell>
          <cell r="BR951" t="str">
            <v/>
          </cell>
          <cell r="BS951" t="str">
            <v/>
          </cell>
          <cell r="BT951" t="str">
            <v/>
          </cell>
        </row>
        <row r="952">
          <cell r="B952">
            <v>7707284568</v>
          </cell>
          <cell r="C952" t="str">
            <v>1027739340584</v>
          </cell>
          <cell r="D952" t="str">
            <v>RU000A0JPV88</v>
          </cell>
          <cell r="E952" t="str">
            <v>NR</v>
          </cell>
          <cell r="F952" t="str">
            <v>Withdrawn</v>
          </cell>
          <cell r="G952" t="str">
            <v>–</v>
          </cell>
          <cell r="H952" t="str">
            <v>B+</v>
          </cell>
          <cell r="I952" t="str">
            <v>Withdrawn</v>
          </cell>
          <cell r="J952" t="str">
            <v>-</v>
          </cell>
          <cell r="K952" t="str">
            <v>Банк Петрокоммерц, 04</v>
          </cell>
          <cell r="L952" t="str">
            <v>Банки</v>
          </cell>
          <cell r="M952">
            <v>3000000000</v>
          </cell>
          <cell r="N952" t="str">
            <v>RUB</v>
          </cell>
          <cell r="O952" t="str">
            <v>Облигации</v>
          </cell>
          <cell r="P952" t="str">
            <v>Погашена</v>
          </cell>
          <cell r="Q952">
            <v>40730</v>
          </cell>
          <cell r="R952" t="str">
            <v>40401776B</v>
          </cell>
          <cell r="S952" t="str">
            <v>1000</v>
          </cell>
          <cell r="T952" t="str">
            <v/>
          </cell>
          <cell r="U952">
            <v>2</v>
          </cell>
          <cell r="V952">
            <v>0</v>
          </cell>
          <cell r="W952">
            <v>0</v>
          </cell>
          <cell r="X952">
            <v>0</v>
          </cell>
          <cell r="Y952">
            <v>0</v>
          </cell>
          <cell r="Z952" t="str">
            <v>3 рабочий день с даты окончания  второго купона по номиналу</v>
          </cell>
          <cell r="AA952" t="str">
            <v>Организатор - Банк Петрокоммерц, Со-организаторы - БК «Регион», Газэнергопромбанк, Банк ВТБ. Андеррайтеры - ИГ «Капиталъ», Сберегательный Банк РФ, ING Bank, ФК «Открытие», Татфондбанк. Соандеррайтеры - Альфа-Банк, Еврофинанс-Моснарбанк, Банк «Зенит», Банк «Санкт-Петербург», Промсвязьбанк, КМБ-Банк, ИК «Велес Капитал», ИК «Парк Авеню Капитал».</v>
          </cell>
          <cell r="AB952" t="str">
            <v>Московская Биржа (А1), RTS Board</v>
          </cell>
          <cell r="AC952" t="str">
            <v>Поручительство - ООО «Новая интеграция»</v>
          </cell>
          <cell r="AD952" t="str">
            <v>Публичное</v>
          </cell>
          <cell r="AE952">
            <v>100</v>
          </cell>
          <cell r="AF952">
            <v>0</v>
          </cell>
          <cell r="AG952">
            <v>39402</v>
          </cell>
          <cell r="AH952">
            <v>39632</v>
          </cell>
          <cell r="AI952">
            <v>39632</v>
          </cell>
          <cell r="AJ952">
            <v>39710</v>
          </cell>
          <cell r="AK952">
            <v>8568</v>
          </cell>
          <cell r="AL952" t="str">
            <v>RU000A0JPV88</v>
          </cell>
          <cell r="AM952">
            <v>0</v>
          </cell>
          <cell r="AN952">
            <v>4</v>
          </cell>
          <cell r="AO952">
            <v>0</v>
          </cell>
          <cell r="AP952" t="str">
            <v>Россия</v>
          </cell>
          <cell r="AQ952">
            <v>0</v>
          </cell>
          <cell r="AR952" t="str">
            <v>0</v>
          </cell>
          <cell r="AS952">
            <v>0</v>
          </cell>
          <cell r="AT952">
            <v>214</v>
          </cell>
          <cell r="AU952">
            <v>0</v>
          </cell>
          <cell r="AV952" t="str">
            <v>Actual/365 (Actual/365F)</v>
          </cell>
          <cell r="AW952">
            <v>0</v>
          </cell>
          <cell r="AX952">
            <v>0</v>
          </cell>
          <cell r="AY952">
            <v>0</v>
          </cell>
          <cell r="AZ952" t="str">
            <v/>
          </cell>
          <cell r="BA952" t="str">
            <v/>
          </cell>
          <cell r="BB952">
            <v>0</v>
          </cell>
          <cell r="BC952">
            <v>0</v>
          </cell>
          <cell r="BD952" t="str">
            <v/>
          </cell>
          <cell r="BE952">
            <v>0</v>
          </cell>
          <cell r="BF952">
            <v>0</v>
          </cell>
          <cell r="BG952" t="str">
            <v/>
          </cell>
          <cell r="BH952">
            <v>0</v>
          </cell>
          <cell r="BI952">
            <v>0</v>
          </cell>
          <cell r="BJ952" t="str">
            <v>19.06.2015/06.07.2015/-</v>
          </cell>
          <cell r="BK952" t="str">
            <v/>
          </cell>
          <cell r="BL952" t="str">
            <v/>
          </cell>
          <cell r="BM952" t="str">
            <v/>
          </cell>
          <cell r="BN952" t="str">
            <v/>
          </cell>
          <cell r="BO952">
            <v>0</v>
          </cell>
          <cell r="BP952">
            <v>0</v>
          </cell>
          <cell r="BQ952" t="str">
            <v/>
          </cell>
          <cell r="BR952" t="str">
            <v/>
          </cell>
          <cell r="BS952" t="str">
            <v/>
          </cell>
          <cell r="BT952" t="str">
            <v/>
          </cell>
        </row>
        <row r="953">
          <cell r="B953">
            <v>7707284568</v>
          </cell>
          <cell r="C953" t="str">
            <v>1027739340584</v>
          </cell>
          <cell r="D953" t="str">
            <v>RU000A0JQM39</v>
          </cell>
          <cell r="E953" t="str">
            <v>NR</v>
          </cell>
          <cell r="F953" t="str">
            <v>Withdrawn</v>
          </cell>
          <cell r="G953" t="str">
            <v>–</v>
          </cell>
          <cell r="H953" t="str">
            <v>B+</v>
          </cell>
          <cell r="I953" t="str">
            <v>Withdrawn</v>
          </cell>
          <cell r="J953" t="str">
            <v>-</v>
          </cell>
          <cell r="K953" t="str">
            <v>Банк Петрокоммерц, 05</v>
          </cell>
          <cell r="L953" t="str">
            <v>Банки</v>
          </cell>
          <cell r="M953">
            <v>5000000000</v>
          </cell>
          <cell r="N953" t="str">
            <v>RUB</v>
          </cell>
          <cell r="O953" t="str">
            <v>Облигации</v>
          </cell>
          <cell r="P953" t="str">
            <v>Погашена</v>
          </cell>
          <cell r="Q953">
            <v>41994</v>
          </cell>
          <cell r="R953" t="str">
            <v>40501776B</v>
          </cell>
          <cell r="S953" t="str">
            <v>1000</v>
          </cell>
          <cell r="T953" t="str">
            <v/>
          </cell>
          <cell r="U953">
            <v>2</v>
          </cell>
          <cell r="V953">
            <v>0</v>
          </cell>
          <cell r="W953">
            <v>0</v>
          </cell>
          <cell r="X953">
            <v>0</v>
          </cell>
          <cell r="Y953">
            <v>0</v>
          </cell>
          <cell r="Z953" t="str">
            <v/>
          </cell>
          <cell r="AA953" t="str">
            <v>Со-организатор – КБ «ГЛОБЭКС»;
Андеррайтеры – УРАЛСИБ, Промсвязьбанк, Меткомбанк, АКБ «Московский Индустриальный банк»;
Со-Андеррайтеры выпуска – Банк «Развитие-Столица», НОМОС-БАНК, КБ «Ланта-Банк», АКБ «Финансово-Промышленный Банк», Соцгорбанк, УРСА-Капитал, СКБ-Банк, КБ «ЛОКО-Банк», Банк «ЗЕНИТ», АКБ «НОВИКОМ», Азиатско-Тихоокеанский Банк, ИК «Капиталъ», Первобанк.</v>
          </cell>
          <cell r="AB953" t="str">
            <v>Московская Биржа (Первый уровень), RTS Board</v>
          </cell>
          <cell r="AC953" t="str">
            <v/>
          </cell>
          <cell r="AD953" t="str">
            <v>Публичное</v>
          </cell>
          <cell r="AE953">
            <v>100</v>
          </cell>
          <cell r="AF953">
            <v>0</v>
          </cell>
          <cell r="AG953">
            <v>39926</v>
          </cell>
          <cell r="AH953">
            <v>40164</v>
          </cell>
          <cell r="AI953">
            <v>40164</v>
          </cell>
          <cell r="AJ953">
            <v>40204</v>
          </cell>
          <cell r="AK953">
            <v>10647</v>
          </cell>
          <cell r="AL953" t="str">
            <v>RU000A0JQM39</v>
          </cell>
          <cell r="AM953">
            <v>0</v>
          </cell>
          <cell r="AN953">
            <v>4</v>
          </cell>
          <cell r="AO953">
            <v>0</v>
          </cell>
          <cell r="AP953" t="str">
            <v>Россия</v>
          </cell>
          <cell r="AQ953">
            <v>0</v>
          </cell>
          <cell r="AR953" t="str">
            <v>0</v>
          </cell>
          <cell r="AS953">
            <v>0</v>
          </cell>
          <cell r="AT953">
            <v>214</v>
          </cell>
          <cell r="AU953">
            <v>0</v>
          </cell>
          <cell r="AV953" t="str">
            <v>Actual/365 (Actual/365F)</v>
          </cell>
          <cell r="AW953">
            <v>0</v>
          </cell>
          <cell r="AX953">
            <v>0</v>
          </cell>
          <cell r="AY953">
            <v>0</v>
          </cell>
          <cell r="AZ953" t="str">
            <v/>
          </cell>
          <cell r="BA953" t="str">
            <v/>
          </cell>
          <cell r="BB953">
            <v>0</v>
          </cell>
          <cell r="BC953">
            <v>0</v>
          </cell>
          <cell r="BD953" t="str">
            <v/>
          </cell>
          <cell r="BE953">
            <v>0</v>
          </cell>
          <cell r="BF953">
            <v>0</v>
          </cell>
          <cell r="BG953" t="str">
            <v/>
          </cell>
          <cell r="BH953">
            <v>0</v>
          </cell>
          <cell r="BI953">
            <v>0</v>
          </cell>
          <cell r="BJ953" t="str">
            <v>19.06.2015/06.07.2015/-</v>
          </cell>
          <cell r="BK953" t="str">
            <v/>
          </cell>
          <cell r="BL953" t="str">
            <v/>
          </cell>
          <cell r="BM953" t="str">
            <v/>
          </cell>
          <cell r="BN953" t="str">
            <v/>
          </cell>
          <cell r="BO953">
            <v>0</v>
          </cell>
          <cell r="BP953">
            <v>0</v>
          </cell>
          <cell r="BQ953" t="str">
            <v/>
          </cell>
          <cell r="BR953" t="str">
            <v/>
          </cell>
          <cell r="BS953" t="str">
            <v/>
          </cell>
          <cell r="BT953" t="str">
            <v/>
          </cell>
        </row>
        <row r="954">
          <cell r="B954">
            <v>7707284568</v>
          </cell>
          <cell r="C954" t="str">
            <v>1027739340584</v>
          </cell>
          <cell r="D954" t="str">
            <v>RU000A0JQ9V7</v>
          </cell>
          <cell r="E954" t="str">
            <v>NR</v>
          </cell>
          <cell r="F954" t="str">
            <v>Withdrawn</v>
          </cell>
          <cell r="G954" t="str">
            <v>–</v>
          </cell>
          <cell r="H954" t="str">
            <v>B+</v>
          </cell>
          <cell r="I954" t="str">
            <v>Withdrawn</v>
          </cell>
          <cell r="J954" t="str">
            <v>-</v>
          </cell>
          <cell r="K954" t="str">
            <v>Банк Петрокоммерц, 06</v>
          </cell>
          <cell r="L954" t="str">
            <v>Банки</v>
          </cell>
          <cell r="M954">
            <v>3000000000</v>
          </cell>
          <cell r="N954" t="str">
            <v>RUB</v>
          </cell>
          <cell r="O954" t="str">
            <v>Облигации</v>
          </cell>
          <cell r="P954" t="str">
            <v>Погашена</v>
          </cell>
          <cell r="Q954">
            <v>41143</v>
          </cell>
          <cell r="R954" t="str">
            <v>40601776B</v>
          </cell>
          <cell r="S954" t="str">
            <v>1000</v>
          </cell>
          <cell r="T954" t="str">
            <v/>
          </cell>
          <cell r="U954">
            <v>2</v>
          </cell>
          <cell r="V954">
            <v>0</v>
          </cell>
          <cell r="W954">
            <v>0</v>
          </cell>
          <cell r="X954">
            <v>0</v>
          </cell>
          <cell r="Y954">
            <v>0</v>
          </cell>
          <cell r="Z954" t="str">
            <v>3-й рабочий день с даты окончания второго купона по номиналу</v>
          </cell>
          <cell r="AA954" t="str">
            <v>Банк Петрокоммерц. Андеррайтеры: Банк "Санкт-Петербург", Промсвязьбанк, ТрансКредитБанк, ФК "Мегатрастойл".Со-андеррайтеры: Банк УРАЛСИБ, Всероссийский банк развития регионов (ВБРР), ЕВРОФИНАНС МОСНАРБАНК, СОЦГОРБАНК, Русский Международный Банк, Банк "Левобережный", БАНК ПРОЕКТНОГО ФИНАНСИРОВАНИЯ, Национальный залоговый банк, Первый Объединенный Банк, РИА Банк, СБ Банк, СКБ-Банк, ИК Велес Капитал, ЧЕЛИНДБАНК.Участники синдиката: ФИНПРОМБАНК, Банк Корпоративного Финансирования, СДМ-БАНК, МИ-БАНК, Тверьуниверсалбанк.</v>
          </cell>
          <cell r="AB954" t="str">
            <v>Московская Биржа (А1), RTS Board</v>
          </cell>
          <cell r="AC954" t="str">
            <v>Поручительство - ООО «Новая интеграция»</v>
          </cell>
          <cell r="AD954" t="str">
            <v>Публичное</v>
          </cell>
          <cell r="AE954">
            <v>100</v>
          </cell>
          <cell r="AF954">
            <v>0</v>
          </cell>
          <cell r="AG954">
            <v>39926</v>
          </cell>
          <cell r="AH954">
            <v>40045</v>
          </cell>
          <cell r="AI954">
            <v>40045</v>
          </cell>
          <cell r="AJ954">
            <v>40092</v>
          </cell>
          <cell r="AK954">
            <v>10648</v>
          </cell>
          <cell r="AL954" t="str">
            <v>RU000A0JQ9V7</v>
          </cell>
          <cell r="AM954">
            <v>0</v>
          </cell>
          <cell r="AN954">
            <v>4</v>
          </cell>
          <cell r="AO954">
            <v>0</v>
          </cell>
          <cell r="AP954" t="str">
            <v>Россия</v>
          </cell>
          <cell r="AQ954">
            <v>0</v>
          </cell>
          <cell r="AR954" t="str">
            <v>0</v>
          </cell>
          <cell r="AS954">
            <v>0</v>
          </cell>
          <cell r="AT954">
            <v>214</v>
          </cell>
          <cell r="AU954">
            <v>0</v>
          </cell>
          <cell r="AV954" t="str">
            <v>Actual/365 (Actual/365F)</v>
          </cell>
          <cell r="AW954">
            <v>0</v>
          </cell>
          <cell r="AX954">
            <v>0</v>
          </cell>
          <cell r="AY954">
            <v>0</v>
          </cell>
          <cell r="AZ954" t="str">
            <v/>
          </cell>
          <cell r="BA954" t="str">
            <v/>
          </cell>
          <cell r="BB954">
            <v>0</v>
          </cell>
          <cell r="BC954">
            <v>0</v>
          </cell>
          <cell r="BD954" t="str">
            <v/>
          </cell>
          <cell r="BE954">
            <v>0</v>
          </cell>
          <cell r="BF954">
            <v>0</v>
          </cell>
          <cell r="BG954" t="str">
            <v/>
          </cell>
          <cell r="BH954">
            <v>0</v>
          </cell>
          <cell r="BI954">
            <v>0</v>
          </cell>
          <cell r="BJ954" t="str">
            <v>19.06.2015/06.07.2015/-</v>
          </cell>
          <cell r="BK954" t="str">
            <v/>
          </cell>
          <cell r="BL954" t="str">
            <v/>
          </cell>
          <cell r="BM954" t="str">
            <v/>
          </cell>
          <cell r="BN954" t="str">
            <v/>
          </cell>
          <cell r="BO954">
            <v>0</v>
          </cell>
          <cell r="BP954">
            <v>0</v>
          </cell>
          <cell r="BQ954" t="str">
            <v/>
          </cell>
          <cell r="BR954" t="str">
            <v/>
          </cell>
          <cell r="BS954" t="str">
            <v/>
          </cell>
          <cell r="BT954" t="str">
            <v/>
          </cell>
        </row>
        <row r="955">
          <cell r="B955">
            <v>7707284568</v>
          </cell>
          <cell r="C955" t="str">
            <v>1027739340584</v>
          </cell>
          <cell r="D955" t="str">
            <v>RU000A0JQ9X3</v>
          </cell>
          <cell r="E955" t="str">
            <v>NR</v>
          </cell>
          <cell r="F955" t="str">
            <v>Withdrawn</v>
          </cell>
          <cell r="G955" t="str">
            <v>–</v>
          </cell>
          <cell r="H955" t="str">
            <v>B+</v>
          </cell>
          <cell r="I955" t="str">
            <v>Withdrawn</v>
          </cell>
          <cell r="J955" t="str">
            <v>-</v>
          </cell>
          <cell r="K955" t="str">
            <v>Банк Петрокоммерц, 07</v>
          </cell>
          <cell r="L955" t="str">
            <v>Банки</v>
          </cell>
          <cell r="M955">
            <v>3000000000</v>
          </cell>
          <cell r="N955" t="str">
            <v>RUB</v>
          </cell>
          <cell r="O955" t="str">
            <v>Облигации</v>
          </cell>
          <cell r="P955" t="str">
            <v>Погашена</v>
          </cell>
          <cell r="Q955">
            <v>41143</v>
          </cell>
          <cell r="R955" t="str">
            <v>40701776B</v>
          </cell>
          <cell r="S955" t="str">
            <v>1000</v>
          </cell>
          <cell r="T955" t="str">
            <v/>
          </cell>
          <cell r="U955">
            <v>2</v>
          </cell>
          <cell r="V955">
            <v>0</v>
          </cell>
          <cell r="W955">
            <v>0</v>
          </cell>
          <cell r="X955">
            <v>0</v>
          </cell>
          <cell r="Y955">
            <v>0</v>
          </cell>
          <cell r="Z955" t="str">
            <v>3-й рабочий день с даты окончания 3 купона по номиналу</v>
          </cell>
          <cell r="AA955" t="str">
            <v>Банк Петрокоммерц. ГЛОБЭКСБАНК, Всероссийский банк развития регионов (ВБРР), ГАЗПРОМБАНК, СОВКОМБАНК, ХАНТЫ-МАНСИЙСКИЙ БАНК
Андеррайтеры выпуска: СКБ-Банк, ФК "Мегатрастойл".
Со-андерайтеры: ЛОКО-Банк, РУСНАРБАНК, СБ Банк, ИНКАРОБАНК.
Участники синдиката: ФИНПРОМБАНК, КБ "Легион", ЮниКредитБанк, МИ-БАНК, УК "ОТКРЫТИЕ".</v>
          </cell>
          <cell r="AB955" t="str">
            <v>Московская Биржа (А1), RTS Board</v>
          </cell>
          <cell r="AC955" t="str">
            <v>Поручительство - ООО «Новая интеграция»</v>
          </cell>
          <cell r="AD955" t="str">
            <v>Публичное</v>
          </cell>
          <cell r="AE955">
            <v>100</v>
          </cell>
          <cell r="AF955">
            <v>0</v>
          </cell>
          <cell r="AG955">
            <v>39926</v>
          </cell>
          <cell r="AH955">
            <v>40045</v>
          </cell>
          <cell r="AI955">
            <v>40045</v>
          </cell>
          <cell r="AJ955">
            <v>40092</v>
          </cell>
          <cell r="AK955">
            <v>10649</v>
          </cell>
          <cell r="AL955" t="str">
            <v>RU000A0JQ9X3</v>
          </cell>
          <cell r="AM955">
            <v>0</v>
          </cell>
          <cell r="AN955">
            <v>4</v>
          </cell>
          <cell r="AO955">
            <v>0</v>
          </cell>
          <cell r="AP955" t="str">
            <v>Россия</v>
          </cell>
          <cell r="AQ955">
            <v>0</v>
          </cell>
          <cell r="AR955" t="str">
            <v>0</v>
          </cell>
          <cell r="AS955">
            <v>0</v>
          </cell>
          <cell r="AT955">
            <v>214</v>
          </cell>
          <cell r="AU955">
            <v>0</v>
          </cell>
          <cell r="AV955" t="str">
            <v>Actual/365 (Actual/365F)</v>
          </cell>
          <cell r="AW955">
            <v>0</v>
          </cell>
          <cell r="AX955">
            <v>0</v>
          </cell>
          <cell r="AY955">
            <v>0</v>
          </cell>
          <cell r="AZ955" t="str">
            <v/>
          </cell>
          <cell r="BA955" t="str">
            <v/>
          </cell>
          <cell r="BB955">
            <v>0</v>
          </cell>
          <cell r="BC955">
            <v>0</v>
          </cell>
          <cell r="BD955" t="str">
            <v/>
          </cell>
          <cell r="BE955">
            <v>0</v>
          </cell>
          <cell r="BF955">
            <v>0</v>
          </cell>
          <cell r="BG955" t="str">
            <v/>
          </cell>
          <cell r="BH955">
            <v>0</v>
          </cell>
          <cell r="BI955">
            <v>0</v>
          </cell>
          <cell r="BJ955" t="str">
            <v>19.06.2015/06.07.2015/-</v>
          </cell>
          <cell r="BK955" t="str">
            <v/>
          </cell>
          <cell r="BL955" t="str">
            <v/>
          </cell>
          <cell r="BM955" t="str">
            <v/>
          </cell>
          <cell r="BN955" t="str">
            <v/>
          </cell>
          <cell r="BO955">
            <v>0</v>
          </cell>
          <cell r="BP955">
            <v>0</v>
          </cell>
          <cell r="BQ955" t="str">
            <v/>
          </cell>
          <cell r="BR955" t="str">
            <v/>
          </cell>
          <cell r="BS955" t="str">
            <v/>
          </cell>
          <cell r="BT955" t="str">
            <v/>
          </cell>
        </row>
        <row r="956">
          <cell r="B956">
            <v>7707284568</v>
          </cell>
          <cell r="C956" t="str">
            <v>1027739340584</v>
          </cell>
          <cell r="D956" t="str">
            <v/>
          </cell>
          <cell r="E956" t="str">
            <v>NR</v>
          </cell>
          <cell r="F956" t="str">
            <v>Withdrawn</v>
          </cell>
          <cell r="G956" t="str">
            <v>–</v>
          </cell>
          <cell r="H956">
            <v>0</v>
          </cell>
          <cell r="I956">
            <v>0</v>
          </cell>
          <cell r="J956">
            <v>0</v>
          </cell>
          <cell r="K956" t="str">
            <v>Банк Петрокоммерц, 08</v>
          </cell>
          <cell r="L956" t="str">
            <v>Банки</v>
          </cell>
          <cell r="M956">
            <v>5000000000</v>
          </cell>
          <cell r="N956" t="str">
            <v>RUB</v>
          </cell>
          <cell r="O956" t="str">
            <v>Облигации</v>
          </cell>
          <cell r="P956" t="str">
            <v>Аннулирована</v>
          </cell>
          <cell r="Q956">
            <v>0</v>
          </cell>
          <cell r="R956" t="str">
            <v>40801776B</v>
          </cell>
          <cell r="S956" t="str">
            <v>1000</v>
          </cell>
          <cell r="T956" t="str">
            <v/>
          </cell>
          <cell r="U956">
            <v>0</v>
          </cell>
          <cell r="V956">
            <v>0</v>
          </cell>
          <cell r="W956">
            <v>0</v>
          </cell>
          <cell r="X956">
            <v>0</v>
          </cell>
          <cell r="Y956">
            <v>0</v>
          </cell>
          <cell r="Z956" t="str">
            <v/>
          </cell>
          <cell r="AA956" t="str">
            <v>Организатор - КБ Петрокоммерц (ОАО)</v>
          </cell>
          <cell r="AB956" t="str">
            <v/>
          </cell>
          <cell r="AC956" t="str">
            <v>Облигации не размещались</v>
          </cell>
          <cell r="AD956" t="str">
            <v>Публичное</v>
          </cell>
          <cell r="AE956">
            <v>0</v>
          </cell>
          <cell r="AF956">
            <v>0</v>
          </cell>
          <cell r="AG956">
            <v>40365</v>
          </cell>
          <cell r="AH956">
            <v>0</v>
          </cell>
          <cell r="AI956">
            <v>0</v>
          </cell>
          <cell r="AJ956">
            <v>0</v>
          </cell>
          <cell r="AK956">
            <v>12869</v>
          </cell>
          <cell r="AL956">
            <v>0</v>
          </cell>
          <cell r="AM956">
            <v>0</v>
          </cell>
          <cell r="AN956">
            <v>4</v>
          </cell>
          <cell r="AO956">
            <v>0</v>
          </cell>
          <cell r="AP956" t="str">
            <v>Россия</v>
          </cell>
          <cell r="AQ956">
            <v>0</v>
          </cell>
          <cell r="AR956" t="str">
            <v>1000</v>
          </cell>
          <cell r="AS956">
            <v>0</v>
          </cell>
          <cell r="AT956">
            <v>214</v>
          </cell>
          <cell r="AU956">
            <v>0</v>
          </cell>
          <cell r="AV956">
            <v>0</v>
          </cell>
          <cell r="AW956">
            <v>0</v>
          </cell>
          <cell r="AX956">
            <v>0</v>
          </cell>
          <cell r="AY956">
            <v>0</v>
          </cell>
          <cell r="AZ956" t="str">
            <v/>
          </cell>
          <cell r="BA956" t="str">
            <v/>
          </cell>
          <cell r="BB956">
            <v>0</v>
          </cell>
          <cell r="BC956">
            <v>0</v>
          </cell>
          <cell r="BD956" t="str">
            <v/>
          </cell>
          <cell r="BE956">
            <v>0</v>
          </cell>
          <cell r="BF956">
            <v>0</v>
          </cell>
          <cell r="BG956" t="str">
            <v/>
          </cell>
          <cell r="BH956">
            <v>0</v>
          </cell>
          <cell r="BI956">
            <v>0</v>
          </cell>
          <cell r="BJ956" t="str">
            <v>19.06.2015/06.07.2015/-</v>
          </cell>
          <cell r="BK956" t="str">
            <v/>
          </cell>
          <cell r="BL956" t="str">
            <v/>
          </cell>
          <cell r="BM956" t="str">
            <v/>
          </cell>
          <cell r="BN956" t="str">
            <v/>
          </cell>
          <cell r="BO956">
            <v>0</v>
          </cell>
          <cell r="BP956">
            <v>0</v>
          </cell>
          <cell r="BQ956" t="str">
            <v/>
          </cell>
          <cell r="BR956" t="str">
            <v/>
          </cell>
          <cell r="BS956" t="str">
            <v/>
          </cell>
          <cell r="BT956" t="str">
            <v/>
          </cell>
        </row>
        <row r="957">
          <cell r="B957">
            <v>7707284568</v>
          </cell>
          <cell r="C957" t="str">
            <v>1027739340584</v>
          </cell>
          <cell r="D957" t="str">
            <v/>
          </cell>
          <cell r="E957" t="str">
            <v>NR</v>
          </cell>
          <cell r="F957" t="str">
            <v>Withdrawn</v>
          </cell>
          <cell r="G957" t="str">
            <v>–</v>
          </cell>
          <cell r="H957">
            <v>0</v>
          </cell>
          <cell r="I957">
            <v>0</v>
          </cell>
          <cell r="J957">
            <v>0</v>
          </cell>
          <cell r="K957" t="str">
            <v>Банк Петрокоммерц, 10</v>
          </cell>
          <cell r="L957" t="str">
            <v>Банки</v>
          </cell>
          <cell r="M957">
            <v>6000000000</v>
          </cell>
          <cell r="N957" t="str">
            <v>RUB</v>
          </cell>
          <cell r="O957" t="str">
            <v>Облигации</v>
          </cell>
          <cell r="P957" t="str">
            <v>Аннулирована</v>
          </cell>
          <cell r="Q957">
            <v>0</v>
          </cell>
          <cell r="R957" t="str">
            <v>41001776B</v>
          </cell>
          <cell r="S957" t="str">
            <v>1000</v>
          </cell>
          <cell r="T957" t="str">
            <v/>
          </cell>
          <cell r="U957">
            <v>2</v>
          </cell>
          <cell r="V957">
            <v>0</v>
          </cell>
          <cell r="W957">
            <v>0</v>
          </cell>
          <cell r="X957">
            <v>0</v>
          </cell>
          <cell r="Y957">
            <v>0</v>
          </cell>
          <cell r="Z957" t="str">
            <v>в соответствии с эмиссионными документами</v>
          </cell>
          <cell r="AA957" t="str">
            <v>Организатор - Банк "Петрокоммерц"</v>
          </cell>
          <cell r="AB957" t="str">
            <v/>
          </cell>
          <cell r="AC957" t="str">
            <v/>
          </cell>
          <cell r="AD957" t="str">
            <v>Публичное</v>
          </cell>
          <cell r="AE957">
            <v>100</v>
          </cell>
          <cell r="AF957">
            <v>0</v>
          </cell>
          <cell r="AG957">
            <v>41250</v>
          </cell>
          <cell r="AH957">
            <v>0</v>
          </cell>
          <cell r="AI957">
            <v>0</v>
          </cell>
          <cell r="AJ957">
            <v>0</v>
          </cell>
          <cell r="AK957">
            <v>33135</v>
          </cell>
          <cell r="AL957">
            <v>0</v>
          </cell>
          <cell r="AM957">
            <v>0</v>
          </cell>
          <cell r="AN957">
            <v>4</v>
          </cell>
          <cell r="AO957">
            <v>0</v>
          </cell>
          <cell r="AP957" t="str">
            <v>Россия</v>
          </cell>
          <cell r="AQ957">
            <v>0</v>
          </cell>
          <cell r="AR957" t="str">
            <v>1000</v>
          </cell>
          <cell r="AS957">
            <v>0</v>
          </cell>
          <cell r="AT957">
            <v>214</v>
          </cell>
          <cell r="AU957">
            <v>0</v>
          </cell>
          <cell r="AV957" t="str">
            <v>Actual/365 (Actual/365F)</v>
          </cell>
          <cell r="AW957">
            <v>0</v>
          </cell>
          <cell r="AX957">
            <v>0</v>
          </cell>
          <cell r="AY957">
            <v>0</v>
          </cell>
          <cell r="AZ957" t="str">
            <v/>
          </cell>
          <cell r="BA957" t="str">
            <v/>
          </cell>
          <cell r="BB957">
            <v>0</v>
          </cell>
          <cell r="BC957">
            <v>0</v>
          </cell>
          <cell r="BD957" t="str">
            <v>Финансирование текущей деятельности, в том числе увеличение объемов кредитования реального сектора экономики и потребительского кредитования</v>
          </cell>
          <cell r="BE957">
            <v>0</v>
          </cell>
          <cell r="BF957">
            <v>0</v>
          </cell>
          <cell r="BG957" t="str">
            <v/>
          </cell>
          <cell r="BH957">
            <v>0</v>
          </cell>
          <cell r="BI957">
            <v>0</v>
          </cell>
          <cell r="BJ957" t="str">
            <v>19.06.2015/06.07.2015/-</v>
          </cell>
          <cell r="BK957" t="str">
            <v/>
          </cell>
          <cell r="BL957" t="str">
            <v/>
          </cell>
          <cell r="BM957" t="str">
            <v/>
          </cell>
          <cell r="BN957" t="str">
            <v/>
          </cell>
          <cell r="BO957">
            <v>0</v>
          </cell>
          <cell r="BP957">
            <v>0</v>
          </cell>
          <cell r="BQ957" t="str">
            <v/>
          </cell>
          <cell r="BR957" t="str">
            <v/>
          </cell>
          <cell r="BS957" t="str">
            <v/>
          </cell>
          <cell r="BT957" t="str">
            <v/>
          </cell>
        </row>
        <row r="958">
          <cell r="B958">
            <v>7707284568</v>
          </cell>
          <cell r="C958" t="str">
            <v>1027739340584</v>
          </cell>
          <cell r="D958" t="str">
            <v>XS0248666884</v>
          </cell>
          <cell r="E958" t="str">
            <v>NR</v>
          </cell>
          <cell r="F958" t="str">
            <v>Withdrawn</v>
          </cell>
          <cell r="G958" t="str">
            <v>–</v>
          </cell>
          <cell r="H958" t="str">
            <v>B</v>
          </cell>
          <cell r="I958" t="str">
            <v>Ba3</v>
          </cell>
          <cell r="J958" t="str">
            <v>-</v>
          </cell>
          <cell r="K958" t="str">
            <v>Банк Петрокоммерц, 8% 27mar2009, USD</v>
          </cell>
          <cell r="L958" t="str">
            <v>Банки</v>
          </cell>
          <cell r="M958">
            <v>225000000</v>
          </cell>
          <cell r="N958" t="str">
            <v>USD</v>
          </cell>
          <cell r="O958" t="str">
            <v>Еврооблигации</v>
          </cell>
          <cell r="P958" t="str">
            <v>Погашена</v>
          </cell>
          <cell r="Q958">
            <v>39899</v>
          </cell>
          <cell r="R958" t="str">
            <v/>
          </cell>
          <cell r="S958" t="str">
            <v>1000</v>
          </cell>
          <cell r="T958" t="str">
            <v/>
          </cell>
          <cell r="U958">
            <v>2</v>
          </cell>
          <cell r="V958">
            <v>0</v>
          </cell>
          <cell r="W958">
            <v>0</v>
          </cell>
          <cell r="X958">
            <v>0</v>
          </cell>
          <cell r="Y958">
            <v>0</v>
          </cell>
          <cell r="Z958" t="str">
            <v/>
          </cell>
          <cell r="AA958" t="str">
            <v>Credit Suisse и UBS</v>
          </cell>
          <cell r="AB958" t="str">
            <v>Лондонская ФБ</v>
          </cell>
          <cell r="AC958" t="str">
            <v>Эмитент: Petrocommerce Invest (Luxembourg)
Спрэд: UST3+323bp и Swaps +  280.5bp
В рамках программы EMTN на 750 млн
Доразмещено 25 млн 20.03.06 под 8%</v>
          </cell>
          <cell r="AD958" t="str">
            <v/>
          </cell>
          <cell r="AE958">
            <v>100</v>
          </cell>
          <cell r="AF958">
            <v>0</v>
          </cell>
          <cell r="AG958">
            <v>0</v>
          </cell>
          <cell r="AH958">
            <v>0</v>
          </cell>
          <cell r="AI958">
            <v>38785</v>
          </cell>
          <cell r="AJ958">
            <v>0</v>
          </cell>
          <cell r="AK958">
            <v>5584</v>
          </cell>
          <cell r="AL958">
            <v>0</v>
          </cell>
          <cell r="AM958">
            <v>0</v>
          </cell>
          <cell r="AN958">
            <v>4</v>
          </cell>
          <cell r="AO958">
            <v>1000</v>
          </cell>
          <cell r="AP958" t="str">
            <v>Россия</v>
          </cell>
          <cell r="AQ958">
            <v>0</v>
          </cell>
          <cell r="AR958" t="str">
            <v>0</v>
          </cell>
          <cell r="AS958" t="str">
            <v>100000</v>
          </cell>
          <cell r="AT958">
            <v>214</v>
          </cell>
          <cell r="AU958">
            <v>0</v>
          </cell>
          <cell r="AV958">
            <v>0</v>
          </cell>
          <cell r="AW958" t="str">
            <v>Люксембург</v>
          </cell>
          <cell r="AX958" t="str">
            <v>Petrocommerce Invest S.A.</v>
          </cell>
          <cell r="AY958">
            <v>0</v>
          </cell>
          <cell r="AZ958" t="str">
            <v/>
          </cell>
          <cell r="BA958" t="str">
            <v/>
          </cell>
          <cell r="BB958">
            <v>0</v>
          </cell>
          <cell r="BC958">
            <v>0</v>
          </cell>
          <cell r="BD958" t="str">
            <v/>
          </cell>
          <cell r="BE958">
            <v>0</v>
          </cell>
          <cell r="BF958">
            <v>0</v>
          </cell>
          <cell r="BG958" t="str">
            <v/>
          </cell>
          <cell r="BH958">
            <v>0</v>
          </cell>
          <cell r="BI958">
            <v>0</v>
          </cell>
          <cell r="BJ958" t="str">
            <v>19.06.2015/06.07.2015/-</v>
          </cell>
          <cell r="BK958" t="str">
            <v/>
          </cell>
          <cell r="BL958" t="str">
            <v/>
          </cell>
          <cell r="BM958" t="str">
            <v/>
          </cell>
          <cell r="BN958" t="str">
            <v/>
          </cell>
          <cell r="BO958" t="str">
            <v>Ba3/B/-</v>
          </cell>
          <cell r="BP958" t="str">
            <v>07.03.2006/01.03.2006/-</v>
          </cell>
          <cell r="BQ958" t="str">
            <v/>
          </cell>
          <cell r="BR958" t="str">
            <v/>
          </cell>
          <cell r="BS958" t="str">
            <v/>
          </cell>
          <cell r="BT958" t="str">
            <v/>
          </cell>
        </row>
        <row r="959">
          <cell r="B959">
            <v>7707284568</v>
          </cell>
          <cell r="C959" t="str">
            <v>1027739340584</v>
          </cell>
          <cell r="D959" t="str">
            <v>XS0277703558</v>
          </cell>
          <cell r="E959" t="str">
            <v>NR</v>
          </cell>
          <cell r="F959" t="str">
            <v>Withdrawn</v>
          </cell>
          <cell r="G959" t="str">
            <v>–</v>
          </cell>
          <cell r="H959">
            <v>0</v>
          </cell>
          <cell r="I959" t="str">
            <v>Withdrawn</v>
          </cell>
          <cell r="J959" t="str">
            <v>-</v>
          </cell>
          <cell r="K959" t="str">
            <v>Банк Петрокоммерц, 8.75% 17dec2009, USD</v>
          </cell>
          <cell r="L959" t="str">
            <v>Банки</v>
          </cell>
          <cell r="M959">
            <v>425000000</v>
          </cell>
          <cell r="N959" t="str">
            <v>USD</v>
          </cell>
          <cell r="O959" t="str">
            <v>Еврооблигации</v>
          </cell>
          <cell r="P959" t="str">
            <v>Погашена</v>
          </cell>
          <cell r="Q959">
            <v>40164</v>
          </cell>
          <cell r="R959" t="str">
            <v/>
          </cell>
          <cell r="S959" t="str">
            <v>1000</v>
          </cell>
          <cell r="T959" t="str">
            <v/>
          </cell>
          <cell r="U959">
            <v>2</v>
          </cell>
          <cell r="V959">
            <v>0</v>
          </cell>
          <cell r="W959">
            <v>0</v>
          </cell>
          <cell r="X959">
            <v>0</v>
          </cell>
          <cell r="Y959">
            <v>0</v>
          </cell>
          <cell r="Z959" t="str">
            <v/>
          </cell>
          <cell r="AA959" t="str">
            <v>ING, Merrill Lynch</v>
          </cell>
          <cell r="AB959" t="str">
            <v>Лондонская ФБ</v>
          </cell>
          <cell r="AC959" t="str">
            <v>SPV Petrocommerce Finance S.A.
Рейтинг:     Ba3/B+/
Спрэд: UST3+428bpsДоразмещено 125 млн 02.03.07 по номиналу
Spread Tap: UST3+422bp</v>
          </cell>
          <cell r="AD959" t="str">
            <v/>
          </cell>
          <cell r="AE959">
            <v>100</v>
          </cell>
          <cell r="AF959">
            <v>0</v>
          </cell>
          <cell r="AG959">
            <v>0</v>
          </cell>
          <cell r="AH959">
            <v>39058</v>
          </cell>
          <cell r="AI959">
            <v>39144</v>
          </cell>
          <cell r="AJ959">
            <v>0</v>
          </cell>
          <cell r="AK959">
            <v>6705</v>
          </cell>
          <cell r="AL959">
            <v>0</v>
          </cell>
          <cell r="AM959">
            <v>0</v>
          </cell>
          <cell r="AN959">
            <v>4</v>
          </cell>
          <cell r="AO959">
            <v>1000</v>
          </cell>
          <cell r="AP959" t="str">
            <v>Россия</v>
          </cell>
          <cell r="AQ959">
            <v>0</v>
          </cell>
          <cell r="AR959" t="str">
            <v>0</v>
          </cell>
          <cell r="AS959" t="str">
            <v>100000</v>
          </cell>
          <cell r="AT959">
            <v>214</v>
          </cell>
          <cell r="AU959">
            <v>0</v>
          </cell>
          <cell r="AV959" t="str">
            <v>30/360 (30/360 ISDA)</v>
          </cell>
          <cell r="AW959" t="str">
            <v>Люксембург</v>
          </cell>
          <cell r="AX959" t="str">
            <v>Petrocommerce Finance S.A.</v>
          </cell>
          <cell r="AY959">
            <v>0</v>
          </cell>
          <cell r="AZ959" t="str">
            <v/>
          </cell>
          <cell r="BA959" t="str">
            <v/>
          </cell>
          <cell r="BB959">
            <v>0</v>
          </cell>
          <cell r="BC959">
            <v>0</v>
          </cell>
          <cell r="BD959" t="str">
            <v/>
          </cell>
          <cell r="BE959">
            <v>0</v>
          </cell>
          <cell r="BF959">
            <v>0</v>
          </cell>
          <cell r="BG959" t="str">
            <v/>
          </cell>
          <cell r="BH959">
            <v>0</v>
          </cell>
          <cell r="BI959">
            <v>0</v>
          </cell>
          <cell r="BJ959" t="str">
            <v>19.06.2015/06.07.2015/-</v>
          </cell>
          <cell r="BK959" t="str">
            <v/>
          </cell>
          <cell r="BL959" t="str">
            <v/>
          </cell>
          <cell r="BM959" t="str">
            <v/>
          </cell>
          <cell r="BN959" t="str">
            <v/>
          </cell>
          <cell r="BO959" t="str">
            <v>Withdrawn/-/-</v>
          </cell>
          <cell r="BP959" t="str">
            <v>17.12.2009/-/-</v>
          </cell>
          <cell r="BQ959" t="str">
            <v/>
          </cell>
          <cell r="BR959" t="str">
            <v/>
          </cell>
          <cell r="BS959" t="str">
            <v/>
          </cell>
          <cell r="BT959" t="str">
            <v/>
          </cell>
        </row>
        <row r="960">
          <cell r="B960">
            <v>7707284568</v>
          </cell>
          <cell r="C960" t="str">
            <v>1027739340584</v>
          </cell>
          <cell r="D960" t="str">
            <v>XS0185558755</v>
          </cell>
          <cell r="E960" t="str">
            <v>NR</v>
          </cell>
          <cell r="F960" t="str">
            <v>Withdrawn</v>
          </cell>
          <cell r="G960" t="str">
            <v>–</v>
          </cell>
          <cell r="H960">
            <v>0</v>
          </cell>
          <cell r="I960">
            <v>0</v>
          </cell>
          <cell r="J960">
            <v>0</v>
          </cell>
          <cell r="K960" t="str">
            <v>Банк Петрокоммерц, 9% 9feb2007, USD</v>
          </cell>
          <cell r="L960" t="str">
            <v>Банки</v>
          </cell>
          <cell r="M960">
            <v>120000000</v>
          </cell>
          <cell r="N960" t="str">
            <v>USD</v>
          </cell>
          <cell r="O960" t="str">
            <v>Еврооблигации</v>
          </cell>
          <cell r="P960" t="str">
            <v>Погашена</v>
          </cell>
          <cell r="Q960">
            <v>39122</v>
          </cell>
          <cell r="R960" t="str">
            <v/>
          </cell>
          <cell r="S960" t="str">
            <v>1000</v>
          </cell>
          <cell r="T960" t="str">
            <v/>
          </cell>
          <cell r="U960">
            <v>2</v>
          </cell>
          <cell r="V960">
            <v>0</v>
          </cell>
          <cell r="W960">
            <v>0</v>
          </cell>
          <cell r="X960">
            <v>0</v>
          </cell>
          <cell r="Y960">
            <v>0</v>
          </cell>
          <cell r="Z960" t="str">
            <v/>
          </cell>
          <cell r="AA960" t="str">
            <v>ABN Amro Holding NV и Standard Bank London Ltd.</v>
          </cell>
          <cell r="AB960" t="str">
            <v>Люксембургская ФБ</v>
          </cell>
          <cell r="AC960" t="str">
            <v/>
          </cell>
          <cell r="AD960" t="str">
            <v>Публичное</v>
          </cell>
          <cell r="AE960">
            <v>100</v>
          </cell>
          <cell r="AF960">
            <v>0</v>
          </cell>
          <cell r="AG960">
            <v>0</v>
          </cell>
          <cell r="AH960">
            <v>0</v>
          </cell>
          <cell r="AI960">
            <v>38026</v>
          </cell>
          <cell r="AJ960">
            <v>0</v>
          </cell>
          <cell r="AK960">
            <v>975</v>
          </cell>
          <cell r="AL960">
            <v>0</v>
          </cell>
          <cell r="AM960">
            <v>0</v>
          </cell>
          <cell r="AN960">
            <v>4</v>
          </cell>
          <cell r="AO960">
            <v>1000</v>
          </cell>
          <cell r="AP960" t="str">
            <v>Россия</v>
          </cell>
          <cell r="AQ960">
            <v>0</v>
          </cell>
          <cell r="AR960" t="str">
            <v>0</v>
          </cell>
          <cell r="AS960" t="str">
            <v>1000000</v>
          </cell>
          <cell r="AT960">
            <v>214</v>
          </cell>
          <cell r="AU960">
            <v>0</v>
          </cell>
          <cell r="AV960">
            <v>0</v>
          </cell>
          <cell r="AW960">
            <v>0</v>
          </cell>
          <cell r="AX960">
            <v>0</v>
          </cell>
          <cell r="AY960">
            <v>0</v>
          </cell>
          <cell r="AZ960" t="str">
            <v/>
          </cell>
          <cell r="BA960" t="str">
            <v/>
          </cell>
          <cell r="BB960">
            <v>0</v>
          </cell>
          <cell r="BC960">
            <v>0</v>
          </cell>
          <cell r="BD960" t="str">
            <v/>
          </cell>
          <cell r="BE960">
            <v>0</v>
          </cell>
          <cell r="BF960">
            <v>0</v>
          </cell>
          <cell r="BG960" t="str">
            <v/>
          </cell>
          <cell r="BH960">
            <v>0</v>
          </cell>
          <cell r="BI960">
            <v>0</v>
          </cell>
          <cell r="BJ960" t="str">
            <v>19.06.2015/06.07.2015/-</v>
          </cell>
          <cell r="BK960" t="str">
            <v/>
          </cell>
          <cell r="BL960" t="str">
            <v/>
          </cell>
          <cell r="BM960" t="str">
            <v/>
          </cell>
          <cell r="BN960" t="str">
            <v/>
          </cell>
          <cell r="BO960">
            <v>0</v>
          </cell>
          <cell r="BP960">
            <v>0</v>
          </cell>
          <cell r="BQ960" t="str">
            <v/>
          </cell>
          <cell r="BR960" t="str">
            <v/>
          </cell>
          <cell r="BS960" t="str">
            <v/>
          </cell>
          <cell r="BT960" t="str">
            <v/>
          </cell>
        </row>
        <row r="961">
          <cell r="B961">
            <v>7707284568</v>
          </cell>
          <cell r="C961" t="str">
            <v>1027739340584</v>
          </cell>
          <cell r="D961" t="str">
            <v>RU000A0JS4V6</v>
          </cell>
          <cell r="E961" t="str">
            <v>NR</v>
          </cell>
          <cell r="F961" t="str">
            <v>Withdrawn</v>
          </cell>
          <cell r="G961" t="str">
            <v>–</v>
          </cell>
          <cell r="H961">
            <v>0</v>
          </cell>
          <cell r="I961" t="str">
            <v>Withdrawn</v>
          </cell>
          <cell r="J961" t="str">
            <v>-</v>
          </cell>
          <cell r="K961" t="str">
            <v>Банк Петрокоммерц, БО-01</v>
          </cell>
          <cell r="L961" t="str">
            <v>Банки</v>
          </cell>
          <cell r="M961">
            <v>8000000000</v>
          </cell>
          <cell r="N961" t="str">
            <v>RUB</v>
          </cell>
          <cell r="O961" t="str">
            <v>Облигации</v>
          </cell>
          <cell r="P961" t="str">
            <v>Погашена</v>
          </cell>
          <cell r="Q961">
            <v>42066</v>
          </cell>
          <cell r="R961" t="str">
            <v>4B020101776B</v>
          </cell>
          <cell r="S961" t="str">
            <v>1000</v>
          </cell>
          <cell r="T961" t="str">
            <v/>
          </cell>
          <cell r="U961">
            <v>2</v>
          </cell>
          <cell r="V961">
            <v>0</v>
          </cell>
          <cell r="W961">
            <v>0</v>
          </cell>
          <cell r="X961">
            <v>0</v>
          </cell>
          <cell r="Y961">
            <v>0</v>
          </cell>
          <cell r="Z961" t="str">
            <v>оферта через полтора года</v>
          </cell>
          <cell r="AA961" t="str">
            <v>Организатор - КБ Петрокоммерц (ОАО).
Со-организаторы: «Азиатско—Тихоокеанский Банк» , «Банк Расчетов и Сбережений», «Банк Русский Стандарт», «БК РЕГИОН», Внешэкономбанк, «ГЛОБЭКСБАНК», «ИК ВЕЛЕС Капитал», «НОВИКОМБАНК», «Промсвязьбанк», «РОНИН», «РОСЕВРОБАНК»,  «Российский капитал».
Андеррайтеры: «ВБРР», «Восточный», «Компания БКС», «РОСБАНК», «Спектр Инвест», «Экспобанк».
Со-андеррайтеры: «АИКБ «Татфондбанк», «БИНБАНК», «Гаранти Банк — Москва», МОРСКОЙ БАНК, Банк «ОТКРЫТИЕ», «Первобанк», КБ «РУБЛЕВ», «СОГАЗ», КБ «ФДБ».</v>
          </cell>
          <cell r="AB961" t="str">
            <v>Московская Биржа (Первый уровень)</v>
          </cell>
          <cell r="AC961" t="str">
            <v>12.12.2014 принято решение о размещение дополнительного выпуска объемом 5 млрд руб. (дата регистрации - 22.12.2014).</v>
          </cell>
          <cell r="AD961" t="str">
            <v>Публичное</v>
          </cell>
          <cell r="AE961">
            <v>100</v>
          </cell>
          <cell r="AF961">
            <v>9.1</v>
          </cell>
          <cell r="AG961">
            <v>40354</v>
          </cell>
          <cell r="AH961">
            <v>40974</v>
          </cell>
          <cell r="AI961">
            <v>42002</v>
          </cell>
          <cell r="AJ961">
            <v>40975</v>
          </cell>
          <cell r="AK961">
            <v>12833</v>
          </cell>
          <cell r="AL961" t="str">
            <v>RU000A0JS4V6</v>
          </cell>
          <cell r="AM961">
            <v>0</v>
          </cell>
          <cell r="AN961">
            <v>4</v>
          </cell>
          <cell r="AO961">
            <v>0</v>
          </cell>
          <cell r="AP961" t="str">
            <v>Россия</v>
          </cell>
          <cell r="AQ961">
            <v>0</v>
          </cell>
          <cell r="AR961" t="str">
            <v>0</v>
          </cell>
          <cell r="AS961">
            <v>0</v>
          </cell>
          <cell r="AT961">
            <v>214</v>
          </cell>
          <cell r="AU961">
            <v>0</v>
          </cell>
          <cell r="AV961" t="str">
            <v>Actual/365 (Actual/365F)</v>
          </cell>
          <cell r="AW961">
            <v>0</v>
          </cell>
          <cell r="AX961">
            <v>0</v>
          </cell>
          <cell r="AY961">
            <v>0</v>
          </cell>
          <cell r="AZ961" t="str">
            <v/>
          </cell>
          <cell r="BA961" t="str">
            <v/>
          </cell>
          <cell r="BB961">
            <v>0</v>
          </cell>
          <cell r="BC961">
            <v>0</v>
          </cell>
          <cell r="BD961" t="str">
            <v/>
          </cell>
          <cell r="BE961">
            <v>0</v>
          </cell>
          <cell r="BF961">
            <v>0</v>
          </cell>
          <cell r="BG961" t="str">
            <v/>
          </cell>
          <cell r="BH961">
            <v>0</v>
          </cell>
          <cell r="BI961">
            <v>0</v>
          </cell>
          <cell r="BJ961" t="str">
            <v>19.06.2015/06.07.2015/-</v>
          </cell>
          <cell r="BK961" t="str">
            <v/>
          </cell>
          <cell r="BL961" t="str">
            <v/>
          </cell>
          <cell r="BM961" t="str">
            <v/>
          </cell>
          <cell r="BN961" t="str">
            <v/>
          </cell>
          <cell r="BO961">
            <v>0</v>
          </cell>
          <cell r="BP961">
            <v>0</v>
          </cell>
          <cell r="BQ961" t="str">
            <v/>
          </cell>
          <cell r="BR961" t="str">
            <v/>
          </cell>
          <cell r="BS961" t="str">
            <v/>
          </cell>
          <cell r="BT961" t="str">
            <v/>
          </cell>
        </row>
        <row r="962">
          <cell r="B962">
            <v>7719038888</v>
          </cell>
          <cell r="C962" t="str">
            <v>1027739042572</v>
          </cell>
          <cell r="D962" t="str">
            <v>RU000A0GNMK8</v>
          </cell>
          <cell r="E962">
            <v>0</v>
          </cell>
          <cell r="F962">
            <v>0</v>
          </cell>
          <cell r="G962">
            <v>0</v>
          </cell>
          <cell r="H962">
            <v>0</v>
          </cell>
          <cell r="I962">
            <v>0</v>
          </cell>
          <cell r="J962">
            <v>0</v>
          </cell>
          <cell r="K962" t="str">
            <v>Банк Проектного Финансирования (БПФ), 01</v>
          </cell>
          <cell r="L962" t="str">
            <v>Банки</v>
          </cell>
          <cell r="M962">
            <v>500000000</v>
          </cell>
          <cell r="N962" t="str">
            <v>RUB</v>
          </cell>
          <cell r="O962" t="str">
            <v>Облигации</v>
          </cell>
          <cell r="P962" t="str">
            <v>Погашена</v>
          </cell>
          <cell r="Q962">
            <v>39856</v>
          </cell>
          <cell r="R962" t="str">
            <v>40101677B</v>
          </cell>
          <cell r="S962" t="str">
            <v>1000</v>
          </cell>
          <cell r="T962" t="str">
            <v/>
          </cell>
          <cell r="U962">
            <v>4</v>
          </cell>
          <cell r="V962">
            <v>0</v>
          </cell>
          <cell r="W962">
            <v>0</v>
          </cell>
          <cell r="X962">
            <v>0</v>
          </cell>
          <cell r="Y962">
            <v>0</v>
          </cell>
          <cell r="Z962" t="str">
            <v>В течение последних  5 дней купонного периода по облигациям, предшествующего купонному периоду, по которому размер купона определяется Эмитентом по цене номинала</v>
          </cell>
          <cell r="AA962" t="str">
            <v>Организатор - НОМОС-БАНК. Со-организаторы ИМПЭКСБАНК, Международный Промышленный Банк, Русская Трастовая Компания.</v>
          </cell>
          <cell r="AB962" t="str">
            <v>Московская Биржа (А2)</v>
          </cell>
          <cell r="AC962" t="str">
            <v/>
          </cell>
          <cell r="AD962" t="str">
            <v>Публичное</v>
          </cell>
          <cell r="AE962">
            <v>100</v>
          </cell>
          <cell r="AF962">
            <v>0</v>
          </cell>
          <cell r="AG962">
            <v>38713</v>
          </cell>
          <cell r="AH962">
            <v>38764</v>
          </cell>
          <cell r="AI962">
            <v>38764</v>
          </cell>
          <cell r="AJ962">
            <v>38764</v>
          </cell>
          <cell r="AK962">
            <v>5390</v>
          </cell>
          <cell r="AL962" t="str">
            <v>RU000A0GNMK8</v>
          </cell>
          <cell r="AM962">
            <v>0</v>
          </cell>
          <cell r="AN962">
            <v>4</v>
          </cell>
          <cell r="AO962">
            <v>0</v>
          </cell>
          <cell r="AP962" t="str">
            <v>Россия</v>
          </cell>
          <cell r="AQ962">
            <v>0</v>
          </cell>
          <cell r="AR962" t="str">
            <v>0</v>
          </cell>
          <cell r="AS962">
            <v>0</v>
          </cell>
          <cell r="AT962">
            <v>2332</v>
          </cell>
          <cell r="AU962">
            <v>0</v>
          </cell>
          <cell r="AV962" t="str">
            <v>Actual/365 (Actual/365F)</v>
          </cell>
          <cell r="AW962">
            <v>0</v>
          </cell>
          <cell r="AX962">
            <v>0</v>
          </cell>
          <cell r="AY962">
            <v>0</v>
          </cell>
          <cell r="AZ962" t="str">
            <v/>
          </cell>
          <cell r="BA962" t="str">
            <v/>
          </cell>
          <cell r="BB962">
            <v>0</v>
          </cell>
          <cell r="BC962">
            <v>0</v>
          </cell>
          <cell r="BD962" t="str">
            <v/>
          </cell>
          <cell r="BE962">
            <v>0</v>
          </cell>
          <cell r="BF962">
            <v>0</v>
          </cell>
          <cell r="BG962" t="str">
            <v/>
          </cell>
          <cell r="BH962">
            <v>0</v>
          </cell>
          <cell r="BI962">
            <v>0</v>
          </cell>
          <cell r="BJ962" t="str">
            <v>-/-/-</v>
          </cell>
          <cell r="BK962" t="str">
            <v/>
          </cell>
          <cell r="BL962" t="str">
            <v/>
          </cell>
          <cell r="BM962" t="str">
            <v/>
          </cell>
          <cell r="BN962" t="str">
            <v/>
          </cell>
          <cell r="BO962">
            <v>0</v>
          </cell>
          <cell r="BP962">
            <v>0</v>
          </cell>
          <cell r="BQ962" t="str">
            <v/>
          </cell>
          <cell r="BR962" t="str">
            <v/>
          </cell>
          <cell r="BS962" t="str">
            <v/>
          </cell>
          <cell r="BT962" t="str">
            <v/>
          </cell>
        </row>
        <row r="963">
          <cell r="B963">
            <v>7719038888</v>
          </cell>
          <cell r="C963" t="str">
            <v>1027739042572</v>
          </cell>
          <cell r="D963" t="str">
            <v/>
          </cell>
          <cell r="E963">
            <v>0</v>
          </cell>
          <cell r="F963">
            <v>0</v>
          </cell>
          <cell r="G963">
            <v>0</v>
          </cell>
          <cell r="H963">
            <v>0</v>
          </cell>
          <cell r="I963">
            <v>0</v>
          </cell>
          <cell r="J963">
            <v>0</v>
          </cell>
          <cell r="K963" t="str">
            <v>Банк Проектного Финансирования (БПФ), 02</v>
          </cell>
          <cell r="L963" t="str">
            <v>Банки</v>
          </cell>
          <cell r="M963">
            <v>1300000000</v>
          </cell>
          <cell r="N963" t="str">
            <v>RUB</v>
          </cell>
          <cell r="O963" t="str">
            <v>Облигации</v>
          </cell>
          <cell r="P963" t="str">
            <v>Аннулирована</v>
          </cell>
          <cell r="Q963">
            <v>0</v>
          </cell>
          <cell r="R963" t="str">
            <v>40201677B</v>
          </cell>
          <cell r="S963" t="str">
            <v>1000</v>
          </cell>
          <cell r="T963" t="str">
            <v/>
          </cell>
          <cell r="U963">
            <v>0</v>
          </cell>
          <cell r="V963">
            <v>0</v>
          </cell>
          <cell r="W963">
            <v>0</v>
          </cell>
          <cell r="X963">
            <v>0</v>
          </cell>
          <cell r="Y963">
            <v>0</v>
          </cell>
          <cell r="Z963" t="str">
            <v>в соответствии с эмиссионными документами</v>
          </cell>
          <cell r="AA963" t="str">
            <v>Организатор - ТКБ Капитал</v>
          </cell>
          <cell r="AB963" t="str">
            <v/>
          </cell>
          <cell r="AC963" t="str">
            <v/>
          </cell>
          <cell r="AD963" t="str">
            <v>Публичное</v>
          </cell>
          <cell r="AE963">
            <v>100</v>
          </cell>
          <cell r="AF963">
            <v>0</v>
          </cell>
          <cell r="AG963">
            <v>40805</v>
          </cell>
          <cell r="AH963">
            <v>0</v>
          </cell>
          <cell r="AI963">
            <v>0</v>
          </cell>
          <cell r="AJ963">
            <v>0</v>
          </cell>
          <cell r="AK963">
            <v>20859</v>
          </cell>
          <cell r="AL963">
            <v>0</v>
          </cell>
          <cell r="AM963">
            <v>0</v>
          </cell>
          <cell r="AN963">
            <v>4</v>
          </cell>
          <cell r="AO963">
            <v>0</v>
          </cell>
          <cell r="AP963" t="str">
            <v>Россия</v>
          </cell>
          <cell r="AQ963">
            <v>0</v>
          </cell>
          <cell r="AR963" t="str">
            <v>1000</v>
          </cell>
          <cell r="AS963">
            <v>0</v>
          </cell>
          <cell r="AT963">
            <v>2332</v>
          </cell>
          <cell r="AU963">
            <v>0</v>
          </cell>
          <cell r="AV963" t="str">
            <v>Actual/365 (Actual/365F)</v>
          </cell>
          <cell r="AW963">
            <v>0</v>
          </cell>
          <cell r="AX963">
            <v>0</v>
          </cell>
          <cell r="AY963">
            <v>0</v>
          </cell>
          <cell r="AZ963" t="str">
            <v/>
          </cell>
          <cell r="BA963" t="str">
            <v/>
          </cell>
          <cell r="BB963">
            <v>0</v>
          </cell>
          <cell r="BC963">
            <v>0</v>
          </cell>
          <cell r="BD963" t="str">
            <v>привлечение ресурсов для финансирования основной деятельности; увеличение доли долгосрочных обязательств в структуре привлеченных ресурсов</v>
          </cell>
          <cell r="BE963">
            <v>0</v>
          </cell>
          <cell r="BF963">
            <v>0</v>
          </cell>
          <cell r="BG963" t="str">
            <v/>
          </cell>
          <cell r="BH963">
            <v>0</v>
          </cell>
          <cell r="BI963">
            <v>0</v>
          </cell>
          <cell r="BJ963" t="str">
            <v>-/-/-</v>
          </cell>
          <cell r="BK963" t="str">
            <v/>
          </cell>
          <cell r="BL963" t="str">
            <v/>
          </cell>
          <cell r="BM963" t="str">
            <v/>
          </cell>
          <cell r="BN963" t="str">
            <v/>
          </cell>
          <cell r="BO963">
            <v>0</v>
          </cell>
          <cell r="BP963">
            <v>0</v>
          </cell>
          <cell r="BQ963" t="str">
            <v/>
          </cell>
          <cell r="BR963" t="str">
            <v/>
          </cell>
          <cell r="BS963" t="str">
            <v/>
          </cell>
          <cell r="BT963" t="str">
            <v/>
          </cell>
        </row>
        <row r="964">
          <cell r="B964" t="str">
            <v/>
          </cell>
          <cell r="C964" t="str">
            <v/>
          </cell>
          <cell r="D964" t="str">
            <v/>
          </cell>
          <cell r="E964">
            <v>0</v>
          </cell>
          <cell r="F964">
            <v>0</v>
          </cell>
          <cell r="G964">
            <v>0</v>
          </cell>
          <cell r="H964">
            <v>0</v>
          </cell>
          <cell r="I964">
            <v>0</v>
          </cell>
          <cell r="J964">
            <v>0</v>
          </cell>
          <cell r="K964" t="str">
            <v>Банк Регион, 01</v>
          </cell>
          <cell r="L964" t="str">
            <v>Банки</v>
          </cell>
          <cell r="M964">
            <v>30000000</v>
          </cell>
          <cell r="N964" t="str">
            <v>RUB</v>
          </cell>
          <cell r="O964" t="str">
            <v>Облигации</v>
          </cell>
          <cell r="P964" t="str">
            <v>Погашена</v>
          </cell>
          <cell r="Q964">
            <v>40237</v>
          </cell>
          <cell r="R964" t="str">
            <v>40100233B</v>
          </cell>
          <cell r="S964" t="str">
            <v>25</v>
          </cell>
          <cell r="T964" t="str">
            <v/>
          </cell>
          <cell r="U964">
            <v>2</v>
          </cell>
          <cell r="V964">
            <v>0</v>
          </cell>
          <cell r="W964">
            <v>0</v>
          </cell>
          <cell r="X964">
            <v>0</v>
          </cell>
          <cell r="Y964">
            <v>1</v>
          </cell>
          <cell r="Z964" t="str">
            <v/>
          </cell>
          <cell r="AA964" t="str">
            <v/>
          </cell>
          <cell r="AB964" t="str">
            <v/>
          </cell>
          <cell r="AC964" t="str">
            <v>внебиржевое размещение. Круг потенциальных приобретателей: 
юридические лица: ЗАО «Новый завод ЖБК», ООО ИФК «Ладомир», ЗАО «Левцово», ОАО «АПК «РУСЬ», ООО «Анита–газ», ЗАО «Финансово–производственное товарищество», ОАО «АТП Конаковской ГРЭС», ОАО «СТП Невинномысской ГРЭС», ЗАО «фирма РЕМЖИЛСТРОИ», ЗАО «Р О С поставка», ООО «Альпсервис», ЗАО «Спасские палаты», ОАО «Завод Точного Литья»,
физические лица</v>
          </cell>
          <cell r="AD964" t="str">
            <v/>
          </cell>
          <cell r="AE964">
            <v>100</v>
          </cell>
          <cell r="AF964">
            <v>0</v>
          </cell>
          <cell r="AG964">
            <v>39080</v>
          </cell>
          <cell r="AH964">
            <v>39157</v>
          </cell>
          <cell r="AI964">
            <v>39157</v>
          </cell>
          <cell r="AJ964">
            <v>39157</v>
          </cell>
          <cell r="AK964">
            <v>7755</v>
          </cell>
          <cell r="AL964">
            <v>0</v>
          </cell>
          <cell r="AM964">
            <v>0</v>
          </cell>
          <cell r="AN964">
            <v>4</v>
          </cell>
          <cell r="AO964">
            <v>0</v>
          </cell>
          <cell r="AP964" t="str">
            <v>Россия</v>
          </cell>
          <cell r="AQ964">
            <v>0</v>
          </cell>
          <cell r="AR964" t="str">
            <v>0</v>
          </cell>
          <cell r="AS964">
            <v>0</v>
          </cell>
          <cell r="AT964">
            <v>5472</v>
          </cell>
          <cell r="AU964">
            <v>0</v>
          </cell>
          <cell r="AV964">
            <v>0</v>
          </cell>
          <cell r="AW964">
            <v>0</v>
          </cell>
          <cell r="AX964">
            <v>0</v>
          </cell>
          <cell r="AY964">
            <v>0</v>
          </cell>
          <cell r="AZ964" t="str">
            <v>Конвертация в акции Государственный регистрационный номер выпуска (дополнительного выпуска) ценных бумаг и дата государственной регистрации: 10100233В011D; 07.12.2007 г. 
количество размещаемых ценных бумаг: 1 600 000 штук; 
номинальная стоимость размещаемых ценных бумаг: 25 рублей. 
дополнительные обыкновенные именные акции Банка размещаются путем конвертации в них именных бездокументарных процентных конвертируемых облигаций Банка, серии 01, государственный регистрационный номер выпуска 40100233В от 29.12.2006 г.</v>
          </cell>
          <cell r="BA964" t="str">
            <v/>
          </cell>
          <cell r="BB964">
            <v>0</v>
          </cell>
          <cell r="BC964">
            <v>1</v>
          </cell>
          <cell r="BD964" t="str">
            <v/>
          </cell>
          <cell r="BE964">
            <v>0</v>
          </cell>
          <cell r="BF964">
            <v>0</v>
          </cell>
          <cell r="BG964" t="str">
            <v/>
          </cell>
          <cell r="BH964">
            <v>0</v>
          </cell>
          <cell r="BI964">
            <v>0</v>
          </cell>
          <cell r="BJ964" t="str">
            <v>-/-/-</v>
          </cell>
          <cell r="BK964" t="str">
            <v/>
          </cell>
          <cell r="BL964" t="str">
            <v/>
          </cell>
          <cell r="BM964" t="str">
            <v/>
          </cell>
          <cell r="BN964" t="str">
            <v/>
          </cell>
          <cell r="BO964">
            <v>0</v>
          </cell>
          <cell r="BP964">
            <v>0</v>
          </cell>
          <cell r="BQ964" t="str">
            <v/>
          </cell>
          <cell r="BR964" t="str">
            <v/>
          </cell>
          <cell r="BS964" t="str">
            <v/>
          </cell>
          <cell r="BT964" t="str">
            <v/>
          </cell>
        </row>
        <row r="965">
          <cell r="B965" t="str">
            <v/>
          </cell>
          <cell r="C965" t="str">
            <v/>
          </cell>
          <cell r="D965" t="str">
            <v/>
          </cell>
          <cell r="E965">
            <v>0</v>
          </cell>
          <cell r="F965">
            <v>0</v>
          </cell>
          <cell r="G965">
            <v>0</v>
          </cell>
          <cell r="H965">
            <v>0</v>
          </cell>
          <cell r="I965">
            <v>0</v>
          </cell>
          <cell r="J965">
            <v>0</v>
          </cell>
          <cell r="K965" t="str">
            <v>Банк Регион, 02</v>
          </cell>
          <cell r="L965" t="str">
            <v>Банки</v>
          </cell>
          <cell r="M965">
            <v>30000000</v>
          </cell>
          <cell r="N965" t="str">
            <v>RUB</v>
          </cell>
          <cell r="O965" t="str">
            <v>Облигации</v>
          </cell>
          <cell r="P965" t="str">
            <v>Погашена</v>
          </cell>
          <cell r="Q965">
            <v>40254</v>
          </cell>
          <cell r="R965" t="str">
            <v>40200233B</v>
          </cell>
          <cell r="S965" t="str">
            <v>1000</v>
          </cell>
          <cell r="T965" t="str">
            <v/>
          </cell>
          <cell r="U965">
            <v>2</v>
          </cell>
          <cell r="V965">
            <v>0</v>
          </cell>
          <cell r="W965">
            <v>0</v>
          </cell>
          <cell r="X965">
            <v>0</v>
          </cell>
          <cell r="Y965">
            <v>0</v>
          </cell>
          <cell r="Z965" t="str">
            <v/>
          </cell>
          <cell r="AA965" t="str">
            <v/>
          </cell>
          <cell r="AB965" t="str">
            <v/>
          </cell>
          <cell r="AC965" t="str">
            <v>внебиржевое размещение.</v>
          </cell>
          <cell r="AD965" t="str">
            <v>Публичное</v>
          </cell>
          <cell r="AE965">
            <v>100</v>
          </cell>
          <cell r="AF965">
            <v>0</v>
          </cell>
          <cell r="AG965">
            <v>39150</v>
          </cell>
          <cell r="AH965">
            <v>39174</v>
          </cell>
          <cell r="AI965">
            <v>39318</v>
          </cell>
          <cell r="AJ965">
            <v>0</v>
          </cell>
          <cell r="AK965">
            <v>10031</v>
          </cell>
          <cell r="AL965">
            <v>0</v>
          </cell>
          <cell r="AM965">
            <v>0</v>
          </cell>
          <cell r="AN965">
            <v>4</v>
          </cell>
          <cell r="AO965">
            <v>0</v>
          </cell>
          <cell r="AP965" t="str">
            <v>Россия</v>
          </cell>
          <cell r="AQ965">
            <v>0</v>
          </cell>
          <cell r="AR965" t="str">
            <v>0</v>
          </cell>
          <cell r="AS965">
            <v>0</v>
          </cell>
          <cell r="AT965">
            <v>5472</v>
          </cell>
          <cell r="AU965">
            <v>0</v>
          </cell>
          <cell r="AV965">
            <v>0</v>
          </cell>
          <cell r="AW965">
            <v>0</v>
          </cell>
          <cell r="AX965">
            <v>0</v>
          </cell>
          <cell r="AY965">
            <v>0</v>
          </cell>
          <cell r="AZ965" t="str">
            <v/>
          </cell>
          <cell r="BA965" t="str">
            <v/>
          </cell>
          <cell r="BB965">
            <v>0</v>
          </cell>
          <cell r="BC965">
            <v>1</v>
          </cell>
          <cell r="BD965" t="str">
            <v/>
          </cell>
          <cell r="BE965">
            <v>0</v>
          </cell>
          <cell r="BF965">
            <v>0</v>
          </cell>
          <cell r="BG965" t="str">
            <v/>
          </cell>
          <cell r="BH965">
            <v>0</v>
          </cell>
          <cell r="BI965">
            <v>0</v>
          </cell>
          <cell r="BJ965" t="str">
            <v>-/-/-</v>
          </cell>
          <cell r="BK965" t="str">
            <v/>
          </cell>
          <cell r="BL965" t="str">
            <v/>
          </cell>
          <cell r="BM965" t="str">
            <v/>
          </cell>
          <cell r="BN965" t="str">
            <v/>
          </cell>
          <cell r="BO965">
            <v>0</v>
          </cell>
          <cell r="BP965">
            <v>0</v>
          </cell>
          <cell r="BQ965" t="str">
            <v/>
          </cell>
          <cell r="BR965" t="str">
            <v/>
          </cell>
          <cell r="BS965" t="str">
            <v/>
          </cell>
          <cell r="BT965" t="str">
            <v/>
          </cell>
        </row>
        <row r="966">
          <cell r="B966">
            <v>7702235133</v>
          </cell>
          <cell r="C966" t="str">
            <v>1037700013020</v>
          </cell>
          <cell r="D966" t="str">
            <v>RU000A0DCEG3</v>
          </cell>
          <cell r="E966">
            <v>0</v>
          </cell>
          <cell r="F966">
            <v>0</v>
          </cell>
          <cell r="G966">
            <v>0</v>
          </cell>
          <cell r="H966">
            <v>0</v>
          </cell>
          <cell r="I966">
            <v>0</v>
          </cell>
          <cell r="J966">
            <v>0</v>
          </cell>
          <cell r="K966" t="str">
            <v>Банк России, 01</v>
          </cell>
          <cell r="L966">
            <v>0</v>
          </cell>
          <cell r="M966">
            <v>34513422000</v>
          </cell>
          <cell r="N966" t="str">
            <v>RUB</v>
          </cell>
          <cell r="O966" t="str">
            <v>Облигации</v>
          </cell>
          <cell r="P966" t="str">
            <v>Погашена</v>
          </cell>
          <cell r="Q966">
            <v>38701</v>
          </cell>
          <cell r="R966" t="str">
            <v>4-01-30BR0-4</v>
          </cell>
          <cell r="S966" t="str">
            <v>1000</v>
          </cell>
          <cell r="T966" t="str">
            <v/>
          </cell>
          <cell r="U966">
            <v>0</v>
          </cell>
          <cell r="V966">
            <v>0</v>
          </cell>
          <cell r="W966">
            <v>0</v>
          </cell>
          <cell r="X966">
            <v>0</v>
          </cell>
          <cell r="Y966">
            <v>0</v>
          </cell>
          <cell r="Z966" t="str">
            <v>Обратный выкуп облигаций Банка России будет проводиться 27 сентября 2004 г. и 9 декабря 2005 г. по цене равной 100%.   15 июля 2005 года по цене номинала</v>
          </cell>
          <cell r="AA966" t="str">
            <v/>
          </cell>
          <cell r="AB966" t="str">
            <v/>
          </cell>
          <cell r="AC966" t="str">
            <v>Средневзвешенная доходность к выкупу  - 1,7% годовых.  Размещенный объем облигаций составил на аукционе 34,5 миллиарда рублей 20 августа был зарегистрирован выпуск облигаций банка России на 50 млрд. рублей.  Закрытая подписка. В соответствии с Решением о выпуске облигаций Банка России обратный выкуп облигаций Банка России будет проводиться 27 сентября 2004 г. и 9 декабря 2005 г. с 11:00 до 16:30 по московскому времени (код расчетов T0). При этом заявка Банка России по цене равной 100% от номинальной стоимости облигации вводится Банком России средствами Торговой системы ММВБ в 11:00 по московскому времени, дилеры могут вводить встречные заявки в любое время до окончания времени торгов. К участию в первичном размещении облигаций Банка России допускаются только кредитные организации, выполняющие функции дилера на рынке ГКО-ОФЗ.</v>
          </cell>
          <cell r="AD966" t="str">
            <v>Публичное</v>
          </cell>
          <cell r="AE966">
            <v>99.948800000000006</v>
          </cell>
          <cell r="AF966">
            <v>0</v>
          </cell>
          <cell r="AG966">
            <v>38219</v>
          </cell>
          <cell r="AH966">
            <v>38246</v>
          </cell>
          <cell r="AI966">
            <v>0</v>
          </cell>
          <cell r="AJ966">
            <v>0</v>
          </cell>
          <cell r="AK966">
            <v>2627</v>
          </cell>
          <cell r="AL966">
            <v>0</v>
          </cell>
          <cell r="AM966">
            <v>0</v>
          </cell>
          <cell r="AN966">
            <v>3</v>
          </cell>
          <cell r="AO966">
            <v>0</v>
          </cell>
          <cell r="AP966" t="str">
            <v>Россия</v>
          </cell>
          <cell r="AQ966">
            <v>0</v>
          </cell>
          <cell r="AR966" t="str">
            <v>0</v>
          </cell>
          <cell r="AS966">
            <v>0</v>
          </cell>
          <cell r="AT966">
            <v>1510</v>
          </cell>
          <cell r="AU966">
            <v>0</v>
          </cell>
          <cell r="AV966" t="str">
            <v>Actual/365 (Actual/365F)</v>
          </cell>
          <cell r="AW966">
            <v>0</v>
          </cell>
          <cell r="AX966">
            <v>0</v>
          </cell>
          <cell r="AY966">
            <v>0</v>
          </cell>
          <cell r="AZ966" t="str">
            <v/>
          </cell>
          <cell r="BA966" t="str">
            <v/>
          </cell>
          <cell r="BB966">
            <v>0</v>
          </cell>
          <cell r="BC966">
            <v>0</v>
          </cell>
          <cell r="BD966" t="str">
            <v/>
          </cell>
          <cell r="BE966">
            <v>0</v>
          </cell>
          <cell r="BF966">
            <v>0</v>
          </cell>
          <cell r="BG966" t="str">
            <v/>
          </cell>
          <cell r="BH966">
            <v>0</v>
          </cell>
          <cell r="BI966">
            <v>0</v>
          </cell>
          <cell r="BJ966" t="str">
            <v>-/-/-</v>
          </cell>
          <cell r="BK966" t="str">
            <v/>
          </cell>
          <cell r="BL966" t="str">
            <v/>
          </cell>
          <cell r="BM966" t="str">
            <v/>
          </cell>
          <cell r="BN966" t="str">
            <v/>
          </cell>
          <cell r="BO966">
            <v>0</v>
          </cell>
          <cell r="BP966">
            <v>0</v>
          </cell>
          <cell r="BQ966" t="str">
            <v/>
          </cell>
          <cell r="BR966" t="str">
            <v/>
          </cell>
          <cell r="BS966" t="str">
            <v/>
          </cell>
          <cell r="BT966" t="str">
            <v/>
          </cell>
        </row>
        <row r="967">
          <cell r="B967">
            <v>7702235133</v>
          </cell>
          <cell r="C967" t="str">
            <v>1037700013020</v>
          </cell>
          <cell r="D967" t="str">
            <v>RU000A0DZL92</v>
          </cell>
          <cell r="E967">
            <v>0</v>
          </cell>
          <cell r="F967">
            <v>0</v>
          </cell>
          <cell r="G967">
            <v>0</v>
          </cell>
          <cell r="H967">
            <v>0</v>
          </cell>
          <cell r="I967">
            <v>0</v>
          </cell>
          <cell r="J967">
            <v>0</v>
          </cell>
          <cell r="K967" t="str">
            <v>Банк России, 02</v>
          </cell>
          <cell r="L967">
            <v>0</v>
          </cell>
          <cell r="M967">
            <v>100000000000</v>
          </cell>
          <cell r="N967" t="str">
            <v>RUB</v>
          </cell>
          <cell r="O967" t="str">
            <v>Облигации</v>
          </cell>
          <cell r="P967" t="str">
            <v>Погашена</v>
          </cell>
          <cell r="Q967">
            <v>39987</v>
          </cell>
          <cell r="R967" t="str">
            <v>4-02-30BR0-4</v>
          </cell>
          <cell r="S967" t="str">
            <v>1000</v>
          </cell>
          <cell r="T967" t="str">
            <v/>
          </cell>
          <cell r="U967">
            <v>0</v>
          </cell>
          <cell r="V967">
            <v>0</v>
          </cell>
          <cell r="W967">
            <v>0</v>
          </cell>
          <cell r="X967">
            <v>0</v>
          </cell>
          <cell r="Y967">
            <v>0</v>
          </cell>
          <cell r="Z967" t="str">
            <v/>
          </cell>
          <cell r="AA967" t="str">
            <v/>
          </cell>
          <cell r="AB967" t="str">
            <v>Московская Биржа</v>
          </cell>
          <cell r="AC967" t="str">
            <v>Банк России досрочно погасил облигации 15 августа 2007 года.   Обратный выкуп облигаций Банка России выпуска № 4-02-30BR0-4 будет проводиться 10 марта 2005 г. на основании безотзывной публичной оферты Банка России от 18 февраля 2005 г. № OBR-2 и 15 сентября 2005 г. на основании безотзывной публичной оферты Банка России от 18 февраля 2005 г. № OBR-4 по цене номинала 
Обратный выкуп облигаций Банка России выпуска № 4-02-30BR0-4 будет проводиться 15 сентября 2006 г. на основании безотзывной публичной оферты Банка России от 02 марта 2006 г. № OBR-8. 
Обратный выкуп облигаций Банка России выпуска № 4-02-30BR0-4 будет проводиться 15 марта 20076 г. на основании безотзывной публичной оферты Банка России № OBR-10 от "11" августа 2006 года</v>
          </cell>
          <cell r="AD967" t="str">
            <v>Публичное</v>
          </cell>
          <cell r="AE967">
            <v>0</v>
          </cell>
          <cell r="AF967">
            <v>0</v>
          </cell>
          <cell r="AG967">
            <v>38349</v>
          </cell>
          <cell r="AH967">
            <v>38414</v>
          </cell>
          <cell r="AI967">
            <v>0</v>
          </cell>
          <cell r="AJ967">
            <v>0</v>
          </cell>
          <cell r="AK967">
            <v>2973</v>
          </cell>
          <cell r="AL967" t="str">
            <v>RU000A0DZL92</v>
          </cell>
          <cell r="AM967">
            <v>0</v>
          </cell>
          <cell r="AN967">
            <v>3</v>
          </cell>
          <cell r="AO967">
            <v>0</v>
          </cell>
          <cell r="AP967" t="str">
            <v>Россия</v>
          </cell>
          <cell r="AQ967">
            <v>0</v>
          </cell>
          <cell r="AR967" t="str">
            <v>0</v>
          </cell>
          <cell r="AS967">
            <v>0</v>
          </cell>
          <cell r="AT967">
            <v>1510</v>
          </cell>
          <cell r="AU967">
            <v>0</v>
          </cell>
          <cell r="AV967" t="str">
            <v>Actual/365 (Actual/365F)</v>
          </cell>
          <cell r="AW967">
            <v>0</v>
          </cell>
          <cell r="AX967">
            <v>0</v>
          </cell>
          <cell r="AY967">
            <v>0</v>
          </cell>
          <cell r="AZ967" t="str">
            <v/>
          </cell>
          <cell r="BA967" t="str">
            <v/>
          </cell>
          <cell r="BB967">
            <v>0</v>
          </cell>
          <cell r="BC967">
            <v>0</v>
          </cell>
          <cell r="BD967" t="str">
            <v/>
          </cell>
          <cell r="BE967">
            <v>0</v>
          </cell>
          <cell r="BF967">
            <v>0</v>
          </cell>
          <cell r="BG967" t="str">
            <v/>
          </cell>
          <cell r="BH967">
            <v>0</v>
          </cell>
          <cell r="BI967">
            <v>0</v>
          </cell>
          <cell r="BJ967" t="str">
            <v>-/-/-</v>
          </cell>
          <cell r="BK967" t="str">
            <v/>
          </cell>
          <cell r="BL967" t="str">
            <v/>
          </cell>
          <cell r="BM967" t="str">
            <v/>
          </cell>
          <cell r="BN967" t="str">
            <v/>
          </cell>
          <cell r="BO967">
            <v>0</v>
          </cell>
          <cell r="BP967">
            <v>0</v>
          </cell>
          <cell r="BQ967" t="str">
            <v/>
          </cell>
          <cell r="BR967" t="str">
            <v/>
          </cell>
          <cell r="BS967" t="str">
            <v/>
          </cell>
          <cell r="BT967" t="str">
            <v/>
          </cell>
        </row>
        <row r="968">
          <cell r="B968">
            <v>7702235133</v>
          </cell>
          <cell r="C968" t="str">
            <v>1037700013020</v>
          </cell>
          <cell r="D968" t="str">
            <v>RU000A0D1JF3</v>
          </cell>
          <cell r="E968">
            <v>0</v>
          </cell>
          <cell r="F968">
            <v>0</v>
          </cell>
          <cell r="G968">
            <v>0</v>
          </cell>
          <cell r="H968">
            <v>0</v>
          </cell>
          <cell r="I968">
            <v>0</v>
          </cell>
          <cell r="J968">
            <v>0</v>
          </cell>
          <cell r="K968" t="str">
            <v>Банк России, 03</v>
          </cell>
          <cell r="L968">
            <v>0</v>
          </cell>
          <cell r="M968">
            <v>100000000000</v>
          </cell>
          <cell r="N968" t="str">
            <v>RUB</v>
          </cell>
          <cell r="O968" t="str">
            <v>Облигации</v>
          </cell>
          <cell r="P968" t="str">
            <v>Погашена</v>
          </cell>
          <cell r="Q968">
            <v>40078</v>
          </cell>
          <cell r="R968" t="str">
            <v>4-03-30BR0-4</v>
          </cell>
          <cell r="S968" t="str">
            <v>1000</v>
          </cell>
          <cell r="T968" t="str">
            <v/>
          </cell>
          <cell r="U968">
            <v>0</v>
          </cell>
          <cell r="V968">
            <v>0</v>
          </cell>
          <cell r="W968">
            <v>0</v>
          </cell>
          <cell r="X968">
            <v>0</v>
          </cell>
          <cell r="Y968">
            <v>0</v>
          </cell>
          <cell r="Z968" t="str">
            <v>14 апреля 2005 года, 15 декабря 2005 года по номиналу, 15 июня 2006 года по номиналу, 15 декабря 2006 года по номиналу.</v>
          </cell>
          <cell r="AA968" t="str">
            <v/>
          </cell>
          <cell r="AB968" t="str">
            <v>Московская Биржа</v>
          </cell>
          <cell r="AC968" t="str">
            <v>Обратный выкуп облигаций Банка России выпуска № 4-03-30BR0-4 будет проводиться 14 апреля 2005 г. на основании безотзывной публичной оферты Банка России от 18 февраля 2005 г. № OBR-3 и 15 декабря 2005 г. на основании безотзывной публичной оферты Банка России от 18 февраля 2005 г. № OBR-5 по номиналу</v>
          </cell>
          <cell r="AD968" t="str">
            <v>Публичное</v>
          </cell>
          <cell r="AE968">
            <v>0</v>
          </cell>
          <cell r="AF968">
            <v>0</v>
          </cell>
          <cell r="AG968">
            <v>38349</v>
          </cell>
          <cell r="AH968">
            <v>38449</v>
          </cell>
          <cell r="AI968">
            <v>0</v>
          </cell>
          <cell r="AJ968">
            <v>0</v>
          </cell>
          <cell r="AK968">
            <v>2974</v>
          </cell>
          <cell r="AL968" t="str">
            <v>RU000A0D1JF3</v>
          </cell>
          <cell r="AM968">
            <v>0</v>
          </cell>
          <cell r="AN968">
            <v>3</v>
          </cell>
          <cell r="AO968">
            <v>0</v>
          </cell>
          <cell r="AP968" t="str">
            <v>Россия</v>
          </cell>
          <cell r="AQ968">
            <v>0</v>
          </cell>
          <cell r="AR968" t="str">
            <v>0</v>
          </cell>
          <cell r="AS968">
            <v>0</v>
          </cell>
          <cell r="AT968">
            <v>1510</v>
          </cell>
          <cell r="AU968">
            <v>0</v>
          </cell>
          <cell r="AV968" t="str">
            <v>Actual/365 (Actual/365F)</v>
          </cell>
          <cell r="AW968">
            <v>0</v>
          </cell>
          <cell r="AX968">
            <v>0</v>
          </cell>
          <cell r="AY968">
            <v>0</v>
          </cell>
          <cell r="AZ968" t="str">
            <v/>
          </cell>
          <cell r="BA968" t="str">
            <v/>
          </cell>
          <cell r="BB968">
            <v>0</v>
          </cell>
          <cell r="BC968">
            <v>0</v>
          </cell>
          <cell r="BD968" t="str">
            <v/>
          </cell>
          <cell r="BE968">
            <v>0</v>
          </cell>
          <cell r="BF968">
            <v>0</v>
          </cell>
          <cell r="BG968" t="str">
            <v/>
          </cell>
          <cell r="BH968">
            <v>0</v>
          </cell>
          <cell r="BI968">
            <v>0</v>
          </cell>
          <cell r="BJ968" t="str">
            <v>-/-/-</v>
          </cell>
          <cell r="BK968" t="str">
            <v/>
          </cell>
          <cell r="BL968" t="str">
            <v/>
          </cell>
          <cell r="BM968" t="str">
            <v/>
          </cell>
          <cell r="BN968" t="str">
            <v/>
          </cell>
          <cell r="BO968">
            <v>0</v>
          </cell>
          <cell r="BP968">
            <v>0</v>
          </cell>
          <cell r="BQ968" t="str">
            <v/>
          </cell>
          <cell r="BR968" t="str">
            <v/>
          </cell>
          <cell r="BS968" t="str">
            <v/>
          </cell>
          <cell r="BT968" t="str">
            <v/>
          </cell>
        </row>
        <row r="969">
          <cell r="B969">
            <v>7702235133</v>
          </cell>
          <cell r="C969" t="str">
            <v>1037700013020</v>
          </cell>
          <cell r="D969" t="str">
            <v/>
          </cell>
          <cell r="E969">
            <v>0</v>
          </cell>
          <cell r="F969">
            <v>0</v>
          </cell>
          <cell r="G969">
            <v>0</v>
          </cell>
          <cell r="H969">
            <v>0</v>
          </cell>
          <cell r="I969">
            <v>0</v>
          </cell>
          <cell r="J969">
            <v>0</v>
          </cell>
          <cell r="K969" t="str">
            <v>Банк России, 04</v>
          </cell>
          <cell r="L969">
            <v>0</v>
          </cell>
          <cell r="M969">
            <v>100000000000</v>
          </cell>
          <cell r="N969" t="str">
            <v>RUB</v>
          </cell>
          <cell r="O969" t="str">
            <v>Облигации</v>
          </cell>
          <cell r="P969" t="str">
            <v>Аннулирована</v>
          </cell>
          <cell r="Q969">
            <v>0</v>
          </cell>
          <cell r="R969" t="str">
            <v>4-04-30BR0-4</v>
          </cell>
          <cell r="S969" t="str">
            <v>1000</v>
          </cell>
          <cell r="T969" t="str">
            <v/>
          </cell>
          <cell r="U969">
            <v>0</v>
          </cell>
          <cell r="V969">
            <v>0</v>
          </cell>
          <cell r="W969">
            <v>0</v>
          </cell>
          <cell r="X969">
            <v>0</v>
          </cell>
          <cell r="Y969">
            <v>0</v>
          </cell>
          <cell r="Z969" t="str">
            <v/>
          </cell>
          <cell r="AA969" t="str">
            <v/>
          </cell>
          <cell r="AB969" t="str">
            <v/>
          </cell>
          <cell r="AC969" t="str">
            <v>выпуск не размещался. 
Закрытая подписка</v>
          </cell>
          <cell r="AD969" t="str">
            <v>Частное</v>
          </cell>
          <cell r="AE969">
            <v>0</v>
          </cell>
          <cell r="AF969">
            <v>0</v>
          </cell>
          <cell r="AG969">
            <v>38349</v>
          </cell>
          <cell r="AH969">
            <v>0</v>
          </cell>
          <cell r="AI969">
            <v>0</v>
          </cell>
          <cell r="AJ969">
            <v>0</v>
          </cell>
          <cell r="AK969">
            <v>3126</v>
          </cell>
          <cell r="AL969">
            <v>0</v>
          </cell>
          <cell r="AM969">
            <v>0</v>
          </cell>
          <cell r="AN969">
            <v>3</v>
          </cell>
          <cell r="AO969">
            <v>0</v>
          </cell>
          <cell r="AP969" t="str">
            <v>Россия</v>
          </cell>
          <cell r="AQ969">
            <v>0</v>
          </cell>
          <cell r="AR969" t="str">
            <v>1000</v>
          </cell>
          <cell r="AS969">
            <v>0</v>
          </cell>
          <cell r="AT969">
            <v>1510</v>
          </cell>
          <cell r="AU969">
            <v>0</v>
          </cell>
          <cell r="AV969">
            <v>0</v>
          </cell>
          <cell r="AW969">
            <v>0</v>
          </cell>
          <cell r="AX969">
            <v>0</v>
          </cell>
          <cell r="AY969">
            <v>0</v>
          </cell>
          <cell r="AZ969" t="str">
            <v/>
          </cell>
          <cell r="BA969" t="str">
            <v/>
          </cell>
          <cell r="BB969">
            <v>0</v>
          </cell>
          <cell r="BC969">
            <v>0</v>
          </cell>
          <cell r="BD969" t="str">
            <v/>
          </cell>
          <cell r="BE969">
            <v>0</v>
          </cell>
          <cell r="BF969">
            <v>0</v>
          </cell>
          <cell r="BG969" t="str">
            <v/>
          </cell>
          <cell r="BH969">
            <v>0</v>
          </cell>
          <cell r="BI969">
            <v>0</v>
          </cell>
          <cell r="BJ969" t="str">
            <v>-/-/-</v>
          </cell>
          <cell r="BK969" t="str">
            <v/>
          </cell>
          <cell r="BL969" t="str">
            <v/>
          </cell>
          <cell r="BM969" t="str">
            <v/>
          </cell>
          <cell r="BN969" t="str">
            <v/>
          </cell>
          <cell r="BO969">
            <v>0</v>
          </cell>
          <cell r="BP969">
            <v>0</v>
          </cell>
          <cell r="BQ969" t="str">
            <v/>
          </cell>
          <cell r="BR969" t="str">
            <v/>
          </cell>
          <cell r="BS969" t="str">
            <v/>
          </cell>
          <cell r="BT969" t="str">
            <v/>
          </cell>
        </row>
        <row r="970">
          <cell r="B970">
            <v>7702235133</v>
          </cell>
          <cell r="C970" t="str">
            <v>1037700013020</v>
          </cell>
          <cell r="D970" t="str">
            <v/>
          </cell>
          <cell r="E970">
            <v>0</v>
          </cell>
          <cell r="F970">
            <v>0</v>
          </cell>
          <cell r="G970">
            <v>0</v>
          </cell>
          <cell r="H970">
            <v>0</v>
          </cell>
          <cell r="I970">
            <v>0</v>
          </cell>
          <cell r="J970">
            <v>0</v>
          </cell>
          <cell r="K970" t="str">
            <v>Банк России, 211001</v>
          </cell>
          <cell r="L970">
            <v>0</v>
          </cell>
          <cell r="M970">
            <v>1000000000000</v>
          </cell>
          <cell r="N970" t="str">
            <v>RUB</v>
          </cell>
          <cell r="O970" t="str">
            <v>Облигации</v>
          </cell>
          <cell r="P970" t="str">
            <v>Погашена</v>
          </cell>
          <cell r="Q970">
            <v>36054</v>
          </cell>
          <cell r="R970" t="str">
            <v>211001CBR</v>
          </cell>
          <cell r="S970" t="str">
            <v>1000000</v>
          </cell>
          <cell r="T970" t="str">
            <v/>
          </cell>
          <cell r="U970">
            <v>0</v>
          </cell>
          <cell r="V970">
            <v>0</v>
          </cell>
          <cell r="W970">
            <v>0</v>
          </cell>
          <cell r="X970">
            <v>0</v>
          </cell>
          <cell r="Y970">
            <v>0</v>
          </cell>
          <cell r="Z970" t="str">
            <v/>
          </cell>
          <cell r="AA970" t="str">
            <v/>
          </cell>
          <cell r="AB970" t="str">
            <v>Московская Биржа</v>
          </cell>
          <cell r="AC970" t="str">
            <v>Круг потенциальных владельцев — кредитные организации.</v>
          </cell>
          <cell r="AD970" t="str">
            <v>Публичное</v>
          </cell>
          <cell r="AE970">
            <v>0</v>
          </cell>
          <cell r="AF970">
            <v>0</v>
          </cell>
          <cell r="AG970">
            <v>0</v>
          </cell>
          <cell r="AH970">
            <v>0</v>
          </cell>
          <cell r="AI970">
            <v>36040</v>
          </cell>
          <cell r="AJ970">
            <v>0</v>
          </cell>
          <cell r="AK970">
            <v>195613</v>
          </cell>
          <cell r="AL970" t="str">
            <v/>
          </cell>
          <cell r="AM970">
            <v>0</v>
          </cell>
          <cell r="AN970">
            <v>3</v>
          </cell>
          <cell r="AO970">
            <v>0</v>
          </cell>
          <cell r="AP970" t="str">
            <v>Россия</v>
          </cell>
          <cell r="AQ970">
            <v>0</v>
          </cell>
          <cell r="AR970" t="str">
            <v>0</v>
          </cell>
          <cell r="AS970">
            <v>0</v>
          </cell>
          <cell r="AT970">
            <v>1510</v>
          </cell>
          <cell r="AU970">
            <v>0</v>
          </cell>
          <cell r="AV970">
            <v>0</v>
          </cell>
          <cell r="AW970">
            <v>0</v>
          </cell>
          <cell r="AX970">
            <v>0</v>
          </cell>
          <cell r="AY970">
            <v>0</v>
          </cell>
          <cell r="AZ970" t="str">
            <v/>
          </cell>
          <cell r="BA970" t="str">
            <v/>
          </cell>
          <cell r="BB970">
            <v>0</v>
          </cell>
          <cell r="BC970">
            <v>0</v>
          </cell>
          <cell r="BD970" t="str">
            <v/>
          </cell>
          <cell r="BE970">
            <v>0</v>
          </cell>
          <cell r="BF970">
            <v>0</v>
          </cell>
          <cell r="BG970" t="str">
            <v/>
          </cell>
          <cell r="BH970">
            <v>0</v>
          </cell>
          <cell r="BI970">
            <v>0</v>
          </cell>
          <cell r="BJ970" t="str">
            <v>-/-/-</v>
          </cell>
          <cell r="BK970" t="str">
            <v/>
          </cell>
          <cell r="BL970" t="str">
            <v/>
          </cell>
          <cell r="BM970" t="str">
            <v/>
          </cell>
          <cell r="BN970" t="str">
            <v/>
          </cell>
          <cell r="BO970">
            <v>0</v>
          </cell>
          <cell r="BP970">
            <v>0</v>
          </cell>
          <cell r="BQ970" t="str">
            <v/>
          </cell>
          <cell r="BR970" t="str">
            <v/>
          </cell>
          <cell r="BS970" t="str">
            <v/>
          </cell>
          <cell r="BT970" t="str">
            <v/>
          </cell>
        </row>
        <row r="971">
          <cell r="B971">
            <v>7702235133</v>
          </cell>
          <cell r="C971" t="str">
            <v>1037700013020</v>
          </cell>
          <cell r="D971" t="str">
            <v/>
          </cell>
          <cell r="E971">
            <v>0</v>
          </cell>
          <cell r="F971">
            <v>0</v>
          </cell>
          <cell r="G971">
            <v>0</v>
          </cell>
          <cell r="H971">
            <v>0</v>
          </cell>
          <cell r="I971">
            <v>0</v>
          </cell>
          <cell r="J971">
            <v>0</v>
          </cell>
          <cell r="K971" t="str">
            <v>Банк России, 211002</v>
          </cell>
          <cell r="L971">
            <v>0</v>
          </cell>
          <cell r="M971">
            <v>3000000000</v>
          </cell>
          <cell r="N971" t="str">
            <v>RUB</v>
          </cell>
          <cell r="O971" t="str">
            <v>Облигации</v>
          </cell>
          <cell r="P971" t="str">
            <v>Погашена</v>
          </cell>
          <cell r="Q971">
            <v>36082</v>
          </cell>
          <cell r="R971" t="str">
            <v>211002CBR</v>
          </cell>
          <cell r="S971" t="str">
            <v>1000</v>
          </cell>
          <cell r="T971" t="str">
            <v/>
          </cell>
          <cell r="U971">
            <v>0</v>
          </cell>
          <cell r="V971">
            <v>0</v>
          </cell>
          <cell r="W971">
            <v>0</v>
          </cell>
          <cell r="X971">
            <v>0</v>
          </cell>
          <cell r="Y971">
            <v>0</v>
          </cell>
          <cell r="Z971" t="str">
            <v/>
          </cell>
          <cell r="AA971" t="str">
            <v/>
          </cell>
          <cell r="AB971" t="str">
            <v>Московская Биржа</v>
          </cell>
          <cell r="AC971" t="str">
            <v>Круг потенциальных владельцев — кредитные организации.</v>
          </cell>
          <cell r="AD971" t="str">
            <v>Публичное</v>
          </cell>
          <cell r="AE971">
            <v>0</v>
          </cell>
          <cell r="AF971">
            <v>0</v>
          </cell>
          <cell r="AG971">
            <v>0</v>
          </cell>
          <cell r="AH971">
            <v>0</v>
          </cell>
          <cell r="AI971">
            <v>36052</v>
          </cell>
          <cell r="AJ971">
            <v>0</v>
          </cell>
          <cell r="AK971">
            <v>195615</v>
          </cell>
          <cell r="AL971" t="str">
            <v/>
          </cell>
          <cell r="AM971">
            <v>0</v>
          </cell>
          <cell r="AN971">
            <v>3</v>
          </cell>
          <cell r="AO971">
            <v>0</v>
          </cell>
          <cell r="AP971" t="str">
            <v>Россия</v>
          </cell>
          <cell r="AQ971">
            <v>3000000000</v>
          </cell>
          <cell r="AR971" t="str">
            <v>0</v>
          </cell>
          <cell r="AS971">
            <v>0</v>
          </cell>
          <cell r="AT971">
            <v>1510</v>
          </cell>
          <cell r="AU971">
            <v>0</v>
          </cell>
          <cell r="AV971">
            <v>0</v>
          </cell>
          <cell r="AW971">
            <v>0</v>
          </cell>
          <cell r="AX971">
            <v>0</v>
          </cell>
          <cell r="AY971">
            <v>0</v>
          </cell>
          <cell r="AZ971" t="str">
            <v/>
          </cell>
          <cell r="BA971" t="str">
            <v/>
          </cell>
          <cell r="BB971">
            <v>0</v>
          </cell>
          <cell r="BC971">
            <v>0</v>
          </cell>
          <cell r="BD971" t="str">
            <v/>
          </cell>
          <cell r="BE971">
            <v>0</v>
          </cell>
          <cell r="BF971">
            <v>0</v>
          </cell>
          <cell r="BG971" t="str">
            <v/>
          </cell>
          <cell r="BH971">
            <v>0</v>
          </cell>
          <cell r="BI971">
            <v>0</v>
          </cell>
          <cell r="BJ971" t="str">
            <v>-/-/-</v>
          </cell>
          <cell r="BK971" t="str">
            <v/>
          </cell>
          <cell r="BL971" t="str">
            <v/>
          </cell>
          <cell r="BM971" t="str">
            <v/>
          </cell>
          <cell r="BN971" t="str">
            <v/>
          </cell>
          <cell r="BO971">
            <v>0</v>
          </cell>
          <cell r="BP971">
            <v>0</v>
          </cell>
          <cell r="BQ971" t="str">
            <v/>
          </cell>
          <cell r="BR971" t="str">
            <v/>
          </cell>
          <cell r="BS971" t="str">
            <v/>
          </cell>
          <cell r="BT971" t="str">
            <v/>
          </cell>
        </row>
        <row r="972">
          <cell r="B972">
            <v>7702235133</v>
          </cell>
          <cell r="C972" t="str">
            <v>1037700013020</v>
          </cell>
          <cell r="D972" t="str">
            <v/>
          </cell>
          <cell r="E972">
            <v>0</v>
          </cell>
          <cell r="F972">
            <v>0</v>
          </cell>
          <cell r="G972">
            <v>0</v>
          </cell>
          <cell r="H972">
            <v>0</v>
          </cell>
          <cell r="I972">
            <v>0</v>
          </cell>
          <cell r="J972">
            <v>0</v>
          </cell>
          <cell r="K972" t="str">
            <v>Банк России, 211003</v>
          </cell>
          <cell r="L972">
            <v>0</v>
          </cell>
          <cell r="M972">
            <v>3000000000</v>
          </cell>
          <cell r="N972" t="str">
            <v>RUB</v>
          </cell>
          <cell r="O972" t="str">
            <v>Облигации</v>
          </cell>
          <cell r="P972" t="str">
            <v>Погашена</v>
          </cell>
          <cell r="Q972">
            <v>36110</v>
          </cell>
          <cell r="R972" t="str">
            <v>211003CBR</v>
          </cell>
          <cell r="S972" t="str">
            <v>1000</v>
          </cell>
          <cell r="T972" t="str">
            <v/>
          </cell>
          <cell r="U972">
            <v>0</v>
          </cell>
          <cell r="V972">
            <v>0</v>
          </cell>
          <cell r="W972">
            <v>0</v>
          </cell>
          <cell r="X972">
            <v>0</v>
          </cell>
          <cell r="Y972">
            <v>0</v>
          </cell>
          <cell r="Z972" t="str">
            <v/>
          </cell>
          <cell r="AA972" t="str">
            <v/>
          </cell>
          <cell r="AB972" t="str">
            <v>Московская Биржа</v>
          </cell>
          <cell r="AC972" t="str">
            <v>Круг потенциальных владельцев — кредитные организации.</v>
          </cell>
          <cell r="AD972" t="str">
            <v>Публичное</v>
          </cell>
          <cell r="AE972">
            <v>0</v>
          </cell>
          <cell r="AF972">
            <v>0</v>
          </cell>
          <cell r="AG972">
            <v>0</v>
          </cell>
          <cell r="AH972">
            <v>0</v>
          </cell>
          <cell r="AI972">
            <v>36052</v>
          </cell>
          <cell r="AJ972">
            <v>0</v>
          </cell>
          <cell r="AK972">
            <v>195617</v>
          </cell>
          <cell r="AL972" t="str">
            <v/>
          </cell>
          <cell r="AM972">
            <v>0</v>
          </cell>
          <cell r="AN972">
            <v>3</v>
          </cell>
          <cell r="AO972">
            <v>0</v>
          </cell>
          <cell r="AP972" t="str">
            <v>Россия</v>
          </cell>
          <cell r="AQ972">
            <v>3000000000</v>
          </cell>
          <cell r="AR972" t="str">
            <v>0</v>
          </cell>
          <cell r="AS972">
            <v>0</v>
          </cell>
          <cell r="AT972">
            <v>1510</v>
          </cell>
          <cell r="AU972">
            <v>0</v>
          </cell>
          <cell r="AV972">
            <v>0</v>
          </cell>
          <cell r="AW972">
            <v>0</v>
          </cell>
          <cell r="AX972">
            <v>0</v>
          </cell>
          <cell r="AY972">
            <v>0</v>
          </cell>
          <cell r="AZ972" t="str">
            <v/>
          </cell>
          <cell r="BA972" t="str">
            <v/>
          </cell>
          <cell r="BB972">
            <v>0</v>
          </cell>
          <cell r="BC972">
            <v>0</v>
          </cell>
          <cell r="BD972" t="str">
            <v/>
          </cell>
          <cell r="BE972">
            <v>0</v>
          </cell>
          <cell r="BF972">
            <v>0</v>
          </cell>
          <cell r="BG972" t="str">
            <v/>
          </cell>
          <cell r="BH972">
            <v>0</v>
          </cell>
          <cell r="BI972">
            <v>0</v>
          </cell>
          <cell r="BJ972" t="str">
            <v>-/-/-</v>
          </cell>
          <cell r="BK972" t="str">
            <v/>
          </cell>
          <cell r="BL972" t="str">
            <v/>
          </cell>
          <cell r="BM972" t="str">
            <v/>
          </cell>
          <cell r="BN972" t="str">
            <v/>
          </cell>
          <cell r="BO972">
            <v>0</v>
          </cell>
          <cell r="BP972">
            <v>0</v>
          </cell>
          <cell r="BQ972" t="str">
            <v/>
          </cell>
          <cell r="BR972" t="str">
            <v/>
          </cell>
          <cell r="BS972" t="str">
            <v/>
          </cell>
          <cell r="BT972" t="str">
            <v/>
          </cell>
        </row>
        <row r="973">
          <cell r="B973">
            <v>7702235133</v>
          </cell>
          <cell r="C973" t="str">
            <v>1037700013020</v>
          </cell>
          <cell r="D973" t="str">
            <v/>
          </cell>
          <cell r="E973">
            <v>0</v>
          </cell>
          <cell r="F973">
            <v>0</v>
          </cell>
          <cell r="G973">
            <v>0</v>
          </cell>
          <cell r="H973">
            <v>0</v>
          </cell>
          <cell r="I973">
            <v>0</v>
          </cell>
          <cell r="J973">
            <v>0</v>
          </cell>
          <cell r="K973" t="str">
            <v>Банк России, 211004</v>
          </cell>
          <cell r="L973">
            <v>0</v>
          </cell>
          <cell r="M973">
            <v>3000000000</v>
          </cell>
          <cell r="N973" t="str">
            <v>RUB</v>
          </cell>
          <cell r="O973" t="str">
            <v>Облигации</v>
          </cell>
          <cell r="P973" t="str">
            <v>Погашена</v>
          </cell>
          <cell r="Q973">
            <v>36138</v>
          </cell>
          <cell r="R973" t="str">
            <v>211004CBR</v>
          </cell>
          <cell r="S973" t="str">
            <v>1000</v>
          </cell>
          <cell r="T973" t="str">
            <v/>
          </cell>
          <cell r="U973">
            <v>0</v>
          </cell>
          <cell r="V973">
            <v>0</v>
          </cell>
          <cell r="W973">
            <v>0</v>
          </cell>
          <cell r="X973">
            <v>0</v>
          </cell>
          <cell r="Y973">
            <v>0</v>
          </cell>
          <cell r="Z973" t="str">
            <v/>
          </cell>
          <cell r="AA973" t="str">
            <v/>
          </cell>
          <cell r="AB973" t="str">
            <v>Московская Биржа</v>
          </cell>
          <cell r="AC973" t="str">
            <v>Круг потенциальных владельцев — кредитные организации.</v>
          </cell>
          <cell r="AD973" t="str">
            <v>Публичное</v>
          </cell>
          <cell r="AE973">
            <v>0</v>
          </cell>
          <cell r="AF973">
            <v>0</v>
          </cell>
          <cell r="AG973">
            <v>0</v>
          </cell>
          <cell r="AH973">
            <v>0</v>
          </cell>
          <cell r="AI973">
            <v>36053</v>
          </cell>
          <cell r="AJ973">
            <v>0</v>
          </cell>
          <cell r="AK973">
            <v>195619</v>
          </cell>
          <cell r="AL973" t="str">
            <v/>
          </cell>
          <cell r="AM973">
            <v>0</v>
          </cell>
          <cell r="AN973">
            <v>3</v>
          </cell>
          <cell r="AO973">
            <v>0</v>
          </cell>
          <cell r="AP973" t="str">
            <v>Россия</v>
          </cell>
          <cell r="AQ973">
            <v>3000000000</v>
          </cell>
          <cell r="AR973" t="str">
            <v>0</v>
          </cell>
          <cell r="AS973">
            <v>0</v>
          </cell>
          <cell r="AT973">
            <v>1510</v>
          </cell>
          <cell r="AU973">
            <v>0</v>
          </cell>
          <cell r="AV973">
            <v>0</v>
          </cell>
          <cell r="AW973">
            <v>0</v>
          </cell>
          <cell r="AX973">
            <v>0</v>
          </cell>
          <cell r="AY973">
            <v>0</v>
          </cell>
          <cell r="AZ973" t="str">
            <v/>
          </cell>
          <cell r="BA973" t="str">
            <v/>
          </cell>
          <cell r="BB973">
            <v>0</v>
          </cell>
          <cell r="BC973">
            <v>0</v>
          </cell>
          <cell r="BD973" t="str">
            <v/>
          </cell>
          <cell r="BE973">
            <v>0</v>
          </cell>
          <cell r="BF973">
            <v>0</v>
          </cell>
          <cell r="BG973" t="str">
            <v/>
          </cell>
          <cell r="BH973">
            <v>0</v>
          </cell>
          <cell r="BI973">
            <v>0</v>
          </cell>
          <cell r="BJ973" t="str">
            <v>-/-/-</v>
          </cell>
          <cell r="BK973" t="str">
            <v/>
          </cell>
          <cell r="BL973" t="str">
            <v/>
          </cell>
          <cell r="BM973" t="str">
            <v/>
          </cell>
          <cell r="BN973" t="str">
            <v/>
          </cell>
          <cell r="BO973">
            <v>0</v>
          </cell>
          <cell r="BP973">
            <v>0</v>
          </cell>
          <cell r="BQ973" t="str">
            <v/>
          </cell>
          <cell r="BR973" t="str">
            <v/>
          </cell>
          <cell r="BS973" t="str">
            <v/>
          </cell>
          <cell r="BT973" t="str">
            <v/>
          </cell>
        </row>
        <row r="974">
          <cell r="B974">
            <v>7702235133</v>
          </cell>
          <cell r="C974" t="str">
            <v>1037700013020</v>
          </cell>
          <cell r="D974" t="str">
            <v/>
          </cell>
          <cell r="E974">
            <v>0</v>
          </cell>
          <cell r="F974">
            <v>0</v>
          </cell>
          <cell r="G974">
            <v>0</v>
          </cell>
          <cell r="H974">
            <v>0</v>
          </cell>
          <cell r="I974">
            <v>0</v>
          </cell>
          <cell r="J974">
            <v>0</v>
          </cell>
          <cell r="K974" t="str">
            <v>Банк России, 211005</v>
          </cell>
          <cell r="L974">
            <v>0</v>
          </cell>
          <cell r="M974">
            <v>1000000000</v>
          </cell>
          <cell r="N974" t="str">
            <v>RUB</v>
          </cell>
          <cell r="O974" t="str">
            <v>Облигации</v>
          </cell>
          <cell r="P974" t="str">
            <v>Погашена</v>
          </cell>
          <cell r="Q974">
            <v>36068</v>
          </cell>
          <cell r="R974" t="str">
            <v>211005CBR</v>
          </cell>
          <cell r="S974" t="str">
            <v>1000</v>
          </cell>
          <cell r="T974" t="str">
            <v/>
          </cell>
          <cell r="U974">
            <v>0</v>
          </cell>
          <cell r="V974">
            <v>0</v>
          </cell>
          <cell r="W974">
            <v>0</v>
          </cell>
          <cell r="X974">
            <v>0</v>
          </cell>
          <cell r="Y974">
            <v>0</v>
          </cell>
          <cell r="Z974" t="str">
            <v/>
          </cell>
          <cell r="AA974" t="str">
            <v/>
          </cell>
          <cell r="AB974" t="str">
            <v>Московская Биржа</v>
          </cell>
          <cell r="AC974" t="str">
            <v>Круг потенциальных владельцев — кредитные организации.</v>
          </cell>
          <cell r="AD974" t="str">
            <v>Публичное</v>
          </cell>
          <cell r="AE974">
            <v>0</v>
          </cell>
          <cell r="AF974">
            <v>0</v>
          </cell>
          <cell r="AG974">
            <v>0</v>
          </cell>
          <cell r="AH974">
            <v>0</v>
          </cell>
          <cell r="AI974">
            <v>36054</v>
          </cell>
          <cell r="AJ974">
            <v>0</v>
          </cell>
          <cell r="AK974">
            <v>195621</v>
          </cell>
          <cell r="AL974" t="str">
            <v/>
          </cell>
          <cell r="AM974">
            <v>0</v>
          </cell>
          <cell r="AN974">
            <v>3</v>
          </cell>
          <cell r="AO974">
            <v>0</v>
          </cell>
          <cell r="AP974" t="str">
            <v>Россия</v>
          </cell>
          <cell r="AQ974">
            <v>1000000000</v>
          </cell>
          <cell r="AR974" t="str">
            <v>0</v>
          </cell>
          <cell r="AS974">
            <v>0</v>
          </cell>
          <cell r="AT974">
            <v>1510</v>
          </cell>
          <cell r="AU974">
            <v>0</v>
          </cell>
          <cell r="AV974">
            <v>0</v>
          </cell>
          <cell r="AW974">
            <v>0</v>
          </cell>
          <cell r="AX974">
            <v>0</v>
          </cell>
          <cell r="AY974">
            <v>0</v>
          </cell>
          <cell r="AZ974" t="str">
            <v/>
          </cell>
          <cell r="BA974" t="str">
            <v/>
          </cell>
          <cell r="BB974">
            <v>0</v>
          </cell>
          <cell r="BC974">
            <v>0</v>
          </cell>
          <cell r="BD974" t="str">
            <v/>
          </cell>
          <cell r="BE974">
            <v>0</v>
          </cell>
          <cell r="BF974">
            <v>0</v>
          </cell>
          <cell r="BG974" t="str">
            <v/>
          </cell>
          <cell r="BH974">
            <v>0</v>
          </cell>
          <cell r="BI974">
            <v>0</v>
          </cell>
          <cell r="BJ974" t="str">
            <v>-/-/-</v>
          </cell>
          <cell r="BK974" t="str">
            <v/>
          </cell>
          <cell r="BL974" t="str">
            <v/>
          </cell>
          <cell r="BM974" t="str">
            <v/>
          </cell>
          <cell r="BN974" t="str">
            <v/>
          </cell>
          <cell r="BO974">
            <v>0</v>
          </cell>
          <cell r="BP974">
            <v>0</v>
          </cell>
          <cell r="BQ974" t="str">
            <v/>
          </cell>
          <cell r="BR974" t="str">
            <v/>
          </cell>
          <cell r="BS974" t="str">
            <v/>
          </cell>
          <cell r="BT974" t="str">
            <v/>
          </cell>
        </row>
        <row r="975">
          <cell r="B975">
            <v>7702235133</v>
          </cell>
          <cell r="C975" t="str">
            <v>1037700013020</v>
          </cell>
          <cell r="D975" t="str">
            <v/>
          </cell>
          <cell r="E975">
            <v>0</v>
          </cell>
          <cell r="F975">
            <v>0</v>
          </cell>
          <cell r="G975">
            <v>0</v>
          </cell>
          <cell r="H975">
            <v>0</v>
          </cell>
          <cell r="I975">
            <v>0</v>
          </cell>
          <cell r="J975">
            <v>0</v>
          </cell>
          <cell r="K975" t="str">
            <v>Банк России, 211006</v>
          </cell>
          <cell r="L975">
            <v>0</v>
          </cell>
          <cell r="M975">
            <v>1000000000</v>
          </cell>
          <cell r="N975" t="str">
            <v>RUB</v>
          </cell>
          <cell r="O975" t="str">
            <v>Облигации</v>
          </cell>
          <cell r="P975" t="str">
            <v>Погашена</v>
          </cell>
          <cell r="Q975">
            <v>36096</v>
          </cell>
          <cell r="R975" t="str">
            <v>211006CBR</v>
          </cell>
          <cell r="S975" t="str">
            <v>1000</v>
          </cell>
          <cell r="T975" t="str">
            <v/>
          </cell>
          <cell r="U975">
            <v>0</v>
          </cell>
          <cell r="V975">
            <v>0</v>
          </cell>
          <cell r="W975">
            <v>0</v>
          </cell>
          <cell r="X975">
            <v>0</v>
          </cell>
          <cell r="Y975">
            <v>0</v>
          </cell>
          <cell r="Z975" t="str">
            <v/>
          </cell>
          <cell r="AA975" t="str">
            <v/>
          </cell>
          <cell r="AB975" t="str">
            <v>Московская Биржа</v>
          </cell>
          <cell r="AC975" t="str">
            <v>Круг потенциальных владельцев — кредитные организации.</v>
          </cell>
          <cell r="AD975" t="str">
            <v>Публичное</v>
          </cell>
          <cell r="AE975">
            <v>0</v>
          </cell>
          <cell r="AF975">
            <v>0</v>
          </cell>
          <cell r="AG975">
            <v>0</v>
          </cell>
          <cell r="AH975">
            <v>0</v>
          </cell>
          <cell r="AI975">
            <v>36068</v>
          </cell>
          <cell r="AJ975">
            <v>0</v>
          </cell>
          <cell r="AK975">
            <v>195623</v>
          </cell>
          <cell r="AL975" t="str">
            <v/>
          </cell>
          <cell r="AM975">
            <v>0</v>
          </cell>
          <cell r="AN975">
            <v>3</v>
          </cell>
          <cell r="AO975">
            <v>0</v>
          </cell>
          <cell r="AP975" t="str">
            <v>Россия</v>
          </cell>
          <cell r="AQ975">
            <v>1000000000</v>
          </cell>
          <cell r="AR975" t="str">
            <v>0</v>
          </cell>
          <cell r="AS975">
            <v>0</v>
          </cell>
          <cell r="AT975">
            <v>1510</v>
          </cell>
          <cell r="AU975">
            <v>0</v>
          </cell>
          <cell r="AV975">
            <v>0</v>
          </cell>
          <cell r="AW975">
            <v>0</v>
          </cell>
          <cell r="AX975">
            <v>0</v>
          </cell>
          <cell r="AY975">
            <v>0</v>
          </cell>
          <cell r="AZ975" t="str">
            <v/>
          </cell>
          <cell r="BA975" t="str">
            <v>11.22% облигаций приобретены инвесторами, не являющимися дилерами.</v>
          </cell>
          <cell r="BB975">
            <v>0</v>
          </cell>
          <cell r="BC975">
            <v>0</v>
          </cell>
          <cell r="BD975" t="str">
            <v/>
          </cell>
          <cell r="BE975">
            <v>0</v>
          </cell>
          <cell r="BF975">
            <v>0</v>
          </cell>
          <cell r="BG975" t="str">
            <v/>
          </cell>
          <cell r="BH975">
            <v>0</v>
          </cell>
          <cell r="BI975">
            <v>0</v>
          </cell>
          <cell r="BJ975" t="str">
            <v>-/-/-</v>
          </cell>
          <cell r="BK975" t="str">
            <v/>
          </cell>
          <cell r="BL975" t="str">
            <v/>
          </cell>
          <cell r="BM975" t="str">
            <v/>
          </cell>
          <cell r="BN975" t="str">
            <v/>
          </cell>
          <cell r="BO975">
            <v>0</v>
          </cell>
          <cell r="BP975">
            <v>0</v>
          </cell>
          <cell r="BQ975" t="str">
            <v/>
          </cell>
          <cell r="BR975" t="str">
            <v/>
          </cell>
          <cell r="BS975" t="str">
            <v/>
          </cell>
          <cell r="BT975" t="str">
            <v/>
          </cell>
        </row>
        <row r="976">
          <cell r="B976">
            <v>7702235133</v>
          </cell>
          <cell r="C976" t="str">
            <v>1037700013020</v>
          </cell>
          <cell r="D976" t="str">
            <v/>
          </cell>
          <cell r="E976">
            <v>0</v>
          </cell>
          <cell r="F976">
            <v>0</v>
          </cell>
          <cell r="G976">
            <v>0</v>
          </cell>
          <cell r="H976">
            <v>0</v>
          </cell>
          <cell r="I976">
            <v>0</v>
          </cell>
          <cell r="J976">
            <v>0</v>
          </cell>
          <cell r="K976" t="str">
            <v>Банк России, 211007</v>
          </cell>
          <cell r="L976">
            <v>0</v>
          </cell>
          <cell r="M976">
            <v>3000000000</v>
          </cell>
          <cell r="N976" t="str">
            <v>RUB</v>
          </cell>
          <cell r="O976" t="str">
            <v>Облигации</v>
          </cell>
          <cell r="P976" t="str">
            <v>Погашена</v>
          </cell>
          <cell r="Q976">
            <v>36124</v>
          </cell>
          <cell r="R976" t="str">
            <v>211007CBR</v>
          </cell>
          <cell r="S976" t="str">
            <v>1000</v>
          </cell>
          <cell r="T976" t="str">
            <v/>
          </cell>
          <cell r="U976">
            <v>0</v>
          </cell>
          <cell r="V976">
            <v>0</v>
          </cell>
          <cell r="W976">
            <v>0</v>
          </cell>
          <cell r="X976">
            <v>0</v>
          </cell>
          <cell r="Y976">
            <v>0</v>
          </cell>
          <cell r="Z976" t="str">
            <v/>
          </cell>
          <cell r="AA976" t="str">
            <v/>
          </cell>
          <cell r="AB976" t="str">
            <v>Московская Биржа</v>
          </cell>
          <cell r="AC976" t="str">
            <v>Круг потенциальных владельцев — кредитные организации.</v>
          </cell>
          <cell r="AD976" t="str">
            <v>Публичное</v>
          </cell>
          <cell r="AE976">
            <v>0</v>
          </cell>
          <cell r="AF976">
            <v>0</v>
          </cell>
          <cell r="AG976">
            <v>0</v>
          </cell>
          <cell r="AH976">
            <v>0</v>
          </cell>
          <cell r="AI976">
            <v>36082</v>
          </cell>
          <cell r="AJ976">
            <v>0</v>
          </cell>
          <cell r="AK976">
            <v>195625</v>
          </cell>
          <cell r="AL976" t="str">
            <v/>
          </cell>
          <cell r="AM976">
            <v>0</v>
          </cell>
          <cell r="AN976">
            <v>3</v>
          </cell>
          <cell r="AO976">
            <v>0</v>
          </cell>
          <cell r="AP976" t="str">
            <v>Россия</v>
          </cell>
          <cell r="AQ976">
            <v>3000000000</v>
          </cell>
          <cell r="AR976" t="str">
            <v>0</v>
          </cell>
          <cell r="AS976">
            <v>0</v>
          </cell>
          <cell r="AT976">
            <v>1510</v>
          </cell>
          <cell r="AU976">
            <v>0</v>
          </cell>
          <cell r="AV976">
            <v>0</v>
          </cell>
          <cell r="AW976">
            <v>0</v>
          </cell>
          <cell r="AX976">
            <v>0</v>
          </cell>
          <cell r="AY976">
            <v>0</v>
          </cell>
          <cell r="AZ976" t="str">
            <v/>
          </cell>
          <cell r="BA976" t="str">
            <v>4.6% облигаций приобретены инвесторами, не являющимися дилерами.</v>
          </cell>
          <cell r="BB976">
            <v>0</v>
          </cell>
          <cell r="BC976">
            <v>0</v>
          </cell>
          <cell r="BD976" t="str">
            <v/>
          </cell>
          <cell r="BE976">
            <v>0</v>
          </cell>
          <cell r="BF976">
            <v>0</v>
          </cell>
          <cell r="BG976" t="str">
            <v/>
          </cell>
          <cell r="BH976">
            <v>0</v>
          </cell>
          <cell r="BI976">
            <v>0</v>
          </cell>
          <cell r="BJ976" t="str">
            <v>-/-/-</v>
          </cell>
          <cell r="BK976" t="str">
            <v/>
          </cell>
          <cell r="BL976" t="str">
            <v/>
          </cell>
          <cell r="BM976" t="str">
            <v/>
          </cell>
          <cell r="BN976" t="str">
            <v/>
          </cell>
          <cell r="BO976">
            <v>0</v>
          </cell>
          <cell r="BP976">
            <v>0</v>
          </cell>
          <cell r="BQ976" t="str">
            <v/>
          </cell>
          <cell r="BR976" t="str">
            <v/>
          </cell>
          <cell r="BS976" t="str">
            <v/>
          </cell>
          <cell r="BT976" t="str">
            <v/>
          </cell>
        </row>
        <row r="977">
          <cell r="B977">
            <v>7702235133</v>
          </cell>
          <cell r="C977" t="str">
            <v>1037700013020</v>
          </cell>
          <cell r="D977" t="str">
            <v/>
          </cell>
          <cell r="E977">
            <v>0</v>
          </cell>
          <cell r="F977">
            <v>0</v>
          </cell>
          <cell r="G977">
            <v>0</v>
          </cell>
          <cell r="H977">
            <v>0</v>
          </cell>
          <cell r="I977">
            <v>0</v>
          </cell>
          <cell r="J977">
            <v>0</v>
          </cell>
          <cell r="K977" t="str">
            <v>Банк России, 211008</v>
          </cell>
          <cell r="L977">
            <v>0</v>
          </cell>
          <cell r="M977">
            <v>1000000000</v>
          </cell>
          <cell r="N977" t="str">
            <v>RUB</v>
          </cell>
          <cell r="O977" t="str">
            <v>Облигации</v>
          </cell>
          <cell r="P977" t="str">
            <v>Погашена</v>
          </cell>
          <cell r="Q977">
            <v>36152</v>
          </cell>
          <cell r="R977" t="str">
            <v>211008CBR</v>
          </cell>
          <cell r="S977" t="str">
            <v>1000</v>
          </cell>
          <cell r="T977" t="str">
            <v/>
          </cell>
          <cell r="U977">
            <v>0</v>
          </cell>
          <cell r="V977">
            <v>0</v>
          </cell>
          <cell r="W977">
            <v>0</v>
          </cell>
          <cell r="X977">
            <v>0</v>
          </cell>
          <cell r="Y977">
            <v>0</v>
          </cell>
          <cell r="Z977" t="str">
            <v/>
          </cell>
          <cell r="AA977" t="str">
            <v/>
          </cell>
          <cell r="AB977" t="str">
            <v>Московская Биржа</v>
          </cell>
          <cell r="AC977" t="str">
            <v>Круг потенциальных владельцев — кредитные организации.</v>
          </cell>
          <cell r="AD977" t="str">
            <v>Публичное</v>
          </cell>
          <cell r="AE977">
            <v>0</v>
          </cell>
          <cell r="AF977">
            <v>0</v>
          </cell>
          <cell r="AG977">
            <v>0</v>
          </cell>
          <cell r="AH977">
            <v>0</v>
          </cell>
          <cell r="AI977">
            <v>36096</v>
          </cell>
          <cell r="AJ977">
            <v>0</v>
          </cell>
          <cell r="AK977">
            <v>195627</v>
          </cell>
          <cell r="AL977" t="str">
            <v/>
          </cell>
          <cell r="AM977">
            <v>0</v>
          </cell>
          <cell r="AN977">
            <v>3</v>
          </cell>
          <cell r="AO977">
            <v>0</v>
          </cell>
          <cell r="AP977" t="str">
            <v>Россия</v>
          </cell>
          <cell r="AQ977">
            <v>1000000000</v>
          </cell>
          <cell r="AR977" t="str">
            <v>0</v>
          </cell>
          <cell r="AS977">
            <v>0</v>
          </cell>
          <cell r="AT977">
            <v>1510</v>
          </cell>
          <cell r="AU977">
            <v>0</v>
          </cell>
          <cell r="AV977">
            <v>0</v>
          </cell>
          <cell r="AW977">
            <v>0</v>
          </cell>
          <cell r="AX977">
            <v>0</v>
          </cell>
          <cell r="AY977">
            <v>0</v>
          </cell>
          <cell r="AZ977" t="str">
            <v/>
          </cell>
          <cell r="BA977" t="str">
            <v>12.49% облигаций приобретены инвесторами, не являющимися дилерами.</v>
          </cell>
          <cell r="BB977">
            <v>0</v>
          </cell>
          <cell r="BC977">
            <v>0</v>
          </cell>
          <cell r="BD977" t="str">
            <v/>
          </cell>
          <cell r="BE977">
            <v>0</v>
          </cell>
          <cell r="BF977">
            <v>0</v>
          </cell>
          <cell r="BG977" t="str">
            <v/>
          </cell>
          <cell r="BH977">
            <v>0</v>
          </cell>
          <cell r="BI977">
            <v>0</v>
          </cell>
          <cell r="BJ977" t="str">
            <v>-/-/-</v>
          </cell>
          <cell r="BK977" t="str">
            <v/>
          </cell>
          <cell r="BL977" t="str">
            <v/>
          </cell>
          <cell r="BM977" t="str">
            <v/>
          </cell>
          <cell r="BN977" t="str">
            <v/>
          </cell>
          <cell r="BO977">
            <v>0</v>
          </cell>
          <cell r="BP977">
            <v>0</v>
          </cell>
          <cell r="BQ977" t="str">
            <v/>
          </cell>
          <cell r="BR977" t="str">
            <v/>
          </cell>
          <cell r="BS977" t="str">
            <v/>
          </cell>
          <cell r="BT977" t="str">
            <v/>
          </cell>
        </row>
        <row r="978">
          <cell r="B978">
            <v>7702235133</v>
          </cell>
          <cell r="C978" t="str">
            <v>1037700013020</v>
          </cell>
          <cell r="D978" t="str">
            <v/>
          </cell>
          <cell r="E978">
            <v>0</v>
          </cell>
          <cell r="F978">
            <v>0</v>
          </cell>
          <cell r="G978">
            <v>0</v>
          </cell>
          <cell r="H978">
            <v>0</v>
          </cell>
          <cell r="I978">
            <v>0</v>
          </cell>
          <cell r="J978">
            <v>0</v>
          </cell>
          <cell r="K978" t="str">
            <v>Банк России, 211009</v>
          </cell>
          <cell r="L978">
            <v>0</v>
          </cell>
          <cell r="M978">
            <v>3000000000</v>
          </cell>
          <cell r="N978" t="str">
            <v>RUB</v>
          </cell>
          <cell r="O978" t="str">
            <v>Облигации</v>
          </cell>
          <cell r="P978" t="str">
            <v>Погашена</v>
          </cell>
          <cell r="Q978">
            <v>36166</v>
          </cell>
          <cell r="R978" t="str">
            <v>211009CBR</v>
          </cell>
          <cell r="S978" t="str">
            <v>1000</v>
          </cell>
          <cell r="T978" t="str">
            <v/>
          </cell>
          <cell r="U978">
            <v>0</v>
          </cell>
          <cell r="V978">
            <v>0</v>
          </cell>
          <cell r="W978">
            <v>0</v>
          </cell>
          <cell r="X978">
            <v>0</v>
          </cell>
          <cell r="Y978">
            <v>0</v>
          </cell>
          <cell r="Z978" t="str">
            <v/>
          </cell>
          <cell r="AA978" t="str">
            <v/>
          </cell>
          <cell r="AB978" t="str">
            <v>Московская Биржа</v>
          </cell>
          <cell r="AC978" t="str">
            <v>Круг потенциальных владельцев — кредитные организации.</v>
          </cell>
          <cell r="AD978" t="str">
            <v>Публичное</v>
          </cell>
          <cell r="AE978">
            <v>0</v>
          </cell>
          <cell r="AF978">
            <v>0</v>
          </cell>
          <cell r="AG978">
            <v>0</v>
          </cell>
          <cell r="AH978">
            <v>0</v>
          </cell>
          <cell r="AI978">
            <v>36110</v>
          </cell>
          <cell r="AJ978">
            <v>0</v>
          </cell>
          <cell r="AK978">
            <v>195629</v>
          </cell>
          <cell r="AL978" t="str">
            <v/>
          </cell>
          <cell r="AM978">
            <v>0</v>
          </cell>
          <cell r="AN978">
            <v>3</v>
          </cell>
          <cell r="AO978">
            <v>0</v>
          </cell>
          <cell r="AP978" t="str">
            <v>Россия</v>
          </cell>
          <cell r="AQ978">
            <v>3000000000</v>
          </cell>
          <cell r="AR978" t="str">
            <v>0</v>
          </cell>
          <cell r="AS978">
            <v>0</v>
          </cell>
          <cell r="AT978">
            <v>1510</v>
          </cell>
          <cell r="AU978">
            <v>0</v>
          </cell>
          <cell r="AV978">
            <v>0</v>
          </cell>
          <cell r="AW978">
            <v>0</v>
          </cell>
          <cell r="AX978">
            <v>0</v>
          </cell>
          <cell r="AY978">
            <v>0</v>
          </cell>
          <cell r="AZ978" t="str">
            <v/>
          </cell>
          <cell r="BA978" t="str">
            <v>22.47% облигаций приобретены инвесторами, не являющимися дилерами.</v>
          </cell>
          <cell r="BB978">
            <v>0</v>
          </cell>
          <cell r="BC978">
            <v>0</v>
          </cell>
          <cell r="BD978" t="str">
            <v/>
          </cell>
          <cell r="BE978">
            <v>0</v>
          </cell>
          <cell r="BF978">
            <v>0</v>
          </cell>
          <cell r="BG978" t="str">
            <v/>
          </cell>
          <cell r="BH978">
            <v>0</v>
          </cell>
          <cell r="BI978">
            <v>0</v>
          </cell>
          <cell r="BJ978" t="str">
            <v>-/-/-</v>
          </cell>
          <cell r="BK978" t="str">
            <v/>
          </cell>
          <cell r="BL978" t="str">
            <v/>
          </cell>
          <cell r="BM978" t="str">
            <v/>
          </cell>
          <cell r="BN978" t="str">
            <v/>
          </cell>
          <cell r="BO978">
            <v>0</v>
          </cell>
          <cell r="BP978">
            <v>0</v>
          </cell>
          <cell r="BQ978" t="str">
            <v/>
          </cell>
          <cell r="BR978" t="str">
            <v/>
          </cell>
          <cell r="BS978" t="str">
            <v/>
          </cell>
          <cell r="BT978" t="str">
            <v/>
          </cell>
        </row>
        <row r="979">
          <cell r="B979">
            <v>7702235133</v>
          </cell>
          <cell r="C979" t="str">
            <v>1037700013020</v>
          </cell>
          <cell r="D979" t="str">
            <v/>
          </cell>
          <cell r="E979">
            <v>0</v>
          </cell>
          <cell r="F979">
            <v>0</v>
          </cell>
          <cell r="G979">
            <v>0</v>
          </cell>
          <cell r="H979">
            <v>0</v>
          </cell>
          <cell r="I979">
            <v>0</v>
          </cell>
          <cell r="J979">
            <v>0</v>
          </cell>
          <cell r="K979" t="str">
            <v>Банк России, 211010</v>
          </cell>
          <cell r="L979">
            <v>0</v>
          </cell>
          <cell r="M979">
            <v>3000000000</v>
          </cell>
          <cell r="N979" t="str">
            <v>RUB</v>
          </cell>
          <cell r="O979" t="str">
            <v>Облигации</v>
          </cell>
          <cell r="P979" t="str">
            <v>Погашена</v>
          </cell>
          <cell r="Q979">
            <v>36180</v>
          </cell>
          <cell r="R979" t="str">
            <v>211010CBR</v>
          </cell>
          <cell r="S979" t="str">
            <v>1000</v>
          </cell>
          <cell r="T979" t="str">
            <v/>
          </cell>
          <cell r="U979">
            <v>0</v>
          </cell>
          <cell r="V979">
            <v>0</v>
          </cell>
          <cell r="W979">
            <v>0</v>
          </cell>
          <cell r="X979">
            <v>0</v>
          </cell>
          <cell r="Y979">
            <v>0</v>
          </cell>
          <cell r="Z979" t="str">
            <v/>
          </cell>
          <cell r="AA979" t="str">
            <v/>
          </cell>
          <cell r="AB979" t="str">
            <v>Московская Биржа</v>
          </cell>
          <cell r="AC979" t="str">
            <v>Круг потенциальных владельцев — кредитные организации.</v>
          </cell>
          <cell r="AD979" t="str">
            <v>Публичное</v>
          </cell>
          <cell r="AE979">
            <v>0</v>
          </cell>
          <cell r="AF979">
            <v>0</v>
          </cell>
          <cell r="AG979">
            <v>0</v>
          </cell>
          <cell r="AH979">
            <v>0</v>
          </cell>
          <cell r="AI979">
            <v>36124</v>
          </cell>
          <cell r="AJ979">
            <v>0</v>
          </cell>
          <cell r="AK979">
            <v>195631</v>
          </cell>
          <cell r="AL979" t="str">
            <v/>
          </cell>
          <cell r="AM979">
            <v>0</v>
          </cell>
          <cell r="AN979">
            <v>3</v>
          </cell>
          <cell r="AO979">
            <v>0</v>
          </cell>
          <cell r="AP979" t="str">
            <v>Россия</v>
          </cell>
          <cell r="AQ979">
            <v>3000000000</v>
          </cell>
          <cell r="AR979" t="str">
            <v>0</v>
          </cell>
          <cell r="AS979">
            <v>0</v>
          </cell>
          <cell r="AT979">
            <v>1510</v>
          </cell>
          <cell r="AU979">
            <v>0</v>
          </cell>
          <cell r="AV979">
            <v>0</v>
          </cell>
          <cell r="AW979">
            <v>0</v>
          </cell>
          <cell r="AX979">
            <v>0</v>
          </cell>
          <cell r="AY979">
            <v>0</v>
          </cell>
          <cell r="AZ979" t="str">
            <v/>
          </cell>
          <cell r="BA979" t="str">
            <v>2.9% облигаций приобретены инвесторами, не являющимися дилерами.</v>
          </cell>
          <cell r="BB979">
            <v>0</v>
          </cell>
          <cell r="BC979">
            <v>0</v>
          </cell>
          <cell r="BD979" t="str">
            <v/>
          </cell>
          <cell r="BE979">
            <v>0</v>
          </cell>
          <cell r="BF979">
            <v>0</v>
          </cell>
          <cell r="BG979" t="str">
            <v/>
          </cell>
          <cell r="BH979">
            <v>0</v>
          </cell>
          <cell r="BI979">
            <v>0</v>
          </cell>
          <cell r="BJ979" t="str">
            <v>-/-/-</v>
          </cell>
          <cell r="BK979" t="str">
            <v/>
          </cell>
          <cell r="BL979" t="str">
            <v/>
          </cell>
          <cell r="BM979" t="str">
            <v/>
          </cell>
          <cell r="BN979" t="str">
            <v/>
          </cell>
          <cell r="BO979">
            <v>0</v>
          </cell>
          <cell r="BP979">
            <v>0</v>
          </cell>
          <cell r="BQ979" t="str">
            <v/>
          </cell>
          <cell r="BR979" t="str">
            <v/>
          </cell>
          <cell r="BS979" t="str">
            <v/>
          </cell>
          <cell r="BT979" t="str">
            <v/>
          </cell>
        </row>
        <row r="980">
          <cell r="B980">
            <v>7702235133</v>
          </cell>
          <cell r="C980" t="str">
            <v>1037700013020</v>
          </cell>
          <cell r="D980" t="str">
            <v/>
          </cell>
          <cell r="E980">
            <v>0</v>
          </cell>
          <cell r="F980">
            <v>0</v>
          </cell>
          <cell r="G980">
            <v>0</v>
          </cell>
          <cell r="H980">
            <v>0</v>
          </cell>
          <cell r="I980">
            <v>0</v>
          </cell>
          <cell r="J980">
            <v>0</v>
          </cell>
          <cell r="K980" t="str">
            <v>Банк России, 211011</v>
          </cell>
          <cell r="L980">
            <v>0</v>
          </cell>
          <cell r="M980">
            <v>3000000000</v>
          </cell>
          <cell r="N980" t="str">
            <v>RUB</v>
          </cell>
          <cell r="O980" t="str">
            <v>Облигации</v>
          </cell>
          <cell r="P980" t="str">
            <v>Погашена</v>
          </cell>
          <cell r="Q980">
            <v>36194</v>
          </cell>
          <cell r="R980" t="str">
            <v>211011CBR</v>
          </cell>
          <cell r="S980" t="str">
            <v>1000</v>
          </cell>
          <cell r="T980" t="str">
            <v/>
          </cell>
          <cell r="U980">
            <v>0</v>
          </cell>
          <cell r="V980">
            <v>0</v>
          </cell>
          <cell r="W980">
            <v>0</v>
          </cell>
          <cell r="X980">
            <v>0</v>
          </cell>
          <cell r="Y980">
            <v>0</v>
          </cell>
          <cell r="Z980" t="str">
            <v/>
          </cell>
          <cell r="AA980" t="str">
            <v/>
          </cell>
          <cell r="AB980" t="str">
            <v>Московская Биржа</v>
          </cell>
          <cell r="AC980" t="str">
            <v>Круг потенциальных владельцев — кредитные организации.</v>
          </cell>
          <cell r="AD980" t="str">
            <v>Публичное</v>
          </cell>
          <cell r="AE980">
            <v>0</v>
          </cell>
          <cell r="AF980">
            <v>0</v>
          </cell>
          <cell r="AG980">
            <v>0</v>
          </cell>
          <cell r="AH980">
            <v>0</v>
          </cell>
          <cell r="AI980">
            <v>36138</v>
          </cell>
          <cell r="AJ980">
            <v>0</v>
          </cell>
          <cell r="AK980">
            <v>195633</v>
          </cell>
          <cell r="AL980" t="str">
            <v/>
          </cell>
          <cell r="AM980">
            <v>0</v>
          </cell>
          <cell r="AN980">
            <v>3</v>
          </cell>
          <cell r="AO980">
            <v>0</v>
          </cell>
          <cell r="AP980" t="str">
            <v>Россия</v>
          </cell>
          <cell r="AQ980">
            <v>0</v>
          </cell>
          <cell r="AR980" t="str">
            <v>0</v>
          </cell>
          <cell r="AS980">
            <v>0</v>
          </cell>
          <cell r="AT980">
            <v>1510</v>
          </cell>
          <cell r="AU980">
            <v>0</v>
          </cell>
          <cell r="AV980">
            <v>0</v>
          </cell>
          <cell r="AW980">
            <v>0</v>
          </cell>
          <cell r="AX980">
            <v>0</v>
          </cell>
          <cell r="AY980">
            <v>0</v>
          </cell>
          <cell r="AZ980" t="str">
            <v/>
          </cell>
          <cell r="BA980" t="str">
            <v/>
          </cell>
          <cell r="BB980">
            <v>0</v>
          </cell>
          <cell r="BC980">
            <v>0</v>
          </cell>
          <cell r="BD980" t="str">
            <v/>
          </cell>
          <cell r="BE980">
            <v>0</v>
          </cell>
          <cell r="BF980">
            <v>0</v>
          </cell>
          <cell r="BG980" t="str">
            <v/>
          </cell>
          <cell r="BH980">
            <v>0</v>
          </cell>
          <cell r="BI980">
            <v>0</v>
          </cell>
          <cell r="BJ980" t="str">
            <v>-/-/-</v>
          </cell>
          <cell r="BK980" t="str">
            <v/>
          </cell>
          <cell r="BL980" t="str">
            <v/>
          </cell>
          <cell r="BM980" t="str">
            <v/>
          </cell>
          <cell r="BN980" t="str">
            <v/>
          </cell>
          <cell r="BO980">
            <v>0</v>
          </cell>
          <cell r="BP980">
            <v>0</v>
          </cell>
          <cell r="BQ980" t="str">
            <v/>
          </cell>
          <cell r="BR980" t="str">
            <v/>
          </cell>
          <cell r="BS980" t="str">
            <v/>
          </cell>
          <cell r="BT980" t="str">
            <v/>
          </cell>
        </row>
        <row r="981">
          <cell r="B981">
            <v>7702235133</v>
          </cell>
          <cell r="C981" t="str">
            <v>1037700013020</v>
          </cell>
          <cell r="D981" t="str">
            <v/>
          </cell>
          <cell r="E981">
            <v>0</v>
          </cell>
          <cell r="F981">
            <v>0</v>
          </cell>
          <cell r="G981">
            <v>0</v>
          </cell>
          <cell r="H981">
            <v>0</v>
          </cell>
          <cell r="I981">
            <v>0</v>
          </cell>
          <cell r="J981">
            <v>0</v>
          </cell>
          <cell r="K981" t="str">
            <v>Банк России, 211012</v>
          </cell>
          <cell r="L981">
            <v>0</v>
          </cell>
          <cell r="M981">
            <v>1000000000</v>
          </cell>
          <cell r="N981" t="str">
            <v>RUB</v>
          </cell>
          <cell r="O981" t="str">
            <v>Облигации</v>
          </cell>
          <cell r="P981" t="str">
            <v>Погашена</v>
          </cell>
          <cell r="Q981">
            <v>36208</v>
          </cell>
          <cell r="R981" t="str">
            <v>211012CBR</v>
          </cell>
          <cell r="S981" t="str">
            <v>1000</v>
          </cell>
          <cell r="T981" t="str">
            <v/>
          </cell>
          <cell r="U981">
            <v>0</v>
          </cell>
          <cell r="V981">
            <v>0</v>
          </cell>
          <cell r="W981">
            <v>0</v>
          </cell>
          <cell r="X981">
            <v>0</v>
          </cell>
          <cell r="Y981">
            <v>0</v>
          </cell>
          <cell r="Z981" t="str">
            <v/>
          </cell>
          <cell r="AA981" t="str">
            <v/>
          </cell>
          <cell r="AB981" t="str">
            <v>Московская Биржа</v>
          </cell>
          <cell r="AC981" t="str">
            <v>Круг потенциальных владельцев — кредитные организации.</v>
          </cell>
          <cell r="AD981" t="str">
            <v>Публичное</v>
          </cell>
          <cell r="AE981">
            <v>0</v>
          </cell>
          <cell r="AF981">
            <v>0</v>
          </cell>
          <cell r="AG981">
            <v>0</v>
          </cell>
          <cell r="AH981">
            <v>0</v>
          </cell>
          <cell r="AI981">
            <v>36152</v>
          </cell>
          <cell r="AJ981">
            <v>0</v>
          </cell>
          <cell r="AK981">
            <v>195635</v>
          </cell>
          <cell r="AL981" t="str">
            <v/>
          </cell>
          <cell r="AM981">
            <v>0</v>
          </cell>
          <cell r="AN981">
            <v>3</v>
          </cell>
          <cell r="AO981">
            <v>0</v>
          </cell>
          <cell r="AP981" t="str">
            <v>Россия</v>
          </cell>
          <cell r="AQ981">
            <v>0</v>
          </cell>
          <cell r="AR981" t="str">
            <v>0</v>
          </cell>
          <cell r="AS981">
            <v>0</v>
          </cell>
          <cell r="AT981">
            <v>1510</v>
          </cell>
          <cell r="AU981">
            <v>0</v>
          </cell>
          <cell r="AV981">
            <v>0</v>
          </cell>
          <cell r="AW981">
            <v>0</v>
          </cell>
          <cell r="AX981">
            <v>0</v>
          </cell>
          <cell r="AY981">
            <v>0</v>
          </cell>
          <cell r="AZ981" t="str">
            <v/>
          </cell>
          <cell r="BA981" t="str">
            <v/>
          </cell>
          <cell r="BB981">
            <v>0</v>
          </cell>
          <cell r="BC981">
            <v>0</v>
          </cell>
          <cell r="BD981" t="str">
            <v/>
          </cell>
          <cell r="BE981">
            <v>0</v>
          </cell>
          <cell r="BF981">
            <v>0</v>
          </cell>
          <cell r="BG981" t="str">
            <v/>
          </cell>
          <cell r="BH981">
            <v>0</v>
          </cell>
          <cell r="BI981">
            <v>0</v>
          </cell>
          <cell r="BJ981" t="str">
            <v>-/-/-</v>
          </cell>
          <cell r="BK981" t="str">
            <v/>
          </cell>
          <cell r="BL981" t="str">
            <v/>
          </cell>
          <cell r="BM981" t="str">
            <v/>
          </cell>
          <cell r="BN981" t="str">
            <v/>
          </cell>
          <cell r="BO981">
            <v>0</v>
          </cell>
          <cell r="BP981">
            <v>0</v>
          </cell>
          <cell r="BQ981" t="str">
            <v/>
          </cell>
          <cell r="BR981" t="str">
            <v/>
          </cell>
          <cell r="BS981" t="str">
            <v/>
          </cell>
          <cell r="BT981" t="str">
            <v/>
          </cell>
        </row>
        <row r="982">
          <cell r="B982">
            <v>7702235133</v>
          </cell>
          <cell r="C982" t="str">
            <v>1037700013020</v>
          </cell>
          <cell r="D982" t="str">
            <v/>
          </cell>
          <cell r="E982">
            <v>0</v>
          </cell>
          <cell r="F982">
            <v>0</v>
          </cell>
          <cell r="G982">
            <v>0</v>
          </cell>
          <cell r="H982">
            <v>0</v>
          </cell>
          <cell r="I982">
            <v>0</v>
          </cell>
          <cell r="J982">
            <v>0</v>
          </cell>
          <cell r="K982" t="str">
            <v>Банк России, 211101</v>
          </cell>
          <cell r="L982">
            <v>0</v>
          </cell>
          <cell r="M982">
            <v>2000000000</v>
          </cell>
          <cell r="N982" t="str">
            <v>RUB</v>
          </cell>
          <cell r="O982" t="str">
            <v>Облигации</v>
          </cell>
          <cell r="P982" t="str">
            <v>Аннулирована</v>
          </cell>
          <cell r="Q982">
            <v>36586</v>
          </cell>
          <cell r="R982" t="str">
            <v>2111CBR001</v>
          </cell>
          <cell r="S982" t="str">
            <v>1000</v>
          </cell>
          <cell r="T982" t="str">
            <v/>
          </cell>
          <cell r="U982">
            <v>0</v>
          </cell>
          <cell r="V982">
            <v>0</v>
          </cell>
          <cell r="W982">
            <v>0</v>
          </cell>
          <cell r="X982">
            <v>0</v>
          </cell>
          <cell r="Y982">
            <v>0</v>
          </cell>
          <cell r="Z982" t="str">
            <v/>
          </cell>
          <cell r="AA982" t="str">
            <v/>
          </cell>
          <cell r="AB982" t="str">
            <v>Московская Биржа</v>
          </cell>
          <cell r="AC982" t="str">
            <v>Круг потенциальных владельцев — кредитные организации.</v>
          </cell>
          <cell r="AD982" t="str">
            <v>Публичное</v>
          </cell>
          <cell r="AE982">
            <v>0</v>
          </cell>
          <cell r="AF982">
            <v>0</v>
          </cell>
          <cell r="AG982">
            <v>0</v>
          </cell>
          <cell r="AH982">
            <v>0</v>
          </cell>
          <cell r="AI982">
            <v>36508</v>
          </cell>
          <cell r="AJ982">
            <v>0</v>
          </cell>
          <cell r="AK982">
            <v>195637</v>
          </cell>
          <cell r="AL982" t="str">
            <v/>
          </cell>
          <cell r="AM982">
            <v>0</v>
          </cell>
          <cell r="AN982">
            <v>3</v>
          </cell>
          <cell r="AO982">
            <v>0</v>
          </cell>
          <cell r="AP982" t="str">
            <v>Россия</v>
          </cell>
          <cell r="AQ982">
            <v>0</v>
          </cell>
          <cell r="AR982" t="str">
            <v>0</v>
          </cell>
          <cell r="AS982">
            <v>0</v>
          </cell>
          <cell r="AT982">
            <v>1510</v>
          </cell>
          <cell r="AU982">
            <v>0</v>
          </cell>
          <cell r="AV982">
            <v>0</v>
          </cell>
          <cell r="AW982">
            <v>0</v>
          </cell>
          <cell r="AX982">
            <v>0</v>
          </cell>
          <cell r="AY982">
            <v>0</v>
          </cell>
          <cell r="AZ982" t="str">
            <v/>
          </cell>
          <cell r="BA982" t="str">
            <v/>
          </cell>
          <cell r="BB982">
            <v>0</v>
          </cell>
          <cell r="BC982">
            <v>0</v>
          </cell>
          <cell r="BD982" t="str">
            <v/>
          </cell>
          <cell r="BE982">
            <v>0</v>
          </cell>
          <cell r="BF982">
            <v>0</v>
          </cell>
          <cell r="BG982" t="str">
            <v/>
          </cell>
          <cell r="BH982">
            <v>0</v>
          </cell>
          <cell r="BI982">
            <v>0</v>
          </cell>
          <cell r="BJ982" t="str">
            <v>-/-/-</v>
          </cell>
          <cell r="BK982" t="str">
            <v/>
          </cell>
          <cell r="BL982" t="str">
            <v/>
          </cell>
          <cell r="BM982" t="str">
            <v/>
          </cell>
          <cell r="BN982" t="str">
            <v/>
          </cell>
          <cell r="BO982">
            <v>0</v>
          </cell>
          <cell r="BP982">
            <v>0</v>
          </cell>
          <cell r="BQ982" t="str">
            <v/>
          </cell>
          <cell r="BR982" t="str">
            <v/>
          </cell>
          <cell r="BS982" t="str">
            <v/>
          </cell>
          <cell r="BT982" t="str">
            <v/>
          </cell>
        </row>
        <row r="983">
          <cell r="B983">
            <v>7702235133</v>
          </cell>
          <cell r="C983" t="str">
            <v>1037700013020</v>
          </cell>
          <cell r="D983" t="str">
            <v/>
          </cell>
          <cell r="E983">
            <v>0</v>
          </cell>
          <cell r="F983">
            <v>0</v>
          </cell>
          <cell r="G983">
            <v>0</v>
          </cell>
          <cell r="H983">
            <v>0</v>
          </cell>
          <cell r="I983">
            <v>0</v>
          </cell>
          <cell r="J983">
            <v>0</v>
          </cell>
          <cell r="K983" t="str">
            <v>Банк России, 211102</v>
          </cell>
          <cell r="L983">
            <v>0</v>
          </cell>
          <cell r="M983">
            <v>2000000000</v>
          </cell>
          <cell r="N983" t="str">
            <v>RUB</v>
          </cell>
          <cell r="O983" t="str">
            <v>Облигации</v>
          </cell>
          <cell r="P983" t="str">
            <v>Аннулирована</v>
          </cell>
          <cell r="Q983">
            <v>36614</v>
          </cell>
          <cell r="R983" t="str">
            <v>2111CBR002</v>
          </cell>
          <cell r="S983" t="str">
            <v>1000</v>
          </cell>
          <cell r="T983" t="str">
            <v/>
          </cell>
          <cell r="U983">
            <v>0</v>
          </cell>
          <cell r="V983">
            <v>0</v>
          </cell>
          <cell r="W983">
            <v>0</v>
          </cell>
          <cell r="X983">
            <v>0</v>
          </cell>
          <cell r="Y983">
            <v>0</v>
          </cell>
          <cell r="Z983" t="str">
            <v/>
          </cell>
          <cell r="AA983" t="str">
            <v/>
          </cell>
          <cell r="AB983" t="str">
            <v>Московская Биржа</v>
          </cell>
          <cell r="AC983" t="str">
            <v>Круг потенциальных владельцев — кредитные организации.</v>
          </cell>
          <cell r="AD983" t="str">
            <v>Публичное</v>
          </cell>
          <cell r="AE983">
            <v>0</v>
          </cell>
          <cell r="AF983">
            <v>0</v>
          </cell>
          <cell r="AG983">
            <v>0</v>
          </cell>
          <cell r="AH983">
            <v>0</v>
          </cell>
          <cell r="AI983">
            <v>36508</v>
          </cell>
          <cell r="AJ983">
            <v>0</v>
          </cell>
          <cell r="AK983">
            <v>195639</v>
          </cell>
          <cell r="AL983" t="str">
            <v/>
          </cell>
          <cell r="AM983">
            <v>0</v>
          </cell>
          <cell r="AN983">
            <v>3</v>
          </cell>
          <cell r="AO983">
            <v>0</v>
          </cell>
          <cell r="AP983" t="str">
            <v>Россия</v>
          </cell>
          <cell r="AQ983">
            <v>0</v>
          </cell>
          <cell r="AR983" t="str">
            <v>0</v>
          </cell>
          <cell r="AS983">
            <v>0</v>
          </cell>
          <cell r="AT983">
            <v>1510</v>
          </cell>
          <cell r="AU983">
            <v>0</v>
          </cell>
          <cell r="AV983">
            <v>0</v>
          </cell>
          <cell r="AW983">
            <v>0</v>
          </cell>
          <cell r="AX983">
            <v>0</v>
          </cell>
          <cell r="AY983">
            <v>0</v>
          </cell>
          <cell r="AZ983" t="str">
            <v/>
          </cell>
          <cell r="BA983" t="str">
            <v/>
          </cell>
          <cell r="BB983">
            <v>0</v>
          </cell>
          <cell r="BC983">
            <v>0</v>
          </cell>
          <cell r="BD983" t="str">
            <v/>
          </cell>
          <cell r="BE983">
            <v>0</v>
          </cell>
          <cell r="BF983">
            <v>0</v>
          </cell>
          <cell r="BG983" t="str">
            <v/>
          </cell>
          <cell r="BH983">
            <v>0</v>
          </cell>
          <cell r="BI983">
            <v>0</v>
          </cell>
          <cell r="BJ983" t="str">
            <v>-/-/-</v>
          </cell>
          <cell r="BK983" t="str">
            <v/>
          </cell>
          <cell r="BL983" t="str">
            <v/>
          </cell>
          <cell r="BM983" t="str">
            <v/>
          </cell>
          <cell r="BN983" t="str">
            <v/>
          </cell>
          <cell r="BO983">
            <v>0</v>
          </cell>
          <cell r="BP983">
            <v>0</v>
          </cell>
          <cell r="BQ983" t="str">
            <v/>
          </cell>
          <cell r="BR983" t="str">
            <v/>
          </cell>
          <cell r="BS983" t="str">
            <v/>
          </cell>
          <cell r="BT983" t="str">
            <v/>
          </cell>
        </row>
        <row r="984">
          <cell r="B984">
            <v>7702235133</v>
          </cell>
          <cell r="C984" t="str">
            <v>1037700013020</v>
          </cell>
          <cell r="D984" t="str">
            <v/>
          </cell>
          <cell r="E984">
            <v>0</v>
          </cell>
          <cell r="F984">
            <v>0</v>
          </cell>
          <cell r="G984">
            <v>0</v>
          </cell>
          <cell r="H984">
            <v>0</v>
          </cell>
          <cell r="I984">
            <v>0</v>
          </cell>
          <cell r="J984">
            <v>0</v>
          </cell>
          <cell r="K984" t="str">
            <v>Банк России, 211103</v>
          </cell>
          <cell r="L984">
            <v>0</v>
          </cell>
          <cell r="M984">
            <v>2000000000</v>
          </cell>
          <cell r="N984" t="str">
            <v>RUB</v>
          </cell>
          <cell r="O984" t="str">
            <v>Облигации</v>
          </cell>
          <cell r="P984" t="str">
            <v>Аннулирована</v>
          </cell>
          <cell r="Q984">
            <v>36642</v>
          </cell>
          <cell r="R984" t="str">
            <v>2111CBR003</v>
          </cell>
          <cell r="S984" t="str">
            <v>1000</v>
          </cell>
          <cell r="T984" t="str">
            <v/>
          </cell>
          <cell r="U984">
            <v>0</v>
          </cell>
          <cell r="V984">
            <v>0</v>
          </cell>
          <cell r="W984">
            <v>0</v>
          </cell>
          <cell r="X984">
            <v>0</v>
          </cell>
          <cell r="Y984">
            <v>0</v>
          </cell>
          <cell r="Z984" t="str">
            <v/>
          </cell>
          <cell r="AA984" t="str">
            <v/>
          </cell>
          <cell r="AB984" t="str">
            <v>Московская Биржа</v>
          </cell>
          <cell r="AC984" t="str">
            <v>Круг потенциальных владельцев — кредитные организации.</v>
          </cell>
          <cell r="AD984" t="str">
            <v>Публичное</v>
          </cell>
          <cell r="AE984">
            <v>0</v>
          </cell>
          <cell r="AF984">
            <v>0</v>
          </cell>
          <cell r="AG984">
            <v>0</v>
          </cell>
          <cell r="AH984">
            <v>0</v>
          </cell>
          <cell r="AI984">
            <v>36508</v>
          </cell>
          <cell r="AJ984">
            <v>0</v>
          </cell>
          <cell r="AK984">
            <v>195641</v>
          </cell>
          <cell r="AL984" t="str">
            <v/>
          </cell>
          <cell r="AM984">
            <v>0</v>
          </cell>
          <cell r="AN984">
            <v>3</v>
          </cell>
          <cell r="AO984">
            <v>0</v>
          </cell>
          <cell r="AP984" t="str">
            <v>Россия</v>
          </cell>
          <cell r="AQ984">
            <v>0</v>
          </cell>
          <cell r="AR984" t="str">
            <v>0</v>
          </cell>
          <cell r="AS984">
            <v>0</v>
          </cell>
          <cell r="AT984">
            <v>1510</v>
          </cell>
          <cell r="AU984">
            <v>0</v>
          </cell>
          <cell r="AV984">
            <v>0</v>
          </cell>
          <cell r="AW984">
            <v>0</v>
          </cell>
          <cell r="AX984">
            <v>0</v>
          </cell>
          <cell r="AY984">
            <v>0</v>
          </cell>
          <cell r="AZ984" t="str">
            <v/>
          </cell>
          <cell r="BA984" t="str">
            <v/>
          </cell>
          <cell r="BB984">
            <v>0</v>
          </cell>
          <cell r="BC984">
            <v>0</v>
          </cell>
          <cell r="BD984" t="str">
            <v/>
          </cell>
          <cell r="BE984">
            <v>0</v>
          </cell>
          <cell r="BF984">
            <v>0</v>
          </cell>
          <cell r="BG984" t="str">
            <v/>
          </cell>
          <cell r="BH984">
            <v>0</v>
          </cell>
          <cell r="BI984">
            <v>0</v>
          </cell>
          <cell r="BJ984" t="str">
            <v>-/-/-</v>
          </cell>
          <cell r="BK984" t="str">
            <v/>
          </cell>
          <cell r="BL984" t="str">
            <v/>
          </cell>
          <cell r="BM984" t="str">
            <v/>
          </cell>
          <cell r="BN984" t="str">
            <v/>
          </cell>
          <cell r="BO984">
            <v>0</v>
          </cell>
          <cell r="BP984">
            <v>0</v>
          </cell>
          <cell r="BQ984" t="str">
            <v/>
          </cell>
          <cell r="BR984" t="str">
            <v/>
          </cell>
          <cell r="BS984" t="str">
            <v/>
          </cell>
          <cell r="BT984" t="str">
            <v/>
          </cell>
        </row>
        <row r="985">
          <cell r="B985">
            <v>7702235133</v>
          </cell>
          <cell r="C985" t="str">
            <v>1037700013020</v>
          </cell>
          <cell r="D985" t="str">
            <v>RU0007174322</v>
          </cell>
          <cell r="E985">
            <v>0</v>
          </cell>
          <cell r="F985">
            <v>0</v>
          </cell>
          <cell r="G985">
            <v>0</v>
          </cell>
          <cell r="H985">
            <v>0</v>
          </cell>
          <cell r="I985">
            <v>0</v>
          </cell>
          <cell r="J985">
            <v>0</v>
          </cell>
          <cell r="K985" t="str">
            <v>Банк России, 211104</v>
          </cell>
          <cell r="L985">
            <v>0</v>
          </cell>
          <cell r="M985">
            <v>2000000000</v>
          </cell>
          <cell r="N985" t="str">
            <v>RUB</v>
          </cell>
          <cell r="O985" t="str">
            <v>Облигации</v>
          </cell>
          <cell r="P985" t="str">
            <v>Погашена</v>
          </cell>
          <cell r="Q985">
            <v>37154</v>
          </cell>
          <cell r="R985" t="str">
            <v>2111CBR004</v>
          </cell>
          <cell r="S985" t="str">
            <v>1000</v>
          </cell>
          <cell r="T985" t="str">
            <v/>
          </cell>
          <cell r="U985">
            <v>0</v>
          </cell>
          <cell r="V985">
            <v>0</v>
          </cell>
          <cell r="W985">
            <v>0</v>
          </cell>
          <cell r="X985">
            <v>0</v>
          </cell>
          <cell r="Y985">
            <v>0</v>
          </cell>
          <cell r="Z985" t="str">
            <v/>
          </cell>
          <cell r="AA985" t="str">
            <v/>
          </cell>
          <cell r="AB985" t="str">
            <v>Московская Биржа</v>
          </cell>
          <cell r="AC985" t="str">
            <v>Круг потенциальных владельцев — кредитные организации.</v>
          </cell>
          <cell r="AD985" t="str">
            <v>Публичное</v>
          </cell>
          <cell r="AE985">
            <v>0</v>
          </cell>
          <cell r="AF985">
            <v>0</v>
          </cell>
          <cell r="AG985">
            <v>0</v>
          </cell>
          <cell r="AH985">
            <v>0</v>
          </cell>
          <cell r="AI985">
            <v>37140</v>
          </cell>
          <cell r="AJ985">
            <v>0</v>
          </cell>
          <cell r="AK985">
            <v>195643</v>
          </cell>
          <cell r="AL985" t="str">
            <v/>
          </cell>
          <cell r="AM985">
            <v>0</v>
          </cell>
          <cell r="AN985">
            <v>3</v>
          </cell>
          <cell r="AO985">
            <v>0</v>
          </cell>
          <cell r="AP985" t="str">
            <v>Россия</v>
          </cell>
          <cell r="AQ985">
            <v>419567000</v>
          </cell>
          <cell r="AR985" t="str">
            <v>0</v>
          </cell>
          <cell r="AS985">
            <v>0</v>
          </cell>
          <cell r="AT985">
            <v>1510</v>
          </cell>
          <cell r="AU985">
            <v>0</v>
          </cell>
          <cell r="AV985">
            <v>0</v>
          </cell>
          <cell r="AW985">
            <v>0</v>
          </cell>
          <cell r="AX985">
            <v>0</v>
          </cell>
          <cell r="AY985">
            <v>0</v>
          </cell>
          <cell r="AZ985" t="str">
            <v/>
          </cell>
          <cell r="BA985" t="str">
            <v/>
          </cell>
          <cell r="BB985">
            <v>0</v>
          </cell>
          <cell r="BC985">
            <v>0</v>
          </cell>
          <cell r="BD985" t="str">
            <v/>
          </cell>
          <cell r="BE985">
            <v>0</v>
          </cell>
          <cell r="BF985">
            <v>0</v>
          </cell>
          <cell r="BG985" t="str">
            <v/>
          </cell>
          <cell r="BH985">
            <v>0</v>
          </cell>
          <cell r="BI985">
            <v>0</v>
          </cell>
          <cell r="BJ985" t="str">
            <v>-/-/-</v>
          </cell>
          <cell r="BK985" t="str">
            <v/>
          </cell>
          <cell r="BL985" t="str">
            <v/>
          </cell>
          <cell r="BM985" t="str">
            <v/>
          </cell>
          <cell r="BN985" t="str">
            <v/>
          </cell>
          <cell r="BO985">
            <v>0</v>
          </cell>
          <cell r="BP985">
            <v>0</v>
          </cell>
          <cell r="BQ985" t="str">
            <v/>
          </cell>
          <cell r="BR985" t="str">
            <v/>
          </cell>
          <cell r="BS985" t="str">
            <v/>
          </cell>
          <cell r="BT985" t="str">
            <v/>
          </cell>
        </row>
        <row r="986">
          <cell r="B986">
            <v>7702235133</v>
          </cell>
          <cell r="C986" t="str">
            <v>1037700013020</v>
          </cell>
          <cell r="D986" t="str">
            <v>RU0007174330</v>
          </cell>
          <cell r="E986">
            <v>0</v>
          </cell>
          <cell r="F986">
            <v>0</v>
          </cell>
          <cell r="G986">
            <v>0</v>
          </cell>
          <cell r="H986">
            <v>0</v>
          </cell>
          <cell r="I986">
            <v>0</v>
          </cell>
          <cell r="J986">
            <v>0</v>
          </cell>
          <cell r="K986" t="str">
            <v>Банк России, 211105</v>
          </cell>
          <cell r="L986">
            <v>0</v>
          </cell>
          <cell r="M986">
            <v>2000000000</v>
          </cell>
          <cell r="N986" t="str">
            <v>RUB</v>
          </cell>
          <cell r="O986" t="str">
            <v>Облигации</v>
          </cell>
          <cell r="P986" t="str">
            <v>Погашена</v>
          </cell>
          <cell r="Q986">
            <v>37161</v>
          </cell>
          <cell r="R986" t="str">
            <v>2111CBR005</v>
          </cell>
          <cell r="S986" t="str">
            <v>1000</v>
          </cell>
          <cell r="T986" t="str">
            <v/>
          </cell>
          <cell r="U986">
            <v>0</v>
          </cell>
          <cell r="V986">
            <v>0</v>
          </cell>
          <cell r="W986">
            <v>0</v>
          </cell>
          <cell r="X986">
            <v>0</v>
          </cell>
          <cell r="Y986">
            <v>0</v>
          </cell>
          <cell r="Z986" t="str">
            <v/>
          </cell>
          <cell r="AA986" t="str">
            <v/>
          </cell>
          <cell r="AB986" t="str">
            <v>Московская Биржа</v>
          </cell>
          <cell r="AC986" t="str">
            <v>Круг потенциальных владельцев — кредитные организации.</v>
          </cell>
          <cell r="AD986" t="str">
            <v>Публичное</v>
          </cell>
          <cell r="AE986">
            <v>0</v>
          </cell>
          <cell r="AF986">
            <v>0</v>
          </cell>
          <cell r="AG986">
            <v>0</v>
          </cell>
          <cell r="AH986">
            <v>0</v>
          </cell>
          <cell r="AI986">
            <v>37140</v>
          </cell>
          <cell r="AJ986">
            <v>0</v>
          </cell>
          <cell r="AK986">
            <v>195645</v>
          </cell>
          <cell r="AL986" t="str">
            <v/>
          </cell>
          <cell r="AM986">
            <v>0</v>
          </cell>
          <cell r="AN986">
            <v>3</v>
          </cell>
          <cell r="AO986">
            <v>0</v>
          </cell>
          <cell r="AP986" t="str">
            <v>Россия</v>
          </cell>
          <cell r="AQ986">
            <v>434929000</v>
          </cell>
          <cell r="AR986" t="str">
            <v>0</v>
          </cell>
          <cell r="AS986">
            <v>0</v>
          </cell>
          <cell r="AT986">
            <v>1510</v>
          </cell>
          <cell r="AU986">
            <v>0</v>
          </cell>
          <cell r="AV986">
            <v>0</v>
          </cell>
          <cell r="AW986">
            <v>0</v>
          </cell>
          <cell r="AX986">
            <v>0</v>
          </cell>
          <cell r="AY986">
            <v>0</v>
          </cell>
          <cell r="AZ986" t="str">
            <v/>
          </cell>
          <cell r="BA986" t="str">
            <v/>
          </cell>
          <cell r="BB986">
            <v>0</v>
          </cell>
          <cell r="BC986">
            <v>0</v>
          </cell>
          <cell r="BD986" t="str">
            <v/>
          </cell>
          <cell r="BE986">
            <v>0</v>
          </cell>
          <cell r="BF986">
            <v>0</v>
          </cell>
          <cell r="BG986" t="str">
            <v/>
          </cell>
          <cell r="BH986">
            <v>0</v>
          </cell>
          <cell r="BI986">
            <v>0</v>
          </cell>
          <cell r="BJ986" t="str">
            <v>-/-/-</v>
          </cell>
          <cell r="BK986" t="str">
            <v/>
          </cell>
          <cell r="BL986" t="str">
            <v/>
          </cell>
          <cell r="BM986" t="str">
            <v/>
          </cell>
          <cell r="BN986" t="str">
            <v/>
          </cell>
          <cell r="BO986">
            <v>0</v>
          </cell>
          <cell r="BP986">
            <v>0</v>
          </cell>
          <cell r="BQ986" t="str">
            <v/>
          </cell>
          <cell r="BR986" t="str">
            <v/>
          </cell>
          <cell r="BS986" t="str">
            <v/>
          </cell>
          <cell r="BT986" t="str">
            <v/>
          </cell>
        </row>
        <row r="987">
          <cell r="B987">
            <v>7702235133</v>
          </cell>
          <cell r="C987" t="str">
            <v>1037700013020</v>
          </cell>
          <cell r="D987" t="str">
            <v>RU0008288410</v>
          </cell>
          <cell r="E987">
            <v>0</v>
          </cell>
          <cell r="F987">
            <v>0</v>
          </cell>
          <cell r="G987">
            <v>0</v>
          </cell>
          <cell r="H987">
            <v>0</v>
          </cell>
          <cell r="I987">
            <v>0</v>
          </cell>
          <cell r="J987">
            <v>0</v>
          </cell>
          <cell r="K987" t="str">
            <v>Банк России, 211106</v>
          </cell>
          <cell r="L987">
            <v>0</v>
          </cell>
          <cell r="M987">
            <v>2500000000</v>
          </cell>
          <cell r="N987" t="str">
            <v>RUB</v>
          </cell>
          <cell r="O987" t="str">
            <v>Облигации</v>
          </cell>
          <cell r="P987" t="str">
            <v>Погашена</v>
          </cell>
          <cell r="Q987">
            <v>37279</v>
          </cell>
          <cell r="R987" t="str">
            <v>2111CBR006</v>
          </cell>
          <cell r="S987" t="str">
            <v>1000</v>
          </cell>
          <cell r="T987" t="str">
            <v/>
          </cell>
          <cell r="U987">
            <v>0</v>
          </cell>
          <cell r="V987">
            <v>0</v>
          </cell>
          <cell r="W987">
            <v>0</v>
          </cell>
          <cell r="X987">
            <v>0</v>
          </cell>
          <cell r="Y987">
            <v>0</v>
          </cell>
          <cell r="Z987" t="str">
            <v/>
          </cell>
          <cell r="AA987" t="str">
            <v/>
          </cell>
          <cell r="AB987" t="str">
            <v>Московская Биржа</v>
          </cell>
          <cell r="AC987" t="str">
            <v>Круг потенциальных владельцев — кредитные организации.</v>
          </cell>
          <cell r="AD987" t="str">
            <v>Публичное</v>
          </cell>
          <cell r="AE987">
            <v>0</v>
          </cell>
          <cell r="AF987">
            <v>0</v>
          </cell>
          <cell r="AG987">
            <v>0</v>
          </cell>
          <cell r="AH987">
            <v>0</v>
          </cell>
          <cell r="AI987">
            <v>37244</v>
          </cell>
          <cell r="AJ987">
            <v>0</v>
          </cell>
          <cell r="AK987">
            <v>195647</v>
          </cell>
          <cell r="AL987" t="str">
            <v/>
          </cell>
          <cell r="AM987">
            <v>0</v>
          </cell>
          <cell r="AN987">
            <v>3</v>
          </cell>
          <cell r="AO987">
            <v>0</v>
          </cell>
          <cell r="AP987" t="str">
            <v>Россия</v>
          </cell>
          <cell r="AQ987">
            <v>0</v>
          </cell>
          <cell r="AR987" t="str">
            <v>0</v>
          </cell>
          <cell r="AS987">
            <v>0</v>
          </cell>
          <cell r="AT987">
            <v>1510</v>
          </cell>
          <cell r="AU987">
            <v>0</v>
          </cell>
          <cell r="AV987">
            <v>0</v>
          </cell>
          <cell r="AW987">
            <v>0</v>
          </cell>
          <cell r="AX987">
            <v>0</v>
          </cell>
          <cell r="AY987">
            <v>0</v>
          </cell>
          <cell r="AZ987" t="str">
            <v/>
          </cell>
          <cell r="BA987" t="str">
            <v/>
          </cell>
          <cell r="BB987">
            <v>0</v>
          </cell>
          <cell r="BC987">
            <v>0</v>
          </cell>
          <cell r="BD987" t="str">
            <v/>
          </cell>
          <cell r="BE987">
            <v>0</v>
          </cell>
          <cell r="BF987">
            <v>0</v>
          </cell>
          <cell r="BG987" t="str">
            <v/>
          </cell>
          <cell r="BH987">
            <v>0</v>
          </cell>
          <cell r="BI987">
            <v>0</v>
          </cell>
          <cell r="BJ987" t="str">
            <v>-/-/-</v>
          </cell>
          <cell r="BK987" t="str">
            <v/>
          </cell>
          <cell r="BL987" t="str">
            <v/>
          </cell>
          <cell r="BM987" t="str">
            <v/>
          </cell>
          <cell r="BN987" t="str">
            <v/>
          </cell>
          <cell r="BO987">
            <v>0</v>
          </cell>
          <cell r="BP987">
            <v>0</v>
          </cell>
          <cell r="BQ987" t="str">
            <v/>
          </cell>
          <cell r="BR987" t="str">
            <v/>
          </cell>
          <cell r="BS987" t="str">
            <v/>
          </cell>
          <cell r="BT987" t="str">
            <v/>
          </cell>
        </row>
        <row r="988">
          <cell r="B988">
            <v>7702235133</v>
          </cell>
          <cell r="C988" t="str">
            <v>1037700013020</v>
          </cell>
          <cell r="D988" t="str">
            <v>RU0008288428</v>
          </cell>
          <cell r="E988">
            <v>0</v>
          </cell>
          <cell r="F988">
            <v>0</v>
          </cell>
          <cell r="G988">
            <v>0</v>
          </cell>
          <cell r="H988">
            <v>0</v>
          </cell>
          <cell r="I988">
            <v>0</v>
          </cell>
          <cell r="J988">
            <v>0</v>
          </cell>
          <cell r="K988" t="str">
            <v>Банк России, 211107</v>
          </cell>
          <cell r="L988">
            <v>0</v>
          </cell>
          <cell r="M988">
            <v>2500000000</v>
          </cell>
          <cell r="N988" t="str">
            <v>RUB</v>
          </cell>
          <cell r="O988" t="str">
            <v>Облигации</v>
          </cell>
          <cell r="P988" t="str">
            <v>Погашена</v>
          </cell>
          <cell r="Q988">
            <v>37306</v>
          </cell>
          <cell r="R988" t="str">
            <v>2111CBR007</v>
          </cell>
          <cell r="S988" t="str">
            <v>1000</v>
          </cell>
          <cell r="T988" t="str">
            <v/>
          </cell>
          <cell r="U988">
            <v>0</v>
          </cell>
          <cell r="V988">
            <v>0</v>
          </cell>
          <cell r="W988">
            <v>0</v>
          </cell>
          <cell r="X988">
            <v>0</v>
          </cell>
          <cell r="Y988">
            <v>0</v>
          </cell>
          <cell r="Z988" t="str">
            <v/>
          </cell>
          <cell r="AA988" t="str">
            <v/>
          </cell>
          <cell r="AB988" t="str">
            <v>Московская Биржа</v>
          </cell>
          <cell r="AC988" t="str">
            <v>Круг потенциальных владельцев — кредитные организации.</v>
          </cell>
          <cell r="AD988" t="str">
            <v>Публичное</v>
          </cell>
          <cell r="AE988">
            <v>0</v>
          </cell>
          <cell r="AF988">
            <v>0</v>
          </cell>
          <cell r="AG988">
            <v>0</v>
          </cell>
          <cell r="AH988">
            <v>0</v>
          </cell>
          <cell r="AI988">
            <v>37244</v>
          </cell>
          <cell r="AJ988">
            <v>0</v>
          </cell>
          <cell r="AK988">
            <v>195649</v>
          </cell>
          <cell r="AL988" t="str">
            <v/>
          </cell>
          <cell r="AM988">
            <v>0</v>
          </cell>
          <cell r="AN988">
            <v>3</v>
          </cell>
          <cell r="AO988">
            <v>0</v>
          </cell>
          <cell r="AP988" t="str">
            <v>Россия</v>
          </cell>
          <cell r="AQ988">
            <v>0</v>
          </cell>
          <cell r="AR988" t="str">
            <v>0</v>
          </cell>
          <cell r="AS988">
            <v>0</v>
          </cell>
          <cell r="AT988">
            <v>1510</v>
          </cell>
          <cell r="AU988">
            <v>0</v>
          </cell>
          <cell r="AV988">
            <v>0</v>
          </cell>
          <cell r="AW988">
            <v>0</v>
          </cell>
          <cell r="AX988">
            <v>0</v>
          </cell>
          <cell r="AY988">
            <v>0</v>
          </cell>
          <cell r="AZ988" t="str">
            <v/>
          </cell>
          <cell r="BA988" t="str">
            <v/>
          </cell>
          <cell r="BB988">
            <v>0</v>
          </cell>
          <cell r="BC988">
            <v>0</v>
          </cell>
          <cell r="BD988" t="str">
            <v/>
          </cell>
          <cell r="BE988">
            <v>0</v>
          </cell>
          <cell r="BF988">
            <v>0</v>
          </cell>
          <cell r="BG988" t="str">
            <v/>
          </cell>
          <cell r="BH988">
            <v>0</v>
          </cell>
          <cell r="BI988">
            <v>0</v>
          </cell>
          <cell r="BJ988" t="str">
            <v>-/-/-</v>
          </cell>
          <cell r="BK988" t="str">
            <v/>
          </cell>
          <cell r="BL988" t="str">
            <v/>
          </cell>
          <cell r="BM988" t="str">
            <v/>
          </cell>
          <cell r="BN988" t="str">
            <v/>
          </cell>
          <cell r="BO988">
            <v>0</v>
          </cell>
          <cell r="BP988">
            <v>0</v>
          </cell>
          <cell r="BQ988" t="str">
            <v/>
          </cell>
          <cell r="BR988" t="str">
            <v/>
          </cell>
          <cell r="BS988" t="str">
            <v/>
          </cell>
          <cell r="BT988" t="str">
            <v/>
          </cell>
        </row>
        <row r="989">
          <cell r="B989">
            <v>7702235133</v>
          </cell>
          <cell r="C989" t="str">
            <v>1037700013020</v>
          </cell>
          <cell r="D989" t="str">
            <v>RU0008288436</v>
          </cell>
          <cell r="E989">
            <v>0</v>
          </cell>
          <cell r="F989">
            <v>0</v>
          </cell>
          <cell r="G989">
            <v>0</v>
          </cell>
          <cell r="H989">
            <v>0</v>
          </cell>
          <cell r="I989">
            <v>0</v>
          </cell>
          <cell r="J989">
            <v>0</v>
          </cell>
          <cell r="K989" t="str">
            <v>Банк России, 211108</v>
          </cell>
          <cell r="L989">
            <v>0</v>
          </cell>
          <cell r="M989">
            <v>2500000000</v>
          </cell>
          <cell r="N989" t="str">
            <v>RUB</v>
          </cell>
          <cell r="O989" t="str">
            <v>Облигации</v>
          </cell>
          <cell r="P989" t="str">
            <v>Погашена</v>
          </cell>
          <cell r="Q989">
            <v>37328</v>
          </cell>
          <cell r="R989" t="str">
            <v>2111CBR008</v>
          </cell>
          <cell r="S989" t="str">
            <v>1000</v>
          </cell>
          <cell r="T989" t="str">
            <v/>
          </cell>
          <cell r="U989">
            <v>0</v>
          </cell>
          <cell r="V989">
            <v>0</v>
          </cell>
          <cell r="W989">
            <v>0</v>
          </cell>
          <cell r="X989">
            <v>0</v>
          </cell>
          <cell r="Y989">
            <v>0</v>
          </cell>
          <cell r="Z989" t="str">
            <v/>
          </cell>
          <cell r="AA989" t="str">
            <v/>
          </cell>
          <cell r="AB989" t="str">
            <v>Московская Биржа</v>
          </cell>
          <cell r="AC989" t="str">
            <v>Круг потенциальных владельцев — кредитные организации.</v>
          </cell>
          <cell r="AD989" t="str">
            <v>Публичное</v>
          </cell>
          <cell r="AE989">
            <v>0</v>
          </cell>
          <cell r="AF989">
            <v>0</v>
          </cell>
          <cell r="AG989">
            <v>0</v>
          </cell>
          <cell r="AH989">
            <v>0</v>
          </cell>
          <cell r="AI989">
            <v>37249</v>
          </cell>
          <cell r="AJ989">
            <v>0</v>
          </cell>
          <cell r="AK989">
            <v>195651</v>
          </cell>
          <cell r="AL989" t="str">
            <v/>
          </cell>
          <cell r="AM989">
            <v>0</v>
          </cell>
          <cell r="AN989">
            <v>3</v>
          </cell>
          <cell r="AO989">
            <v>0</v>
          </cell>
          <cell r="AP989" t="str">
            <v>Россия</v>
          </cell>
          <cell r="AQ989">
            <v>0</v>
          </cell>
          <cell r="AR989" t="str">
            <v>0</v>
          </cell>
          <cell r="AS989">
            <v>0</v>
          </cell>
          <cell r="AT989">
            <v>1510</v>
          </cell>
          <cell r="AU989">
            <v>0</v>
          </cell>
          <cell r="AV989">
            <v>0</v>
          </cell>
          <cell r="AW989">
            <v>0</v>
          </cell>
          <cell r="AX989">
            <v>0</v>
          </cell>
          <cell r="AY989">
            <v>0</v>
          </cell>
          <cell r="AZ989" t="str">
            <v/>
          </cell>
          <cell r="BA989" t="str">
            <v/>
          </cell>
          <cell r="BB989">
            <v>0</v>
          </cell>
          <cell r="BC989">
            <v>0</v>
          </cell>
          <cell r="BD989" t="str">
            <v/>
          </cell>
          <cell r="BE989">
            <v>0</v>
          </cell>
          <cell r="BF989">
            <v>0</v>
          </cell>
          <cell r="BG989" t="str">
            <v/>
          </cell>
          <cell r="BH989">
            <v>0</v>
          </cell>
          <cell r="BI989">
            <v>0</v>
          </cell>
          <cell r="BJ989" t="str">
            <v>-/-/-</v>
          </cell>
          <cell r="BK989" t="str">
            <v/>
          </cell>
          <cell r="BL989" t="str">
            <v/>
          </cell>
          <cell r="BM989" t="str">
            <v/>
          </cell>
          <cell r="BN989" t="str">
            <v/>
          </cell>
          <cell r="BO989">
            <v>0</v>
          </cell>
          <cell r="BP989">
            <v>0</v>
          </cell>
          <cell r="BQ989" t="str">
            <v/>
          </cell>
          <cell r="BR989" t="str">
            <v/>
          </cell>
          <cell r="BS989" t="str">
            <v/>
          </cell>
          <cell r="BT989" t="str">
            <v/>
          </cell>
        </row>
        <row r="990">
          <cell r="B990">
            <v>7702235133</v>
          </cell>
          <cell r="C990" t="str">
            <v>1037700013020</v>
          </cell>
          <cell r="D990" t="str">
            <v>RU0008288444</v>
          </cell>
          <cell r="E990">
            <v>0</v>
          </cell>
          <cell r="F990">
            <v>0</v>
          </cell>
          <cell r="G990">
            <v>0</v>
          </cell>
          <cell r="H990">
            <v>0</v>
          </cell>
          <cell r="I990">
            <v>0</v>
          </cell>
          <cell r="J990">
            <v>0</v>
          </cell>
          <cell r="K990" t="str">
            <v>Банк России, 211109</v>
          </cell>
          <cell r="L990">
            <v>0</v>
          </cell>
          <cell r="M990">
            <v>2500000000</v>
          </cell>
          <cell r="N990" t="str">
            <v>RUB</v>
          </cell>
          <cell r="O990" t="str">
            <v>Облигации</v>
          </cell>
          <cell r="P990" t="str">
            <v>Погашена</v>
          </cell>
          <cell r="Q990">
            <v>37357</v>
          </cell>
          <cell r="R990" t="str">
            <v>2111CBR009</v>
          </cell>
          <cell r="S990" t="str">
            <v>1000</v>
          </cell>
          <cell r="T990" t="str">
            <v/>
          </cell>
          <cell r="U990">
            <v>0</v>
          </cell>
          <cell r="V990">
            <v>0</v>
          </cell>
          <cell r="W990">
            <v>0</v>
          </cell>
          <cell r="X990">
            <v>0</v>
          </cell>
          <cell r="Y990">
            <v>0</v>
          </cell>
          <cell r="Z990" t="str">
            <v/>
          </cell>
          <cell r="AA990" t="str">
            <v/>
          </cell>
          <cell r="AB990" t="str">
            <v>Московская Биржа</v>
          </cell>
          <cell r="AC990" t="str">
            <v>Круг потенциальных владельцев — кредитные организации.</v>
          </cell>
          <cell r="AD990" t="str">
            <v>Публичное</v>
          </cell>
          <cell r="AE990">
            <v>0</v>
          </cell>
          <cell r="AF990">
            <v>0</v>
          </cell>
          <cell r="AG990">
            <v>0</v>
          </cell>
          <cell r="AH990">
            <v>0</v>
          </cell>
          <cell r="AI990">
            <v>37249</v>
          </cell>
          <cell r="AJ990">
            <v>0</v>
          </cell>
          <cell r="AK990">
            <v>195653</v>
          </cell>
          <cell r="AL990" t="str">
            <v/>
          </cell>
          <cell r="AM990">
            <v>0</v>
          </cell>
          <cell r="AN990">
            <v>3</v>
          </cell>
          <cell r="AO990">
            <v>0</v>
          </cell>
          <cell r="AP990" t="str">
            <v>Россия</v>
          </cell>
          <cell r="AQ990">
            <v>0</v>
          </cell>
          <cell r="AR990" t="str">
            <v>0</v>
          </cell>
          <cell r="AS990">
            <v>0</v>
          </cell>
          <cell r="AT990">
            <v>1510</v>
          </cell>
          <cell r="AU990">
            <v>0</v>
          </cell>
          <cell r="AV990">
            <v>0</v>
          </cell>
          <cell r="AW990">
            <v>0</v>
          </cell>
          <cell r="AX990">
            <v>0</v>
          </cell>
          <cell r="AY990">
            <v>0</v>
          </cell>
          <cell r="AZ990" t="str">
            <v/>
          </cell>
          <cell r="BA990" t="str">
            <v/>
          </cell>
          <cell r="BB990">
            <v>0</v>
          </cell>
          <cell r="BC990">
            <v>0</v>
          </cell>
          <cell r="BD990" t="str">
            <v/>
          </cell>
          <cell r="BE990">
            <v>0</v>
          </cell>
          <cell r="BF990">
            <v>0</v>
          </cell>
          <cell r="BG990" t="str">
            <v/>
          </cell>
          <cell r="BH990">
            <v>0</v>
          </cell>
          <cell r="BI990">
            <v>0</v>
          </cell>
          <cell r="BJ990" t="str">
            <v>-/-/-</v>
          </cell>
          <cell r="BK990" t="str">
            <v/>
          </cell>
          <cell r="BL990" t="str">
            <v/>
          </cell>
          <cell r="BM990" t="str">
            <v/>
          </cell>
          <cell r="BN990" t="str">
            <v/>
          </cell>
          <cell r="BO990">
            <v>0</v>
          </cell>
          <cell r="BP990">
            <v>0</v>
          </cell>
          <cell r="BQ990" t="str">
            <v/>
          </cell>
          <cell r="BR990" t="str">
            <v/>
          </cell>
          <cell r="BS990" t="str">
            <v/>
          </cell>
          <cell r="BT990" t="str">
            <v/>
          </cell>
        </row>
        <row r="991">
          <cell r="B991">
            <v>7702235133</v>
          </cell>
          <cell r="C991" t="str">
            <v>1037700013020</v>
          </cell>
          <cell r="D991" t="str">
            <v/>
          </cell>
          <cell r="E991">
            <v>0</v>
          </cell>
          <cell r="F991">
            <v>0</v>
          </cell>
          <cell r="G991">
            <v>0</v>
          </cell>
          <cell r="H991">
            <v>0</v>
          </cell>
          <cell r="I991">
            <v>0</v>
          </cell>
          <cell r="J991">
            <v>0</v>
          </cell>
          <cell r="K991" t="str">
            <v>Банк России, 3D</v>
          </cell>
          <cell r="L991">
            <v>0</v>
          </cell>
          <cell r="M991">
            <v>100000000000</v>
          </cell>
          <cell r="N991" t="str">
            <v>RUB</v>
          </cell>
          <cell r="O991" t="str">
            <v>Облигации</v>
          </cell>
          <cell r="P991" t="str">
            <v>Аннулирована</v>
          </cell>
          <cell r="Q991">
            <v>40078</v>
          </cell>
          <cell r="R991" t="str">
            <v>4-03-30BR0-4-00</v>
          </cell>
          <cell r="S991" t="str">
            <v>1000</v>
          </cell>
          <cell r="T991" t="str">
            <v/>
          </cell>
          <cell r="U991">
            <v>0</v>
          </cell>
          <cell r="V991">
            <v>0</v>
          </cell>
          <cell r="W991">
            <v>0</v>
          </cell>
          <cell r="X991">
            <v>0</v>
          </cell>
          <cell r="Y991">
            <v>0</v>
          </cell>
          <cell r="Z991" t="str">
            <v>15 декабря 2005 г.</v>
          </cell>
          <cell r="AA991" t="str">
            <v/>
          </cell>
          <cell r="AB991" t="str">
            <v>Московская Биржа</v>
          </cell>
          <cell r="AC991" t="str">
            <v>Выпуск объединен с выпуском 4-03-30BR0-4.  закрытая подписка. Дополнительному выпуску присвоен государственный регистрационный номер 4-03-30BR0-4-001D.</v>
          </cell>
          <cell r="AD991" t="str">
            <v>Публичное</v>
          </cell>
          <cell r="AE991">
            <v>0</v>
          </cell>
          <cell r="AF991">
            <v>0</v>
          </cell>
          <cell r="AG991">
            <v>38485</v>
          </cell>
          <cell r="AH991">
            <v>38518</v>
          </cell>
          <cell r="AI991">
            <v>0</v>
          </cell>
          <cell r="AJ991">
            <v>0</v>
          </cell>
          <cell r="AK991">
            <v>4903</v>
          </cell>
          <cell r="AL991" t="str">
            <v/>
          </cell>
          <cell r="AM991">
            <v>0</v>
          </cell>
          <cell r="AN991">
            <v>3</v>
          </cell>
          <cell r="AO991">
            <v>0</v>
          </cell>
          <cell r="AP991" t="str">
            <v>Россия</v>
          </cell>
          <cell r="AQ991">
            <v>0</v>
          </cell>
          <cell r="AR991" t="str">
            <v>1000</v>
          </cell>
          <cell r="AS991">
            <v>0</v>
          </cell>
          <cell r="AT991">
            <v>1510</v>
          </cell>
          <cell r="AU991">
            <v>0</v>
          </cell>
          <cell r="AV991">
            <v>0</v>
          </cell>
          <cell r="AW991">
            <v>0</v>
          </cell>
          <cell r="AX991">
            <v>0</v>
          </cell>
          <cell r="AY991">
            <v>0</v>
          </cell>
          <cell r="AZ991" t="str">
            <v/>
          </cell>
          <cell r="BA991" t="str">
            <v/>
          </cell>
          <cell r="BB991">
            <v>0</v>
          </cell>
          <cell r="BC991">
            <v>0</v>
          </cell>
          <cell r="BD991" t="str">
            <v/>
          </cell>
          <cell r="BE991">
            <v>0</v>
          </cell>
          <cell r="BF991">
            <v>0</v>
          </cell>
          <cell r="BG991" t="str">
            <v/>
          </cell>
          <cell r="BH991">
            <v>0</v>
          </cell>
          <cell r="BI991">
            <v>0</v>
          </cell>
          <cell r="BJ991" t="str">
            <v>-/-/-</v>
          </cell>
          <cell r="BK991" t="str">
            <v/>
          </cell>
          <cell r="BL991" t="str">
            <v/>
          </cell>
          <cell r="BM991" t="str">
            <v/>
          </cell>
          <cell r="BN991" t="str">
            <v/>
          </cell>
          <cell r="BO991">
            <v>0</v>
          </cell>
          <cell r="BP991">
            <v>0</v>
          </cell>
          <cell r="BQ991" t="str">
            <v/>
          </cell>
          <cell r="BR991" t="str">
            <v/>
          </cell>
          <cell r="BS991" t="str">
            <v/>
          </cell>
          <cell r="BT991" t="str">
            <v/>
          </cell>
        </row>
        <row r="992">
          <cell r="B992">
            <v>7702235133</v>
          </cell>
          <cell r="C992" t="str">
            <v>1037700013020</v>
          </cell>
          <cell r="D992" t="str">
            <v>RU000A0JP3Y5</v>
          </cell>
          <cell r="E992">
            <v>0</v>
          </cell>
          <cell r="F992">
            <v>0</v>
          </cell>
          <cell r="G992">
            <v>0</v>
          </cell>
          <cell r="H992">
            <v>0</v>
          </cell>
          <cell r="I992">
            <v>0</v>
          </cell>
          <cell r="J992">
            <v>0</v>
          </cell>
          <cell r="K992" t="str">
            <v>Банк России, 4-01-21BR0-7</v>
          </cell>
          <cell r="L992">
            <v>0</v>
          </cell>
          <cell r="M992">
            <v>250000000000</v>
          </cell>
          <cell r="N992" t="str">
            <v>RUB</v>
          </cell>
          <cell r="O992" t="str">
            <v>Облигации</v>
          </cell>
          <cell r="P992" t="str">
            <v>Погашена</v>
          </cell>
          <cell r="Q992">
            <v>39373</v>
          </cell>
          <cell r="R992" t="str">
            <v>4-01-21BR0-7</v>
          </cell>
          <cell r="S992" t="str">
            <v>1000</v>
          </cell>
          <cell r="T992" t="str">
            <v/>
          </cell>
          <cell r="U992">
            <v>0</v>
          </cell>
          <cell r="V992">
            <v>0</v>
          </cell>
          <cell r="W992">
            <v>0</v>
          </cell>
          <cell r="X992">
            <v>0</v>
          </cell>
          <cell r="Y992">
            <v>0</v>
          </cell>
          <cell r="Z992" t="str">
            <v/>
          </cell>
          <cell r="AA992" t="str">
            <v/>
          </cell>
          <cell r="AB992" t="str">
            <v>Московская Биржа</v>
          </cell>
          <cell r="AC992" t="str">
            <v>бескупонные облигации</v>
          </cell>
          <cell r="AD992" t="str">
            <v>Публичное</v>
          </cell>
          <cell r="AE992">
            <v>0</v>
          </cell>
          <cell r="AF992">
            <v>0</v>
          </cell>
          <cell r="AG992">
            <v>39135</v>
          </cell>
          <cell r="AH992">
            <v>39156</v>
          </cell>
          <cell r="AI992">
            <v>0</v>
          </cell>
          <cell r="AJ992">
            <v>0</v>
          </cell>
          <cell r="AK992">
            <v>7109</v>
          </cell>
          <cell r="AL992" t="str">
            <v>RU000A0JP3Y5</v>
          </cell>
          <cell r="AM992">
            <v>0</v>
          </cell>
          <cell r="AN992">
            <v>3</v>
          </cell>
          <cell r="AO992">
            <v>0</v>
          </cell>
          <cell r="AP992" t="str">
            <v>Россия</v>
          </cell>
          <cell r="AQ992">
            <v>236505534000</v>
          </cell>
          <cell r="AR992" t="str">
            <v>0</v>
          </cell>
          <cell r="AS992">
            <v>0</v>
          </cell>
          <cell r="AT992">
            <v>1510</v>
          </cell>
          <cell r="AU992">
            <v>0</v>
          </cell>
          <cell r="AV992" t="str">
            <v>Actual/365 (Actual/365F)</v>
          </cell>
          <cell r="AW992">
            <v>0</v>
          </cell>
          <cell r="AX992">
            <v>0</v>
          </cell>
          <cell r="AY992">
            <v>0</v>
          </cell>
          <cell r="AZ992" t="str">
            <v/>
          </cell>
          <cell r="BA992" t="str">
            <v/>
          </cell>
          <cell r="BB992">
            <v>0</v>
          </cell>
          <cell r="BC992">
            <v>0</v>
          </cell>
          <cell r="BD992" t="str">
            <v/>
          </cell>
          <cell r="BE992">
            <v>0</v>
          </cell>
          <cell r="BF992">
            <v>0</v>
          </cell>
          <cell r="BG992" t="str">
            <v/>
          </cell>
          <cell r="BH992">
            <v>0</v>
          </cell>
          <cell r="BI992">
            <v>0</v>
          </cell>
          <cell r="BJ992" t="str">
            <v>-/-/-</v>
          </cell>
          <cell r="BK992" t="str">
            <v/>
          </cell>
          <cell r="BL992" t="str">
            <v/>
          </cell>
          <cell r="BM992" t="str">
            <v/>
          </cell>
          <cell r="BN992" t="str">
            <v/>
          </cell>
          <cell r="BO992">
            <v>0</v>
          </cell>
          <cell r="BP992">
            <v>0</v>
          </cell>
          <cell r="BQ992" t="str">
            <v/>
          </cell>
          <cell r="BR992" t="str">
            <v/>
          </cell>
          <cell r="BS992" t="str">
            <v/>
          </cell>
          <cell r="BT992" t="str">
            <v/>
          </cell>
        </row>
        <row r="993">
          <cell r="B993">
            <v>7702235133</v>
          </cell>
          <cell r="C993" t="str">
            <v>1037700013020</v>
          </cell>
          <cell r="D993" t="str">
            <v>RU000A0JPAD7</v>
          </cell>
          <cell r="E993">
            <v>0</v>
          </cell>
          <cell r="F993">
            <v>0</v>
          </cell>
          <cell r="G993">
            <v>0</v>
          </cell>
          <cell r="H993">
            <v>0</v>
          </cell>
          <cell r="I993">
            <v>0</v>
          </cell>
          <cell r="J993">
            <v>0</v>
          </cell>
          <cell r="K993" t="str">
            <v>Банк России, 4-02-21BR0-7</v>
          </cell>
          <cell r="L993">
            <v>0</v>
          </cell>
          <cell r="M993">
            <v>350000000000</v>
          </cell>
          <cell r="N993" t="str">
            <v>RUB</v>
          </cell>
          <cell r="O993" t="str">
            <v>Облигации</v>
          </cell>
          <cell r="P993" t="str">
            <v>Погашена</v>
          </cell>
          <cell r="Q993">
            <v>39462</v>
          </cell>
          <cell r="R993" t="str">
            <v>4-02-21BR0-7</v>
          </cell>
          <cell r="S993" t="str">
            <v>1000</v>
          </cell>
          <cell r="T993" t="str">
            <v/>
          </cell>
          <cell r="U993">
            <v>0</v>
          </cell>
          <cell r="V993">
            <v>0</v>
          </cell>
          <cell r="W993">
            <v>0</v>
          </cell>
          <cell r="X993">
            <v>0</v>
          </cell>
          <cell r="Y993">
            <v>0</v>
          </cell>
          <cell r="Z993" t="str">
            <v>Встроенный опцион "пут" с датой исполнения 13 декабря 2007 г. (в соответствии с решением о выпуске облигаций Банка России выкуп облигаций Банка России по опциону "пут" будет проводиться по их номинальной стоимости 13 декабря 2007 г. с 11:00 до 13:00 по московскому времени (код расчетов T0);</v>
          </cell>
          <cell r="AA993" t="str">
            <v/>
          </cell>
          <cell r="AB993" t="str">
            <v>Московская Биржа</v>
          </cell>
          <cell r="AC993" t="str">
            <v>бескупонные краткосрочные облигации</v>
          </cell>
          <cell r="AD993" t="str">
            <v>Публичное</v>
          </cell>
          <cell r="AE993">
            <v>0</v>
          </cell>
          <cell r="AF993">
            <v>0</v>
          </cell>
          <cell r="AG993">
            <v>39205</v>
          </cell>
          <cell r="AH993">
            <v>39248</v>
          </cell>
          <cell r="AI993">
            <v>0</v>
          </cell>
          <cell r="AJ993">
            <v>0</v>
          </cell>
          <cell r="AK993">
            <v>7299</v>
          </cell>
          <cell r="AL993" t="str">
            <v>RU000A0JPAD7</v>
          </cell>
          <cell r="AM993">
            <v>0</v>
          </cell>
          <cell r="AN993">
            <v>3</v>
          </cell>
          <cell r="AO993">
            <v>0</v>
          </cell>
          <cell r="AP993" t="str">
            <v>Россия</v>
          </cell>
          <cell r="AQ993">
            <v>246290804000</v>
          </cell>
          <cell r="AR993" t="str">
            <v>0</v>
          </cell>
          <cell r="AS993">
            <v>0</v>
          </cell>
          <cell r="AT993">
            <v>1510</v>
          </cell>
          <cell r="AU993">
            <v>0</v>
          </cell>
          <cell r="AV993" t="str">
            <v>Actual/365 (Actual/365F)</v>
          </cell>
          <cell r="AW993">
            <v>0</v>
          </cell>
          <cell r="AX993">
            <v>0</v>
          </cell>
          <cell r="AY993">
            <v>0</v>
          </cell>
          <cell r="AZ993" t="str">
            <v/>
          </cell>
          <cell r="BA993" t="str">
            <v/>
          </cell>
          <cell r="BB993">
            <v>0</v>
          </cell>
          <cell r="BC993">
            <v>0</v>
          </cell>
          <cell r="BD993" t="str">
            <v/>
          </cell>
          <cell r="BE993">
            <v>0</v>
          </cell>
          <cell r="BF993">
            <v>0</v>
          </cell>
          <cell r="BG993" t="str">
            <v/>
          </cell>
          <cell r="BH993">
            <v>0</v>
          </cell>
          <cell r="BI993">
            <v>0</v>
          </cell>
          <cell r="BJ993" t="str">
            <v>-/-/-</v>
          </cell>
          <cell r="BK993" t="str">
            <v/>
          </cell>
          <cell r="BL993" t="str">
            <v/>
          </cell>
          <cell r="BM993" t="str">
            <v/>
          </cell>
          <cell r="BN993" t="str">
            <v/>
          </cell>
          <cell r="BO993">
            <v>0</v>
          </cell>
          <cell r="BP993">
            <v>0</v>
          </cell>
          <cell r="BQ993" t="str">
            <v/>
          </cell>
          <cell r="BR993" t="str">
            <v/>
          </cell>
          <cell r="BS993" t="str">
            <v/>
          </cell>
          <cell r="BT993" t="str">
            <v/>
          </cell>
        </row>
        <row r="994">
          <cell r="B994">
            <v>7702235133</v>
          </cell>
          <cell r="C994" t="str">
            <v>1037700013020</v>
          </cell>
          <cell r="D994" t="str">
            <v>RU000A0JPDX9</v>
          </cell>
          <cell r="E994">
            <v>0</v>
          </cell>
          <cell r="F994">
            <v>0</v>
          </cell>
          <cell r="G994">
            <v>0</v>
          </cell>
          <cell r="H994">
            <v>0</v>
          </cell>
          <cell r="I994">
            <v>0</v>
          </cell>
          <cell r="J994">
            <v>0</v>
          </cell>
          <cell r="K994" t="str">
            <v>Банк России, 4-03-21BR0-7</v>
          </cell>
          <cell r="L994">
            <v>0</v>
          </cell>
          <cell r="M994">
            <v>250000000000</v>
          </cell>
          <cell r="N994" t="str">
            <v>RUB</v>
          </cell>
          <cell r="O994" t="str">
            <v>Облигации</v>
          </cell>
          <cell r="P994" t="str">
            <v>Погашена</v>
          </cell>
          <cell r="Q994">
            <v>39524</v>
          </cell>
          <cell r="R994" t="str">
            <v>4-03-21BR0-7</v>
          </cell>
          <cell r="S994" t="str">
            <v>1000</v>
          </cell>
          <cell r="T994" t="str">
            <v/>
          </cell>
          <cell r="U994">
            <v>0</v>
          </cell>
          <cell r="V994">
            <v>0</v>
          </cell>
          <cell r="W994">
            <v>0</v>
          </cell>
          <cell r="X994">
            <v>0</v>
          </cell>
          <cell r="Y994">
            <v>0</v>
          </cell>
          <cell r="Z994" t="str">
            <v/>
          </cell>
          <cell r="AA994" t="str">
            <v/>
          </cell>
          <cell r="AB994" t="str">
            <v>Московская Биржа</v>
          </cell>
          <cell r="AC994" t="str">
            <v>6 декабря 2007 года состоится аукцион по доразмещению ОБР выпуска № 4-03-21BR0-7 в объеме 5,0 млрд. руб.К участию в первичном размещении облигаций Банка России допускаются только кредитные организации, выполняющие функции дилера на рынке ГЦБ.Обращение облигаций Банка России осуществляется среди кредитных организаций.Оплата приобретаемых на аукционе облигаций Банка России выпуска № 4-03-21BR0-7 может осуществляться за счет денежных средств, полученных владельцами в результате продажи Банку России облигаций Банка России выпуска № 4-02-21BR0-7 в день проведения аукциона.</v>
          </cell>
          <cell r="AD994" t="str">
            <v>Публичное</v>
          </cell>
          <cell r="AE994">
            <v>0</v>
          </cell>
          <cell r="AF994">
            <v>0</v>
          </cell>
          <cell r="AG994">
            <v>39290</v>
          </cell>
          <cell r="AH994">
            <v>39342</v>
          </cell>
          <cell r="AI994">
            <v>0</v>
          </cell>
          <cell r="AJ994">
            <v>0</v>
          </cell>
          <cell r="AK994">
            <v>7817</v>
          </cell>
          <cell r="AL994" t="str">
            <v>RU000A0JPDX9</v>
          </cell>
          <cell r="AM994">
            <v>0</v>
          </cell>
          <cell r="AN994">
            <v>3</v>
          </cell>
          <cell r="AO994">
            <v>0</v>
          </cell>
          <cell r="AP994" t="str">
            <v>Россия</v>
          </cell>
          <cell r="AQ994">
            <v>8661847000</v>
          </cell>
          <cell r="AR994" t="str">
            <v>0</v>
          </cell>
          <cell r="AS994">
            <v>0</v>
          </cell>
          <cell r="AT994">
            <v>1510</v>
          </cell>
          <cell r="AU994">
            <v>0</v>
          </cell>
          <cell r="AV994" t="str">
            <v>Actual/365 (Actual/365F)</v>
          </cell>
          <cell r="AW994">
            <v>0</v>
          </cell>
          <cell r="AX994">
            <v>0</v>
          </cell>
          <cell r="AY994">
            <v>0</v>
          </cell>
          <cell r="AZ994" t="str">
            <v/>
          </cell>
          <cell r="BA994" t="str">
            <v/>
          </cell>
          <cell r="BB994">
            <v>0</v>
          </cell>
          <cell r="BC994">
            <v>0</v>
          </cell>
          <cell r="BD994" t="str">
            <v/>
          </cell>
          <cell r="BE994">
            <v>0</v>
          </cell>
          <cell r="BF994">
            <v>0</v>
          </cell>
          <cell r="BG994" t="str">
            <v/>
          </cell>
          <cell r="BH994">
            <v>0</v>
          </cell>
          <cell r="BI994">
            <v>0</v>
          </cell>
          <cell r="BJ994" t="str">
            <v>-/-/-</v>
          </cell>
          <cell r="BK994" t="str">
            <v/>
          </cell>
          <cell r="BL994" t="str">
            <v/>
          </cell>
          <cell r="BM994" t="str">
            <v/>
          </cell>
          <cell r="BN994" t="str">
            <v/>
          </cell>
          <cell r="BO994">
            <v>0</v>
          </cell>
          <cell r="BP994">
            <v>0</v>
          </cell>
          <cell r="BQ994" t="str">
            <v/>
          </cell>
          <cell r="BR994" t="str">
            <v/>
          </cell>
          <cell r="BS994" t="str">
            <v/>
          </cell>
          <cell r="BT994" t="str">
            <v/>
          </cell>
        </row>
        <row r="995">
          <cell r="B995">
            <v>7702235133</v>
          </cell>
          <cell r="C995" t="str">
            <v>1037700013020</v>
          </cell>
          <cell r="D995" t="str">
            <v>RU000A0JPJ92</v>
          </cell>
          <cell r="E995">
            <v>0</v>
          </cell>
          <cell r="F995">
            <v>0</v>
          </cell>
          <cell r="G995">
            <v>0</v>
          </cell>
          <cell r="H995">
            <v>0</v>
          </cell>
          <cell r="I995">
            <v>0</v>
          </cell>
          <cell r="J995">
            <v>0</v>
          </cell>
          <cell r="K995" t="str">
            <v>Банк России, 4-04-21BR0-7</v>
          </cell>
          <cell r="L995">
            <v>0</v>
          </cell>
          <cell r="M995">
            <v>400000000000</v>
          </cell>
          <cell r="N995" t="str">
            <v>RUB</v>
          </cell>
          <cell r="O995" t="str">
            <v>Облигации</v>
          </cell>
          <cell r="P995" t="str">
            <v>Погашена</v>
          </cell>
          <cell r="Q995">
            <v>39615</v>
          </cell>
          <cell r="R995" t="str">
            <v>4-04-21BR0-7</v>
          </cell>
          <cell r="S995" t="str">
            <v>1000</v>
          </cell>
          <cell r="T995" t="str">
            <v/>
          </cell>
          <cell r="U995">
            <v>0</v>
          </cell>
          <cell r="V995">
            <v>0</v>
          </cell>
          <cell r="W995">
            <v>0</v>
          </cell>
          <cell r="X995">
            <v>0</v>
          </cell>
          <cell r="Y995">
            <v>0</v>
          </cell>
          <cell r="Z995" t="str">
            <v/>
          </cell>
          <cell r="AA995" t="str">
            <v/>
          </cell>
          <cell r="AB995" t="str">
            <v>Московская Биржа</v>
          </cell>
          <cell r="AC995" t="str">
            <v>Банк России устанавливает следующий регламент проведения аукциона: 13:15–13:45 – ввод заявок на аукцион, 14:15 – ввод цены отсечения.К участию в первичном размещении облигаций Банка России допускаются только кредитные организации, выполняющие функции дилера на рынке ГЦБ. Обращение облигаций Банка России осуществляется среди кредитных организаций.Оплата приобретаемых на аукционе ОБР выпуска N4-04-21BR0-7 может осуществляться за счет денежных средств, полученных владельцами в результате продажи Банку России ОБР выпуска N4-03-21BR0-7 в день проведения аукциона. Выкуп облигаций Банка России выпуска N4-03-21BR0-7 будет осуществляться Банком России с 14:30 до 17:30 мск (код расчетов по сделкам выкупа – Т0). Цена выкупа ОБР выпуска N4-03-21BR0-7 будет объявлена Банком России дополнительно. К участию в выкупе допускаются дилеры, заключившие сделки на аукционе по размещению облигаций выпуска N4-04-21BR0-7.</v>
          </cell>
          <cell r="AD995" t="str">
            <v>Публичное</v>
          </cell>
          <cell r="AE995">
            <v>0</v>
          </cell>
          <cell r="AF995">
            <v>0</v>
          </cell>
          <cell r="AG995">
            <v>39412</v>
          </cell>
          <cell r="AH995">
            <v>39429</v>
          </cell>
          <cell r="AI995">
            <v>0</v>
          </cell>
          <cell r="AJ995">
            <v>0</v>
          </cell>
          <cell r="AK995">
            <v>8234</v>
          </cell>
          <cell r="AL995" t="str">
            <v>RU000A0JPJ92</v>
          </cell>
          <cell r="AM995">
            <v>0</v>
          </cell>
          <cell r="AN995">
            <v>3</v>
          </cell>
          <cell r="AO995">
            <v>0</v>
          </cell>
          <cell r="AP995" t="str">
            <v>Россия</v>
          </cell>
          <cell r="AQ995">
            <v>123371730000</v>
          </cell>
          <cell r="AR995" t="str">
            <v>0</v>
          </cell>
          <cell r="AS995">
            <v>0</v>
          </cell>
          <cell r="AT995">
            <v>1510</v>
          </cell>
          <cell r="AU995">
            <v>0</v>
          </cell>
          <cell r="AV995" t="str">
            <v>Actual/365 (Actual/365F)</v>
          </cell>
          <cell r="AW995">
            <v>0</v>
          </cell>
          <cell r="AX995">
            <v>0</v>
          </cell>
          <cell r="AY995">
            <v>0</v>
          </cell>
          <cell r="AZ995" t="str">
            <v/>
          </cell>
          <cell r="BA995" t="str">
            <v/>
          </cell>
          <cell r="BB995">
            <v>0</v>
          </cell>
          <cell r="BC995">
            <v>0</v>
          </cell>
          <cell r="BD995" t="str">
            <v/>
          </cell>
          <cell r="BE995">
            <v>0</v>
          </cell>
          <cell r="BF995">
            <v>0</v>
          </cell>
          <cell r="BG995" t="str">
            <v/>
          </cell>
          <cell r="BH995">
            <v>0</v>
          </cell>
          <cell r="BI995">
            <v>0</v>
          </cell>
          <cell r="BJ995" t="str">
            <v>-/-/-</v>
          </cell>
          <cell r="BK995" t="str">
            <v/>
          </cell>
          <cell r="BL995" t="str">
            <v/>
          </cell>
          <cell r="BM995" t="str">
            <v/>
          </cell>
          <cell r="BN995" t="str">
            <v/>
          </cell>
          <cell r="BO995">
            <v>0</v>
          </cell>
          <cell r="BP995">
            <v>0</v>
          </cell>
          <cell r="BQ995" t="str">
            <v/>
          </cell>
          <cell r="BR995" t="str">
            <v/>
          </cell>
          <cell r="BS995" t="str">
            <v/>
          </cell>
          <cell r="BT995" t="str">
            <v/>
          </cell>
        </row>
        <row r="996">
          <cell r="B996">
            <v>7702235133</v>
          </cell>
          <cell r="C996" t="str">
            <v>1037700013020</v>
          </cell>
          <cell r="D996" t="str">
            <v>RU000A0JPNY6</v>
          </cell>
          <cell r="E996">
            <v>0</v>
          </cell>
          <cell r="F996">
            <v>0</v>
          </cell>
          <cell r="G996">
            <v>0</v>
          </cell>
          <cell r="H996">
            <v>0</v>
          </cell>
          <cell r="I996">
            <v>0</v>
          </cell>
          <cell r="J996">
            <v>0</v>
          </cell>
          <cell r="K996" t="str">
            <v>Банк России, 4-05-21BR0-8</v>
          </cell>
          <cell r="L996">
            <v>0</v>
          </cell>
          <cell r="M996">
            <v>400000000000</v>
          </cell>
          <cell r="N996" t="str">
            <v>RUB</v>
          </cell>
          <cell r="O996" t="str">
            <v>Облигации</v>
          </cell>
          <cell r="P996" t="str">
            <v>Погашена</v>
          </cell>
          <cell r="Q996">
            <v>39706</v>
          </cell>
          <cell r="R996" t="str">
            <v>4-05-21BR0-8</v>
          </cell>
          <cell r="S996" t="str">
            <v>1000</v>
          </cell>
          <cell r="T996" t="str">
            <v/>
          </cell>
          <cell r="U996">
            <v>0</v>
          </cell>
          <cell r="V996">
            <v>0</v>
          </cell>
          <cell r="W996">
            <v>0</v>
          </cell>
          <cell r="X996">
            <v>0</v>
          </cell>
          <cell r="Y996">
            <v>0</v>
          </cell>
          <cell r="Z996" t="str">
            <v/>
          </cell>
          <cell r="AA996" t="str">
            <v/>
          </cell>
          <cell r="AB996" t="str">
            <v>Московская Биржа</v>
          </cell>
          <cell r="AC996" t="str">
            <v>22 мая 2008 доразмещение в объеме 10 млрд. рублей. Форма выпуска – документарные бескупонные краткосрочные облигации на предъявителя с обязательным централизованным хранением их сертификата;- Объем неконкурентных заявок – не более 50% от общего объема заявок, поданных дилером. 
Банк России устанавливает следующий регламент проведения аукциона:13:15 – 13:45 – ввод заявок на аукцион по размещению облигаций Банка России;14:15 – ввод цены отсечения для выпуска облигаций Банка России.К участию в первичном размещении облигаций Банка России допускаются только кредитные организации, выполняющие функции дилера на рынке ГЦБ.Обращение облигаций Банка России осуществляется среди кредитных организаций.Оплата приобретаемых на аукционе облигаций Банка России выпуска № 4-05-21BR0-8 может осуществляться за счет денежных средств, полученных владельцами в результате продажи Банку России облигаций Банка России выпуска № 4-05-21BR0-7 в день проведения аукциона.Выкуп облигаций Банка России выпуска № 4-05-21BR0-7 будет осуществляться Банком России с 14:30 до 17:30 по московскому времени (код расчетов по сделкам выкупа – Т0).
К участию в выкупе допускаются дилеры, заключившие сделки на аукционе по размещению облигаций выпуска № 4-05-21BR0-8.</v>
          </cell>
          <cell r="AD996" t="str">
            <v>Публичное</v>
          </cell>
          <cell r="AE996">
            <v>0</v>
          </cell>
          <cell r="AF996">
            <v>0</v>
          </cell>
          <cell r="AG996">
            <v>39493</v>
          </cell>
          <cell r="AH996">
            <v>39524</v>
          </cell>
          <cell r="AI996">
            <v>0</v>
          </cell>
          <cell r="AJ996">
            <v>0</v>
          </cell>
          <cell r="AK996">
            <v>8749</v>
          </cell>
          <cell r="AL996" t="str">
            <v>RU000A0JPNY6</v>
          </cell>
          <cell r="AM996">
            <v>0</v>
          </cell>
          <cell r="AN996">
            <v>3</v>
          </cell>
          <cell r="AO996">
            <v>0</v>
          </cell>
          <cell r="AP996" t="str">
            <v>Россия</v>
          </cell>
          <cell r="AQ996">
            <v>10010330000</v>
          </cell>
          <cell r="AR996" t="str">
            <v>0</v>
          </cell>
          <cell r="AS996">
            <v>0</v>
          </cell>
          <cell r="AT996">
            <v>1510</v>
          </cell>
          <cell r="AU996">
            <v>0</v>
          </cell>
          <cell r="AV996" t="str">
            <v>Actual/365 (Actual/365F)</v>
          </cell>
          <cell r="AW996">
            <v>0</v>
          </cell>
          <cell r="AX996">
            <v>0</v>
          </cell>
          <cell r="AY996">
            <v>0</v>
          </cell>
          <cell r="AZ996" t="str">
            <v/>
          </cell>
          <cell r="BA996" t="str">
            <v/>
          </cell>
          <cell r="BB996">
            <v>0</v>
          </cell>
          <cell r="BC996">
            <v>0</v>
          </cell>
          <cell r="BD996" t="str">
            <v/>
          </cell>
          <cell r="BE996">
            <v>0</v>
          </cell>
          <cell r="BF996">
            <v>0</v>
          </cell>
          <cell r="BG996" t="str">
            <v/>
          </cell>
          <cell r="BH996">
            <v>0</v>
          </cell>
          <cell r="BI996">
            <v>0</v>
          </cell>
          <cell r="BJ996" t="str">
            <v>-/-/-</v>
          </cell>
          <cell r="BK996" t="str">
            <v/>
          </cell>
          <cell r="BL996" t="str">
            <v/>
          </cell>
          <cell r="BM996" t="str">
            <v/>
          </cell>
          <cell r="BN996" t="str">
            <v/>
          </cell>
          <cell r="BO996">
            <v>0</v>
          </cell>
          <cell r="BP996">
            <v>0</v>
          </cell>
          <cell r="BQ996" t="str">
            <v/>
          </cell>
          <cell r="BR996" t="str">
            <v/>
          </cell>
          <cell r="BS996" t="str">
            <v/>
          </cell>
          <cell r="BT996" t="str">
            <v/>
          </cell>
        </row>
        <row r="997">
          <cell r="B997">
            <v>7702235133</v>
          </cell>
          <cell r="C997" t="str">
            <v>1037700013020</v>
          </cell>
          <cell r="D997" t="str">
            <v>RU000A0JPTD7</v>
          </cell>
          <cell r="E997">
            <v>0</v>
          </cell>
          <cell r="F997">
            <v>0</v>
          </cell>
          <cell r="G997">
            <v>0</v>
          </cell>
          <cell r="H997">
            <v>0</v>
          </cell>
          <cell r="I997">
            <v>0</v>
          </cell>
          <cell r="J997">
            <v>0</v>
          </cell>
          <cell r="K997" t="str">
            <v>Банк России, 4-06-21BR0-8</v>
          </cell>
          <cell r="L997">
            <v>0</v>
          </cell>
          <cell r="M997">
            <v>250000000000</v>
          </cell>
          <cell r="N997" t="str">
            <v>RUB</v>
          </cell>
          <cell r="O997" t="str">
            <v>Облигации</v>
          </cell>
          <cell r="P997" t="str">
            <v>Погашена</v>
          </cell>
          <cell r="Q997">
            <v>39797</v>
          </cell>
          <cell r="R997" t="str">
            <v>4-06-21BR0-8</v>
          </cell>
          <cell r="S997" t="str">
            <v>1000</v>
          </cell>
          <cell r="T997" t="str">
            <v/>
          </cell>
          <cell r="U997">
            <v>0</v>
          </cell>
          <cell r="V997">
            <v>0</v>
          </cell>
          <cell r="W997">
            <v>0</v>
          </cell>
          <cell r="X997">
            <v>0</v>
          </cell>
          <cell r="Y997">
            <v>0</v>
          </cell>
          <cell r="Z997" t="str">
            <v/>
          </cell>
          <cell r="AA997" t="str">
            <v/>
          </cell>
          <cell r="AB997" t="str">
            <v>Московская Биржа</v>
          </cell>
          <cell r="AC997" t="str">
            <v>19 июня 2008 года состоится аукцион по размещению в объеме 20,0 млрд. руб.Департамент внешних и общественных связей Банка России сообщает, что 16 июня 2008 г. на Московской межбанковской валютной бирже состоится аукцион по размещению бескупонных краткосрочных облигаций Банка России выпуска № 4-06-21BR0-8 (код расчетов S0) с погашением 15 декабря 2008 г. в объеме 250 млрд. руб. Банк России устанавливает следующий регламент проведения аукциона:13:15 – 13:45 – ввод заявок на аукцион по размещению облигаций Банка России;14:15 – ввод цены отсечения для выпуска облигаций Банка России.К участию в первичном размещении облигаций Банка России допускаются только кредитные организации, выполняющие функции дилера на рынке ГЦБ.Обращение облигаций Банка России осуществляется среди кредитных организаций.Оплата приобретаемых на аукционе облигаций Банка России выпуска № 4-06-21BR0-8 может осуществляться за счет денежных средств, полученных владельцами в результате продажи Банку России облигаций Банка России выпуска № 4-05-21BR0-8 в день проведения аукциона.Выкуп облигаций Банка России выпуска № 4-05-21BR0-8 будет осуществляться Банком России с 14:30 до 17:30 по московскому времени (код расчетов по сделкам выкупа - Т0). Цена выкупа облигаций Банка России выпуска № 4-05-21BR0-8 будет объявлена Банком России дополнительно.К участию в выкупе допускаются дилеры, заключившие сделки на аукционе по размещению облигаций выпуска № 4-06-21BR0-8.</v>
          </cell>
          <cell r="AD997" t="str">
            <v>Публичное</v>
          </cell>
          <cell r="AE997">
            <v>0</v>
          </cell>
          <cell r="AF997">
            <v>0</v>
          </cell>
          <cell r="AG997">
            <v>39595</v>
          </cell>
          <cell r="AH997">
            <v>39615</v>
          </cell>
          <cell r="AI997">
            <v>0</v>
          </cell>
          <cell r="AJ997">
            <v>0</v>
          </cell>
          <cell r="AK997">
            <v>9337</v>
          </cell>
          <cell r="AL997" t="str">
            <v>RU000A0JPTD7</v>
          </cell>
          <cell r="AM997">
            <v>0</v>
          </cell>
          <cell r="AN997">
            <v>3</v>
          </cell>
          <cell r="AO997">
            <v>0</v>
          </cell>
          <cell r="AP997" t="str">
            <v>Россия</v>
          </cell>
          <cell r="AQ997">
            <v>33686433000</v>
          </cell>
          <cell r="AR997" t="str">
            <v>0</v>
          </cell>
          <cell r="AS997">
            <v>0</v>
          </cell>
          <cell r="AT997">
            <v>1510</v>
          </cell>
          <cell r="AU997">
            <v>0</v>
          </cell>
          <cell r="AV997" t="str">
            <v>Actual/365 (Actual/365F)</v>
          </cell>
          <cell r="AW997">
            <v>0</v>
          </cell>
          <cell r="AX997">
            <v>0</v>
          </cell>
          <cell r="AY997">
            <v>0</v>
          </cell>
          <cell r="AZ997" t="str">
            <v/>
          </cell>
          <cell r="BA997" t="str">
            <v/>
          </cell>
          <cell r="BB997">
            <v>0</v>
          </cell>
          <cell r="BC997">
            <v>0</v>
          </cell>
          <cell r="BD997" t="str">
            <v/>
          </cell>
          <cell r="BE997">
            <v>0</v>
          </cell>
          <cell r="BF997">
            <v>0</v>
          </cell>
          <cell r="BG997" t="str">
            <v/>
          </cell>
          <cell r="BH997">
            <v>0</v>
          </cell>
          <cell r="BI997">
            <v>0</v>
          </cell>
          <cell r="BJ997" t="str">
            <v>-/-/-</v>
          </cell>
          <cell r="BK997" t="str">
            <v/>
          </cell>
          <cell r="BL997" t="str">
            <v/>
          </cell>
          <cell r="BM997" t="str">
            <v/>
          </cell>
          <cell r="BN997" t="str">
            <v/>
          </cell>
          <cell r="BO997">
            <v>0</v>
          </cell>
          <cell r="BP997">
            <v>0</v>
          </cell>
          <cell r="BQ997" t="str">
            <v/>
          </cell>
          <cell r="BR997" t="str">
            <v/>
          </cell>
          <cell r="BS997" t="str">
            <v/>
          </cell>
          <cell r="BT997" t="str">
            <v/>
          </cell>
        </row>
        <row r="998">
          <cell r="B998">
            <v>7702235133</v>
          </cell>
          <cell r="C998" t="str">
            <v>1037700013020</v>
          </cell>
          <cell r="D998" t="str">
            <v>RU000A0JPZ19</v>
          </cell>
          <cell r="E998">
            <v>0</v>
          </cell>
          <cell r="F998">
            <v>0</v>
          </cell>
          <cell r="G998">
            <v>0</v>
          </cell>
          <cell r="H998">
            <v>0</v>
          </cell>
          <cell r="I998">
            <v>0</v>
          </cell>
          <cell r="J998">
            <v>0</v>
          </cell>
          <cell r="K998" t="str">
            <v>Банк России, 4-07-21BR0-8</v>
          </cell>
          <cell r="L998">
            <v>0</v>
          </cell>
          <cell r="M998">
            <v>250000000000</v>
          </cell>
          <cell r="N998" t="str">
            <v>RUB</v>
          </cell>
          <cell r="O998" t="str">
            <v>Облигации</v>
          </cell>
          <cell r="P998" t="str">
            <v>Погашена</v>
          </cell>
          <cell r="Q998">
            <v>39888</v>
          </cell>
          <cell r="R998" t="str">
            <v>4-07-21BR0-8</v>
          </cell>
          <cell r="S998" t="str">
            <v>1000</v>
          </cell>
          <cell r="T998" t="str">
            <v/>
          </cell>
          <cell r="U998">
            <v>0</v>
          </cell>
          <cell r="V998">
            <v>0</v>
          </cell>
          <cell r="W998">
            <v>0</v>
          </cell>
          <cell r="X998">
            <v>0</v>
          </cell>
          <cell r="Y998">
            <v>0</v>
          </cell>
          <cell r="Z998" t="str">
            <v/>
          </cell>
          <cell r="AA998" t="str">
            <v/>
          </cell>
          <cell r="AB998" t="str">
            <v>Московская Биржа</v>
          </cell>
          <cell r="AC998" t="str">
            <v>15 сентября 2008 г. на Московской межбанковской валютной бирже состоялся аукцион по размещению бескупонных краткосрочных облигаций Банка России выпуска № 4-0721BR0-8 (код расчетов S0)Банк России устанавливает следующий регламент проведения аукциона:13:15 – 13:45 – ввод заявок на аукцион по размещению облигаций Банка России;14:15 – ввод цены отсечения для выпуска облигаций Банка России.К участию в первичном размещении облигаций Банка России допускаются только кредитные организации, выполняющие функции дилера на рынке ГЦБ.Обращение облигаций Банка России осуществляется среди кредитных организаций.Оплата приобретаемых на аукционе облигаций Банка России выпуска № 4-07-21BR0-8 может осуществляться за счет денежных средств, полученных владельцами в результате продажи Банку России облигаций Банка России выпуска № 4-06-21BR0-8 в день проведения аукциона.</v>
          </cell>
          <cell r="AD998" t="str">
            <v>Публичное</v>
          </cell>
          <cell r="AE998">
            <v>0</v>
          </cell>
          <cell r="AF998">
            <v>0</v>
          </cell>
          <cell r="AG998">
            <v>39673</v>
          </cell>
          <cell r="AH998">
            <v>39706</v>
          </cell>
          <cell r="AI998">
            <v>39797</v>
          </cell>
          <cell r="AJ998">
            <v>0</v>
          </cell>
          <cell r="AK998">
            <v>9704</v>
          </cell>
          <cell r="AL998" t="str">
            <v>RU000A0JPZ19</v>
          </cell>
          <cell r="AM998">
            <v>0</v>
          </cell>
          <cell r="AN998">
            <v>3</v>
          </cell>
          <cell r="AO998">
            <v>0</v>
          </cell>
          <cell r="AP998" t="str">
            <v>Россия</v>
          </cell>
          <cell r="AQ998">
            <v>9192557000</v>
          </cell>
          <cell r="AR998" t="str">
            <v>0</v>
          </cell>
          <cell r="AS998">
            <v>0</v>
          </cell>
          <cell r="AT998">
            <v>1510</v>
          </cell>
          <cell r="AU998">
            <v>0</v>
          </cell>
          <cell r="AV998" t="str">
            <v>Actual/365 (Actual/365F)</v>
          </cell>
          <cell r="AW998">
            <v>0</v>
          </cell>
          <cell r="AX998">
            <v>0</v>
          </cell>
          <cell r="AY998">
            <v>0</v>
          </cell>
          <cell r="AZ998" t="str">
            <v/>
          </cell>
          <cell r="BA998" t="str">
            <v/>
          </cell>
          <cell r="BB998">
            <v>0</v>
          </cell>
          <cell r="BC998">
            <v>0</v>
          </cell>
          <cell r="BD998" t="str">
            <v/>
          </cell>
          <cell r="BE998">
            <v>0</v>
          </cell>
          <cell r="BF998">
            <v>0</v>
          </cell>
          <cell r="BG998" t="str">
            <v/>
          </cell>
          <cell r="BH998">
            <v>0</v>
          </cell>
          <cell r="BI998">
            <v>0</v>
          </cell>
          <cell r="BJ998" t="str">
            <v>-/-/-</v>
          </cell>
          <cell r="BK998" t="str">
            <v/>
          </cell>
          <cell r="BL998" t="str">
            <v/>
          </cell>
          <cell r="BM998" t="str">
            <v/>
          </cell>
          <cell r="BN998" t="str">
            <v/>
          </cell>
          <cell r="BO998">
            <v>0</v>
          </cell>
          <cell r="BP998">
            <v>0</v>
          </cell>
          <cell r="BQ998" t="str">
            <v/>
          </cell>
          <cell r="BR998" t="str">
            <v/>
          </cell>
          <cell r="BS998" t="str">
            <v/>
          </cell>
          <cell r="BT998" t="str">
            <v/>
          </cell>
        </row>
        <row r="999">
          <cell r="B999">
            <v>7702235133</v>
          </cell>
          <cell r="C999" t="str">
            <v>1037700013020</v>
          </cell>
          <cell r="D999" t="str">
            <v>RU000A0JQ144</v>
          </cell>
          <cell r="E999">
            <v>0</v>
          </cell>
          <cell r="F999">
            <v>0</v>
          </cell>
          <cell r="G999">
            <v>0</v>
          </cell>
          <cell r="H999">
            <v>0</v>
          </cell>
          <cell r="I999">
            <v>0</v>
          </cell>
          <cell r="J999">
            <v>0</v>
          </cell>
          <cell r="K999" t="str">
            <v>Банк России, 4-08-21BR0-8</v>
          </cell>
          <cell r="L999">
            <v>0</v>
          </cell>
          <cell r="M999">
            <v>100000000000</v>
          </cell>
          <cell r="N999" t="str">
            <v>RUB</v>
          </cell>
          <cell r="O999" t="str">
            <v>Облигации</v>
          </cell>
          <cell r="P999" t="str">
            <v>Погашена</v>
          </cell>
          <cell r="Q999">
            <v>39979</v>
          </cell>
          <cell r="R999" t="str">
            <v>4-08-21BR0-8</v>
          </cell>
          <cell r="S999" t="str">
            <v>1000</v>
          </cell>
          <cell r="T999" t="str">
            <v/>
          </cell>
          <cell r="U999">
            <v>0</v>
          </cell>
          <cell r="V999">
            <v>0</v>
          </cell>
          <cell r="W999">
            <v>0</v>
          </cell>
          <cell r="X999">
            <v>0</v>
          </cell>
          <cell r="Y999">
            <v>0</v>
          </cell>
          <cell r="Z999" t="str">
            <v/>
          </cell>
          <cell r="AA999" t="str">
            <v/>
          </cell>
          <cell r="AB999" t="str">
            <v>Московская Биржа</v>
          </cell>
          <cell r="AC999" t="str">
            <v/>
          </cell>
          <cell r="AD999" t="str">
            <v>Публичное</v>
          </cell>
          <cell r="AE999">
            <v>0</v>
          </cell>
          <cell r="AF999">
            <v>0</v>
          </cell>
          <cell r="AG999">
            <v>39757</v>
          </cell>
          <cell r="AH999">
            <v>39797</v>
          </cell>
          <cell r="AI999">
            <v>39888</v>
          </cell>
          <cell r="AJ999">
            <v>0</v>
          </cell>
          <cell r="AK999">
            <v>10096</v>
          </cell>
          <cell r="AL999" t="str">
            <v>RU000A0JQ144</v>
          </cell>
          <cell r="AM999">
            <v>0</v>
          </cell>
          <cell r="AN999">
            <v>3</v>
          </cell>
          <cell r="AO999">
            <v>0</v>
          </cell>
          <cell r="AP999" t="str">
            <v>Россия</v>
          </cell>
          <cell r="AQ999">
            <v>11455341000</v>
          </cell>
          <cell r="AR999" t="str">
            <v>0</v>
          </cell>
          <cell r="AS999">
            <v>0</v>
          </cell>
          <cell r="AT999">
            <v>1510</v>
          </cell>
          <cell r="AU999">
            <v>0</v>
          </cell>
          <cell r="AV999" t="str">
            <v>Actual/365 (Actual/365F)</v>
          </cell>
          <cell r="AW999">
            <v>0</v>
          </cell>
          <cell r="AX999">
            <v>0</v>
          </cell>
          <cell r="AY999">
            <v>0</v>
          </cell>
          <cell r="AZ999" t="str">
            <v/>
          </cell>
          <cell r="BA999" t="str">
            <v/>
          </cell>
          <cell r="BB999">
            <v>0</v>
          </cell>
          <cell r="BC999">
            <v>0</v>
          </cell>
          <cell r="BD999" t="str">
            <v/>
          </cell>
          <cell r="BE999">
            <v>0</v>
          </cell>
          <cell r="BF999">
            <v>0</v>
          </cell>
          <cell r="BG999" t="str">
            <v/>
          </cell>
          <cell r="BH999">
            <v>0</v>
          </cell>
          <cell r="BI999">
            <v>0</v>
          </cell>
          <cell r="BJ999" t="str">
            <v>-/-/-</v>
          </cell>
          <cell r="BK999" t="str">
            <v/>
          </cell>
          <cell r="BL999" t="str">
            <v/>
          </cell>
          <cell r="BM999" t="str">
            <v/>
          </cell>
          <cell r="BN999" t="str">
            <v/>
          </cell>
          <cell r="BO999">
            <v>0</v>
          </cell>
          <cell r="BP999">
            <v>0</v>
          </cell>
          <cell r="BQ999" t="str">
            <v/>
          </cell>
          <cell r="BR999" t="str">
            <v/>
          </cell>
          <cell r="BS999" t="str">
            <v/>
          </cell>
          <cell r="BT999" t="str">
            <v/>
          </cell>
        </row>
        <row r="1000">
          <cell r="B1000">
            <v>7702235133</v>
          </cell>
          <cell r="C1000" t="str">
            <v>1037700013020</v>
          </cell>
          <cell r="D1000" t="str">
            <v>RU000A0JQ4H7</v>
          </cell>
          <cell r="E1000">
            <v>0</v>
          </cell>
          <cell r="F1000">
            <v>0</v>
          </cell>
          <cell r="G1000">
            <v>0</v>
          </cell>
          <cell r="H1000">
            <v>0</v>
          </cell>
          <cell r="I1000">
            <v>0</v>
          </cell>
          <cell r="J1000">
            <v>0</v>
          </cell>
          <cell r="K1000" t="str">
            <v>Банк России, 4-09-21BR0-9</v>
          </cell>
          <cell r="L1000">
            <v>0</v>
          </cell>
          <cell r="M1000">
            <v>100000000000</v>
          </cell>
          <cell r="N1000" t="str">
            <v>RUB</v>
          </cell>
          <cell r="O1000" t="str">
            <v>Облигации</v>
          </cell>
          <cell r="P1000" t="str">
            <v>Погашена</v>
          </cell>
          <cell r="Q1000">
            <v>40071</v>
          </cell>
          <cell r="R1000" t="str">
            <v>4-09-21BR0-9</v>
          </cell>
          <cell r="S1000" t="str">
            <v>1000</v>
          </cell>
          <cell r="T1000" t="str">
            <v/>
          </cell>
          <cell r="U1000">
            <v>0</v>
          </cell>
          <cell r="V1000">
            <v>0</v>
          </cell>
          <cell r="W1000">
            <v>0</v>
          </cell>
          <cell r="X1000">
            <v>0</v>
          </cell>
          <cell r="Y1000">
            <v>0</v>
          </cell>
          <cell r="Z1000" t="str">
            <v/>
          </cell>
          <cell r="AA1000" t="str">
            <v/>
          </cell>
          <cell r="AB1000" t="str">
            <v>Московская Биржа</v>
          </cell>
          <cell r="AC1000" t="str">
            <v>Форма выпуска – документарные бескупонные краткосрочные облигации на предъявителя с обязательным централизованным хранением их сертификата;
- Объем неконкурентных заявок – не более 50% от общего объема заявок, поданных дилером;Регламент проведения аукциона: 13:15 – 13:45 – ввод заявок на аукцион по размещению облигаций Банка России;
14:15 – ввод цены отсечения для выпуска облигаций Банка России.К участию в первичном размещении облигаций Банка России допускаются только кредитные организации, выполняющие функции дилера на рынке ГЦБ. Обращение облигаций Банка России осуществляется среди кредитных организаций. Оплата приобретаемых на аукционе облигаций Банка России выпуска № 4-09-21BR0-9 может осуществляться за счет денежных средств, полученных владельцами в результате продажи Банку России облигаций Банка России выпуска № 4-08-21BR0-8 в день проведения аукциона.Выкуп облигаций Банка России выпуска № 4-08-21BR0-8 будет осуществляться Банком России с 14:30 до 17:30 по московскому времени (код расчетов по сделкам выкупа - Т0). Цена выкупа облигаций Банка России выпуска № 4-08-21BR0-8 будет объявлена Банком России дополнительно. К участию в выкупе допускаются дилеры, заключившие сделки на аукционе по размещению облигаций выпуска № 4-09-21BR0-9.</v>
          </cell>
          <cell r="AD1000" t="str">
            <v>Публичное</v>
          </cell>
          <cell r="AE1000">
            <v>0</v>
          </cell>
          <cell r="AF1000">
            <v>0</v>
          </cell>
          <cell r="AG1000">
            <v>39874</v>
          </cell>
          <cell r="AH1000">
            <v>39888</v>
          </cell>
          <cell r="AI1000">
            <v>0</v>
          </cell>
          <cell r="AJ1000">
            <v>0</v>
          </cell>
          <cell r="AK1000">
            <v>10505</v>
          </cell>
          <cell r="AL1000" t="str">
            <v>RU000A0JQ4H7</v>
          </cell>
          <cell r="AM1000">
            <v>0</v>
          </cell>
          <cell r="AN1000">
            <v>3</v>
          </cell>
          <cell r="AO1000">
            <v>0</v>
          </cell>
          <cell r="AP1000" t="str">
            <v>Россия</v>
          </cell>
          <cell r="AQ1000">
            <v>11357455000</v>
          </cell>
          <cell r="AR1000" t="str">
            <v>0</v>
          </cell>
          <cell r="AS1000">
            <v>0</v>
          </cell>
          <cell r="AT1000">
            <v>1510</v>
          </cell>
          <cell r="AU1000">
            <v>0</v>
          </cell>
          <cell r="AV1000" t="str">
            <v>Actual/365 (Actual/365F)</v>
          </cell>
          <cell r="AW1000">
            <v>0</v>
          </cell>
          <cell r="AX1000">
            <v>0</v>
          </cell>
          <cell r="AY1000">
            <v>0</v>
          </cell>
          <cell r="AZ1000" t="str">
            <v/>
          </cell>
          <cell r="BA1000" t="str">
            <v/>
          </cell>
          <cell r="BB1000">
            <v>0</v>
          </cell>
          <cell r="BC1000">
            <v>0</v>
          </cell>
          <cell r="BD1000" t="str">
            <v/>
          </cell>
          <cell r="BE1000">
            <v>0</v>
          </cell>
          <cell r="BF1000">
            <v>0</v>
          </cell>
          <cell r="BG1000" t="str">
            <v/>
          </cell>
          <cell r="BH1000">
            <v>0</v>
          </cell>
          <cell r="BI1000">
            <v>0</v>
          </cell>
          <cell r="BJ1000" t="str">
            <v>-/-/-</v>
          </cell>
          <cell r="BK1000" t="str">
            <v/>
          </cell>
          <cell r="BL1000" t="str">
            <v/>
          </cell>
          <cell r="BM1000" t="str">
            <v/>
          </cell>
          <cell r="BN1000" t="str">
            <v/>
          </cell>
          <cell r="BO1000">
            <v>0</v>
          </cell>
          <cell r="BP1000">
            <v>0</v>
          </cell>
          <cell r="BQ1000" t="str">
            <v/>
          </cell>
          <cell r="BR1000" t="str">
            <v/>
          </cell>
          <cell r="BS1000" t="str">
            <v/>
          </cell>
          <cell r="BT1000" t="str">
            <v/>
          </cell>
        </row>
        <row r="1001">
          <cell r="B1001">
            <v>7702235133</v>
          </cell>
          <cell r="C1001" t="str">
            <v>1037700013020</v>
          </cell>
          <cell r="D1001" t="str">
            <v>RU000A0JQ623</v>
          </cell>
          <cell r="E1001">
            <v>0</v>
          </cell>
          <cell r="F1001">
            <v>0</v>
          </cell>
          <cell r="G1001">
            <v>0</v>
          </cell>
          <cell r="H1001">
            <v>0</v>
          </cell>
          <cell r="I1001">
            <v>0</v>
          </cell>
          <cell r="J1001">
            <v>0</v>
          </cell>
          <cell r="K1001" t="str">
            <v>Банк России, 4-10-21BR0-9</v>
          </cell>
          <cell r="L1001">
            <v>0</v>
          </cell>
          <cell r="M1001">
            <v>100000000000</v>
          </cell>
          <cell r="N1001" t="str">
            <v>RUB</v>
          </cell>
          <cell r="O1001" t="str">
            <v>Облигации</v>
          </cell>
          <cell r="P1001" t="str">
            <v>Погашена</v>
          </cell>
          <cell r="Q1001">
            <v>40162</v>
          </cell>
          <cell r="R1001" t="str">
            <v>4-10-21BR0-9</v>
          </cell>
          <cell r="S1001" t="str">
            <v>1000</v>
          </cell>
          <cell r="T1001" t="str">
            <v/>
          </cell>
          <cell r="U1001">
            <v>0</v>
          </cell>
          <cell r="V1001">
            <v>0</v>
          </cell>
          <cell r="W1001">
            <v>0</v>
          </cell>
          <cell r="X1001">
            <v>0</v>
          </cell>
          <cell r="Y1001">
            <v>0</v>
          </cell>
          <cell r="Z1001" t="str">
            <v/>
          </cell>
          <cell r="AA1001" t="str">
            <v/>
          </cell>
          <cell r="AB1001" t="str">
            <v>Московская Биржа</v>
          </cell>
          <cell r="AC1001" t="str">
            <v>Оплата приобретаемых на аукционе облигаций Банка России выпуска № 4-10-21BR0-9 может осуществляться за счет денежных средств, полученных владельцами в результате продажи Банку России облигаций Банка России выпуска № 4-09-21BR0-9 в день проведения аукциона.Выкуп облигаций Банка России выпуска № 4-09-21BR0-9 будет осуществляться Банком России с 14:30 до 17:30 по московскому времени (код расчетов по сделкам выкупа - Т0).Цена выкупа облигаций Банка России выпуска № 4-09-21BR0-9 будет объявлена Банком России дополнительно.К участию в выкупе допускаются дилеры, заключившие сделки на аукционе по размещению облигаций выпуска № 4-10-21BR0-9.</v>
          </cell>
          <cell r="AD1001" t="str">
            <v>Публичное</v>
          </cell>
          <cell r="AE1001">
            <v>0</v>
          </cell>
          <cell r="AF1001">
            <v>0</v>
          </cell>
          <cell r="AG1001">
            <v>39946</v>
          </cell>
          <cell r="AH1001">
            <v>39979</v>
          </cell>
          <cell r="AI1001">
            <v>0</v>
          </cell>
          <cell r="AJ1001">
            <v>0</v>
          </cell>
          <cell r="AK1001">
            <v>10749</v>
          </cell>
          <cell r="AL1001" t="str">
            <v>RU000A0JQ623</v>
          </cell>
          <cell r="AM1001">
            <v>0</v>
          </cell>
          <cell r="AN1001">
            <v>3</v>
          </cell>
          <cell r="AO1001">
            <v>0</v>
          </cell>
          <cell r="AP1001" t="str">
            <v>Россия</v>
          </cell>
          <cell r="AQ1001">
            <v>14316466000</v>
          </cell>
          <cell r="AR1001" t="str">
            <v>0</v>
          </cell>
          <cell r="AS1001">
            <v>0</v>
          </cell>
          <cell r="AT1001">
            <v>1510</v>
          </cell>
          <cell r="AU1001">
            <v>0</v>
          </cell>
          <cell r="AV1001" t="str">
            <v>Actual/365 (Actual/365F)</v>
          </cell>
          <cell r="AW1001">
            <v>0</v>
          </cell>
          <cell r="AX1001">
            <v>0</v>
          </cell>
          <cell r="AY1001">
            <v>0</v>
          </cell>
          <cell r="AZ1001" t="str">
            <v/>
          </cell>
          <cell r="BA1001" t="str">
            <v/>
          </cell>
          <cell r="BB1001">
            <v>0</v>
          </cell>
          <cell r="BC1001">
            <v>0</v>
          </cell>
          <cell r="BD1001" t="str">
            <v/>
          </cell>
          <cell r="BE1001">
            <v>0</v>
          </cell>
          <cell r="BF1001">
            <v>0</v>
          </cell>
          <cell r="BG1001" t="str">
            <v/>
          </cell>
          <cell r="BH1001">
            <v>0</v>
          </cell>
          <cell r="BI1001">
            <v>0</v>
          </cell>
          <cell r="BJ1001" t="str">
            <v>-/-/-</v>
          </cell>
          <cell r="BK1001" t="str">
            <v/>
          </cell>
          <cell r="BL1001" t="str">
            <v/>
          </cell>
          <cell r="BM1001" t="str">
            <v/>
          </cell>
          <cell r="BN1001" t="str">
            <v/>
          </cell>
          <cell r="BO1001">
            <v>0</v>
          </cell>
          <cell r="BP1001">
            <v>0</v>
          </cell>
          <cell r="BQ1001" t="str">
            <v/>
          </cell>
          <cell r="BR1001" t="str">
            <v/>
          </cell>
          <cell r="BS1001" t="str">
            <v/>
          </cell>
          <cell r="BT1001" t="str">
            <v/>
          </cell>
        </row>
        <row r="1002">
          <cell r="B1002">
            <v>7702235133</v>
          </cell>
          <cell r="C1002" t="str">
            <v>1037700013020</v>
          </cell>
          <cell r="D1002" t="str">
            <v>RU000A0JQBU7</v>
          </cell>
          <cell r="E1002">
            <v>0</v>
          </cell>
          <cell r="F1002">
            <v>0</v>
          </cell>
          <cell r="G1002">
            <v>0</v>
          </cell>
          <cell r="H1002">
            <v>0</v>
          </cell>
          <cell r="I1002">
            <v>0</v>
          </cell>
          <cell r="J1002">
            <v>0</v>
          </cell>
          <cell r="K1002" t="str">
            <v>Банк России, 4-11-21BR0-9</v>
          </cell>
          <cell r="L1002">
            <v>0</v>
          </cell>
          <cell r="M1002">
            <v>100000000000</v>
          </cell>
          <cell r="N1002" t="str">
            <v>RUB</v>
          </cell>
          <cell r="O1002" t="str">
            <v>Облигации</v>
          </cell>
          <cell r="P1002" t="str">
            <v>Погашена</v>
          </cell>
          <cell r="Q1002">
            <v>40252</v>
          </cell>
          <cell r="R1002" t="str">
            <v>4-11-21BR0-9</v>
          </cell>
          <cell r="S1002" t="str">
            <v>1000</v>
          </cell>
          <cell r="T1002" t="str">
            <v/>
          </cell>
          <cell r="U1002">
            <v>0</v>
          </cell>
          <cell r="V1002">
            <v>0</v>
          </cell>
          <cell r="W1002">
            <v>0</v>
          </cell>
          <cell r="X1002">
            <v>0</v>
          </cell>
          <cell r="Y1002">
            <v>0</v>
          </cell>
          <cell r="Z1002" t="str">
            <v/>
          </cell>
          <cell r="AA1002" t="str">
            <v/>
          </cell>
          <cell r="AB1002" t="str">
            <v>Московская Биржа</v>
          </cell>
          <cell r="AC1002" t="str">
            <v>бескупонные облигации. России устанавливает следующий регламент проведения аукциона:13:15 – 13:45 – ввод заявок на аукцион по размещению облигаций Банка России;14:15 – ввод цены отсечения для выпуска облигаций Банка России.К участию в первичном размещении облигаций Банка России допускаются только кредитные организации, выполняющие функции дилера на рынке ГЦБ.Обращение облигаций Банка России осуществляется среди кредитных организаций.Оплата приобретаемых на аукционе облигаций Банка России выпуска № 4-11-21BR0-9 может осуществляться за счет денежных средств, полученных владельцами в результате продажи Банку России облигаций Банка России выпуска № 4-10-21BR0-9 в день проведения аукциона.Выкуп облигаций Банка России выпуска № 4-10-21BR0-9 будет осуществляться Банком России с 14:30 до 17:30 по московскому времени (код расчетов по сделкам выкупа - Т0).Цена выкупа облигаций Банка России выпуска № 4-10-21BR0-9 будет объявлена Банком России дополнительно.К участию в выкупе допускаются дилеры, заключившие сделки на аукционе по размещению облигаций выпуска № 4-11-21BR0-9.</v>
          </cell>
          <cell r="AD1002" t="str">
            <v>Публичное</v>
          </cell>
          <cell r="AE1002">
            <v>0</v>
          </cell>
          <cell r="AF1002">
            <v>0</v>
          </cell>
          <cell r="AG1002">
            <v>40032</v>
          </cell>
          <cell r="AH1002">
            <v>40071</v>
          </cell>
          <cell r="AI1002">
            <v>40141</v>
          </cell>
          <cell r="AJ1002">
            <v>0</v>
          </cell>
          <cell r="AK1002">
            <v>11268</v>
          </cell>
          <cell r="AL1002" t="str">
            <v>RU000A0JQBU7</v>
          </cell>
          <cell r="AM1002">
            <v>0</v>
          </cell>
          <cell r="AN1002">
            <v>3</v>
          </cell>
          <cell r="AO1002">
            <v>0</v>
          </cell>
          <cell r="AP1002" t="str">
            <v>Россия</v>
          </cell>
          <cell r="AQ1002">
            <v>0</v>
          </cell>
          <cell r="AR1002" t="str">
            <v>0</v>
          </cell>
          <cell r="AS1002">
            <v>0</v>
          </cell>
          <cell r="AT1002">
            <v>1510</v>
          </cell>
          <cell r="AU1002">
            <v>0</v>
          </cell>
          <cell r="AV1002" t="str">
            <v>Actual/365 (Actual/365F)</v>
          </cell>
          <cell r="AW1002">
            <v>0</v>
          </cell>
          <cell r="AX1002">
            <v>0</v>
          </cell>
          <cell r="AY1002">
            <v>0</v>
          </cell>
          <cell r="AZ1002" t="str">
            <v/>
          </cell>
          <cell r="BA1002" t="str">
            <v/>
          </cell>
          <cell r="BB1002">
            <v>0</v>
          </cell>
          <cell r="BC1002">
            <v>0</v>
          </cell>
          <cell r="BD1002" t="str">
            <v/>
          </cell>
          <cell r="BE1002">
            <v>0</v>
          </cell>
          <cell r="BF1002">
            <v>0</v>
          </cell>
          <cell r="BG1002" t="str">
            <v/>
          </cell>
          <cell r="BH1002">
            <v>0</v>
          </cell>
          <cell r="BI1002">
            <v>0</v>
          </cell>
          <cell r="BJ1002" t="str">
            <v>-/-/-</v>
          </cell>
          <cell r="BK1002" t="str">
            <v/>
          </cell>
          <cell r="BL1002" t="str">
            <v/>
          </cell>
          <cell r="BM1002" t="str">
            <v/>
          </cell>
          <cell r="BN1002" t="str">
            <v/>
          </cell>
          <cell r="BO1002">
            <v>0</v>
          </cell>
          <cell r="BP1002">
            <v>0</v>
          </cell>
          <cell r="BQ1002" t="str">
            <v/>
          </cell>
          <cell r="BR1002" t="str">
            <v/>
          </cell>
          <cell r="BS1002" t="str">
            <v/>
          </cell>
          <cell r="BT1002" t="str">
            <v/>
          </cell>
        </row>
        <row r="1003">
          <cell r="B1003">
            <v>7702235133</v>
          </cell>
          <cell r="C1003" t="str">
            <v>1037700013020</v>
          </cell>
          <cell r="D1003" t="str">
            <v>RU000A0JQMK5</v>
          </cell>
          <cell r="E1003">
            <v>0</v>
          </cell>
          <cell r="F1003">
            <v>0</v>
          </cell>
          <cell r="G1003">
            <v>0</v>
          </cell>
          <cell r="H1003">
            <v>0</v>
          </cell>
          <cell r="I1003">
            <v>0</v>
          </cell>
          <cell r="J1003">
            <v>0</v>
          </cell>
          <cell r="K1003" t="str">
            <v>Банк России, 4-12-21BR0-9</v>
          </cell>
          <cell r="L1003">
            <v>0</v>
          </cell>
          <cell r="M1003">
            <v>400000000000</v>
          </cell>
          <cell r="N1003" t="str">
            <v>RUB</v>
          </cell>
          <cell r="O1003" t="str">
            <v>Облигации</v>
          </cell>
          <cell r="P1003" t="str">
            <v>Погашена</v>
          </cell>
          <cell r="Q1003">
            <v>40344</v>
          </cell>
          <cell r="R1003" t="str">
            <v>4-12-21BR0-9</v>
          </cell>
          <cell r="S1003" t="str">
            <v>1000</v>
          </cell>
          <cell r="T1003" t="str">
            <v/>
          </cell>
          <cell r="U1003">
            <v>0</v>
          </cell>
          <cell r="V1003">
            <v>0</v>
          </cell>
          <cell r="W1003">
            <v>0</v>
          </cell>
          <cell r="X1003">
            <v>0</v>
          </cell>
          <cell r="Y1003">
            <v>0</v>
          </cell>
          <cell r="Z1003" t="str">
            <v/>
          </cell>
          <cell r="AA1003" t="str">
            <v/>
          </cell>
          <cell r="AB1003" t="str">
            <v>Московская Биржа</v>
          </cell>
          <cell r="AC1003" t="str">
            <v>Бескупонные облигации. Оплата приобретаемых на аукционе облигаций Банка России выпуска № 4-12-21BR0-9 может осуществляться за счет денежных средств, полученных владельцами в результате продажи Банку России облигаций Банка России выпуска № 4-11-21BR0-9 в день проведения аукциона.Выкуп облигаций Банка России выпуска № 4-11-21BR0-9 будет осуществляться Банком России с 14:30 до 17:30 по московскому времени (код расчетов по сделкам выкупа - Т0).Цена выкупа облигаций Банка России выпуска № 4-11-21BR0-9 будет объявлена Банком России дополнительно.К участию в выкупе допускаются дилеры, заключившие сделки на аукционе по размещению облигаций выпуска № 4-12-21BR0-9.</v>
          </cell>
          <cell r="AD1003" t="str">
            <v>Публичное</v>
          </cell>
          <cell r="AE1003">
            <v>0</v>
          </cell>
          <cell r="AF1003">
            <v>0</v>
          </cell>
          <cell r="AG1003">
            <v>40130</v>
          </cell>
          <cell r="AH1003">
            <v>40162</v>
          </cell>
          <cell r="AI1003">
            <v>40240</v>
          </cell>
          <cell r="AJ1003">
            <v>0</v>
          </cell>
          <cell r="AK1003">
            <v>11717</v>
          </cell>
          <cell r="AL1003" t="str">
            <v>RU000A0JQMK5</v>
          </cell>
          <cell r="AM1003">
            <v>0</v>
          </cell>
          <cell r="AN1003">
            <v>3</v>
          </cell>
          <cell r="AO1003">
            <v>0</v>
          </cell>
          <cell r="AP1003" t="str">
            <v>Россия</v>
          </cell>
          <cell r="AQ1003">
            <v>0</v>
          </cell>
          <cell r="AR1003" t="str">
            <v>0</v>
          </cell>
          <cell r="AS1003">
            <v>0</v>
          </cell>
          <cell r="AT1003">
            <v>1510</v>
          </cell>
          <cell r="AU1003">
            <v>0</v>
          </cell>
          <cell r="AV1003" t="str">
            <v>Actual/365 (Actual/365F)</v>
          </cell>
          <cell r="AW1003">
            <v>0</v>
          </cell>
          <cell r="AX1003">
            <v>0</v>
          </cell>
          <cell r="AY1003">
            <v>0</v>
          </cell>
          <cell r="AZ1003" t="str">
            <v/>
          </cell>
          <cell r="BA1003" t="str">
            <v/>
          </cell>
          <cell r="BB1003">
            <v>0</v>
          </cell>
          <cell r="BC1003">
            <v>0</v>
          </cell>
          <cell r="BD1003" t="str">
            <v/>
          </cell>
          <cell r="BE1003">
            <v>0</v>
          </cell>
          <cell r="BF1003">
            <v>0</v>
          </cell>
          <cell r="BG1003" t="str">
            <v/>
          </cell>
          <cell r="BH1003">
            <v>0</v>
          </cell>
          <cell r="BI1003">
            <v>0</v>
          </cell>
          <cell r="BJ1003" t="str">
            <v>-/-/-</v>
          </cell>
          <cell r="BK1003" t="str">
            <v/>
          </cell>
          <cell r="BL1003" t="str">
            <v/>
          </cell>
          <cell r="BM1003" t="str">
            <v/>
          </cell>
          <cell r="BN1003" t="str">
            <v/>
          </cell>
          <cell r="BO1003">
            <v>0</v>
          </cell>
          <cell r="BP1003">
            <v>0</v>
          </cell>
          <cell r="BQ1003" t="str">
            <v/>
          </cell>
          <cell r="BR1003" t="str">
            <v/>
          </cell>
          <cell r="BS1003" t="str">
            <v/>
          </cell>
          <cell r="BT1003" t="str">
            <v/>
          </cell>
        </row>
        <row r="1004">
          <cell r="B1004">
            <v>7702235133</v>
          </cell>
          <cell r="C1004" t="str">
            <v>1037700013020</v>
          </cell>
          <cell r="D1004" t="str">
            <v>RU000A0JQT24</v>
          </cell>
          <cell r="E1004">
            <v>0</v>
          </cell>
          <cell r="F1004">
            <v>0</v>
          </cell>
          <cell r="G1004">
            <v>0</v>
          </cell>
          <cell r="H1004">
            <v>0</v>
          </cell>
          <cell r="I1004">
            <v>0</v>
          </cell>
          <cell r="J1004">
            <v>0</v>
          </cell>
          <cell r="K1004" t="str">
            <v>Банк России, 4-13-21BR0-9</v>
          </cell>
          <cell r="L1004">
            <v>0</v>
          </cell>
          <cell r="M1004">
            <v>500000000000</v>
          </cell>
          <cell r="N1004" t="str">
            <v>RUB</v>
          </cell>
          <cell r="O1004" t="str">
            <v>Облигации</v>
          </cell>
          <cell r="P1004" t="str">
            <v>Погашена</v>
          </cell>
          <cell r="Q1004">
            <v>40436</v>
          </cell>
          <cell r="R1004" t="str">
            <v>4-13-21BR1-0</v>
          </cell>
          <cell r="S1004" t="str">
            <v>1000</v>
          </cell>
          <cell r="T1004" t="str">
            <v/>
          </cell>
          <cell r="U1004">
            <v>0</v>
          </cell>
          <cell r="V1004">
            <v>0</v>
          </cell>
          <cell r="W1004">
            <v>0</v>
          </cell>
          <cell r="X1004">
            <v>0</v>
          </cell>
          <cell r="Y1004">
            <v>0</v>
          </cell>
          <cell r="Z1004" t="str">
            <v/>
          </cell>
          <cell r="AA1004" t="str">
            <v/>
          </cell>
          <cell r="AB1004" t="str">
            <v>Московская Биржа</v>
          </cell>
          <cell r="AC1004" t="str">
            <v>Обращение облигаций Банка России осуществляется среди кредитных организаций.
Оплата приобретаемых на аукционе облигаций Банка России выпуска № 4-13-21BR1-0 может осуществляться за счет денежных средств, полученных владельцами в результате продажи Банку России облигаций Банка России выпуска № 4-12-21BR0-9 в день исполнения сделок, заключённых на аукционе.Выкуп облигаций Банка России выпуска № 4-12-21BR0-9 будет осуществляться Банком России 15 марта 2010 г. с 10:30 до 14:00 по московскому времени (код расчетов по сделкам выкупа - Т 0 ).Цена выкупа облигаций Банка России выпуска № 4-12-21BR0-9 будет объявлена Банком России дополнительно.К участию в выкупе допускаются дилеры, заключившие сделки на аукционе по размещению облигаций выпуска № 4-13-21BR1-0</v>
          </cell>
          <cell r="AD1004" t="str">
            <v>Публичное</v>
          </cell>
          <cell r="AE1004">
            <v>0</v>
          </cell>
          <cell r="AF1004">
            <v>0</v>
          </cell>
          <cell r="AG1004">
            <v>40228</v>
          </cell>
          <cell r="AH1004">
            <v>40249</v>
          </cell>
          <cell r="AI1004">
            <v>0</v>
          </cell>
          <cell r="AJ1004">
            <v>0</v>
          </cell>
          <cell r="AK1004">
            <v>12187</v>
          </cell>
          <cell r="AL1004" t="str">
            <v>RU000A0JQT24</v>
          </cell>
          <cell r="AM1004">
            <v>0</v>
          </cell>
          <cell r="AN1004">
            <v>3</v>
          </cell>
          <cell r="AO1004">
            <v>0</v>
          </cell>
          <cell r="AP1004" t="str">
            <v>Россия</v>
          </cell>
          <cell r="AQ1004">
            <v>467505204000</v>
          </cell>
          <cell r="AR1004" t="str">
            <v>0</v>
          </cell>
          <cell r="AS1004">
            <v>0</v>
          </cell>
          <cell r="AT1004">
            <v>1510</v>
          </cell>
          <cell r="AU1004">
            <v>0</v>
          </cell>
          <cell r="AV1004" t="str">
            <v>Actual/365 (Actual/365F)</v>
          </cell>
          <cell r="AW1004">
            <v>0</v>
          </cell>
          <cell r="AX1004">
            <v>0</v>
          </cell>
          <cell r="AY1004">
            <v>0</v>
          </cell>
          <cell r="AZ1004" t="str">
            <v/>
          </cell>
          <cell r="BA1004" t="str">
            <v/>
          </cell>
          <cell r="BB1004">
            <v>0</v>
          </cell>
          <cell r="BC1004">
            <v>0</v>
          </cell>
          <cell r="BD1004" t="str">
            <v/>
          </cell>
          <cell r="BE1004">
            <v>0</v>
          </cell>
          <cell r="BF1004">
            <v>0</v>
          </cell>
          <cell r="BG1004" t="str">
            <v/>
          </cell>
          <cell r="BH1004">
            <v>0</v>
          </cell>
          <cell r="BI1004">
            <v>0</v>
          </cell>
          <cell r="BJ1004" t="str">
            <v>-/-/-</v>
          </cell>
          <cell r="BK1004" t="str">
            <v/>
          </cell>
          <cell r="BL1004" t="str">
            <v/>
          </cell>
          <cell r="BM1004" t="str">
            <v/>
          </cell>
          <cell r="BN1004" t="str">
            <v/>
          </cell>
          <cell r="BO1004">
            <v>0</v>
          </cell>
          <cell r="BP1004">
            <v>0</v>
          </cell>
          <cell r="BQ1004" t="str">
            <v/>
          </cell>
          <cell r="BR1004" t="str">
            <v/>
          </cell>
          <cell r="BS1004" t="str">
            <v/>
          </cell>
          <cell r="BT1004" t="str">
            <v/>
          </cell>
        </row>
        <row r="1005">
          <cell r="B1005">
            <v>7702235133</v>
          </cell>
          <cell r="C1005" t="str">
            <v>1037700013020</v>
          </cell>
          <cell r="D1005" t="str">
            <v>RU000A0JQWK4</v>
          </cell>
          <cell r="E1005">
            <v>0</v>
          </cell>
          <cell r="F1005">
            <v>0</v>
          </cell>
          <cell r="G1005">
            <v>0</v>
          </cell>
          <cell r="H1005">
            <v>0</v>
          </cell>
          <cell r="I1005">
            <v>0</v>
          </cell>
          <cell r="J1005">
            <v>0</v>
          </cell>
          <cell r="K1005" t="str">
            <v>Банк России, 4-14-21BR1-0</v>
          </cell>
          <cell r="L1005">
            <v>0</v>
          </cell>
          <cell r="M1005">
            <v>1000000000000</v>
          </cell>
          <cell r="N1005" t="str">
            <v>RUB</v>
          </cell>
          <cell r="O1005" t="str">
            <v>Облигации</v>
          </cell>
          <cell r="P1005" t="str">
            <v>Погашена</v>
          </cell>
          <cell r="Q1005">
            <v>40527</v>
          </cell>
          <cell r="R1005" t="str">
            <v>4-14-21BR1-0</v>
          </cell>
          <cell r="S1005" t="str">
            <v>1000</v>
          </cell>
          <cell r="T1005" t="str">
            <v/>
          </cell>
          <cell r="U1005">
            <v>0</v>
          </cell>
          <cell r="V1005">
            <v>0</v>
          </cell>
          <cell r="W1005">
            <v>0</v>
          </cell>
          <cell r="X1005">
            <v>0</v>
          </cell>
          <cell r="Y1005">
            <v>0</v>
          </cell>
          <cell r="Z1005" t="str">
            <v/>
          </cell>
          <cell r="AA1005" t="str">
            <v/>
          </cell>
          <cell r="AB1005" t="str">
            <v>Московская Биржа</v>
          </cell>
          <cell r="AC1005" t="str">
            <v/>
          </cell>
          <cell r="AD1005" t="str">
            <v>Публичное</v>
          </cell>
          <cell r="AE1005">
            <v>97.914000000000001</v>
          </cell>
          <cell r="AF1005">
            <v>4.25</v>
          </cell>
          <cell r="AG1005">
            <v>40330</v>
          </cell>
          <cell r="AH1005">
            <v>40340</v>
          </cell>
          <cell r="AI1005">
            <v>40435</v>
          </cell>
          <cell r="AJ1005">
            <v>0</v>
          </cell>
          <cell r="AK1005">
            <v>12691</v>
          </cell>
          <cell r="AL1005" t="str">
            <v>RU000A0JQWK4</v>
          </cell>
          <cell r="AM1005">
            <v>0</v>
          </cell>
          <cell r="AN1005">
            <v>3</v>
          </cell>
          <cell r="AO1005">
            <v>0</v>
          </cell>
          <cell r="AP1005" t="str">
            <v>Россия</v>
          </cell>
          <cell r="AQ1005">
            <v>201541680000</v>
          </cell>
          <cell r="AR1005" t="str">
            <v>0</v>
          </cell>
          <cell r="AS1005">
            <v>0</v>
          </cell>
          <cell r="AT1005">
            <v>1510</v>
          </cell>
          <cell r="AU1005">
            <v>0</v>
          </cell>
          <cell r="AV1005" t="str">
            <v>Actual/365 (Actual/365F)</v>
          </cell>
          <cell r="AW1005">
            <v>0</v>
          </cell>
          <cell r="AX1005">
            <v>0</v>
          </cell>
          <cell r="AY1005">
            <v>0</v>
          </cell>
          <cell r="AZ1005" t="str">
            <v/>
          </cell>
          <cell r="BA1005" t="str">
            <v/>
          </cell>
          <cell r="BB1005">
            <v>0</v>
          </cell>
          <cell r="BC1005">
            <v>0</v>
          </cell>
          <cell r="BD1005" t="str">
            <v/>
          </cell>
          <cell r="BE1005">
            <v>0</v>
          </cell>
          <cell r="BF1005">
            <v>0</v>
          </cell>
          <cell r="BG1005" t="str">
            <v/>
          </cell>
          <cell r="BH1005">
            <v>0</v>
          </cell>
          <cell r="BI1005">
            <v>0</v>
          </cell>
          <cell r="BJ1005" t="str">
            <v>-/-/-</v>
          </cell>
          <cell r="BK1005" t="str">
            <v/>
          </cell>
          <cell r="BL1005" t="str">
            <v/>
          </cell>
          <cell r="BM1005" t="str">
            <v/>
          </cell>
          <cell r="BN1005" t="str">
            <v/>
          </cell>
          <cell r="BO1005">
            <v>0</v>
          </cell>
          <cell r="BP1005">
            <v>0</v>
          </cell>
          <cell r="BQ1005" t="str">
            <v/>
          </cell>
          <cell r="BR1005" t="str">
            <v/>
          </cell>
          <cell r="BS1005" t="str">
            <v/>
          </cell>
          <cell r="BT1005" t="str">
            <v/>
          </cell>
        </row>
        <row r="1006">
          <cell r="B1006">
            <v>7702235133</v>
          </cell>
          <cell r="C1006" t="str">
            <v>1037700013020</v>
          </cell>
          <cell r="D1006" t="str">
            <v>RU000A0JR0X1</v>
          </cell>
          <cell r="E1006">
            <v>0</v>
          </cell>
          <cell r="F1006">
            <v>0</v>
          </cell>
          <cell r="G1006">
            <v>0</v>
          </cell>
          <cell r="H1006">
            <v>0</v>
          </cell>
          <cell r="I1006">
            <v>0</v>
          </cell>
          <cell r="J1006">
            <v>0</v>
          </cell>
          <cell r="K1006" t="str">
            <v>Банк России, 4-15-21BR1-0</v>
          </cell>
          <cell r="L1006">
            <v>0</v>
          </cell>
          <cell r="M1006">
            <v>1000000000000</v>
          </cell>
          <cell r="N1006" t="str">
            <v>RUB</v>
          </cell>
          <cell r="O1006" t="str">
            <v>Облигации</v>
          </cell>
          <cell r="P1006" t="str">
            <v>Погашена</v>
          </cell>
          <cell r="Q1006">
            <v>40617</v>
          </cell>
          <cell r="R1006" t="str">
            <v>4-15-21BR1-0</v>
          </cell>
          <cell r="S1006" t="str">
            <v>1000</v>
          </cell>
          <cell r="T1006" t="str">
            <v/>
          </cell>
          <cell r="U1006">
            <v>0</v>
          </cell>
          <cell r="V1006">
            <v>0</v>
          </cell>
          <cell r="W1006">
            <v>0</v>
          </cell>
          <cell r="X1006">
            <v>0</v>
          </cell>
          <cell r="Y1006">
            <v>0</v>
          </cell>
          <cell r="Z1006" t="str">
            <v/>
          </cell>
          <cell r="AA1006" t="str">
            <v/>
          </cell>
          <cell r="AB1006" t="str">
            <v>Московская Биржа</v>
          </cell>
          <cell r="AC1006" t="str">
            <v/>
          </cell>
          <cell r="AD1006" t="str">
            <v>Публичное</v>
          </cell>
          <cell r="AE1006">
            <v>98.093000000000004</v>
          </cell>
          <cell r="AF1006">
            <v>3.92</v>
          </cell>
          <cell r="AG1006">
            <v>40421</v>
          </cell>
          <cell r="AH1006">
            <v>40435</v>
          </cell>
          <cell r="AI1006">
            <v>0</v>
          </cell>
          <cell r="AJ1006">
            <v>0</v>
          </cell>
          <cell r="AK1006">
            <v>13223</v>
          </cell>
          <cell r="AL1006" t="str">
            <v>RU000A0JR0X1</v>
          </cell>
          <cell r="AM1006">
            <v>0</v>
          </cell>
          <cell r="AN1006">
            <v>3</v>
          </cell>
          <cell r="AO1006">
            <v>0</v>
          </cell>
          <cell r="AP1006" t="str">
            <v>Россия</v>
          </cell>
          <cell r="AQ1006">
            <v>674552728000</v>
          </cell>
          <cell r="AR1006" t="str">
            <v>0</v>
          </cell>
          <cell r="AS1006">
            <v>0</v>
          </cell>
          <cell r="AT1006">
            <v>1510</v>
          </cell>
          <cell r="AU1006">
            <v>0</v>
          </cell>
          <cell r="AV1006" t="str">
            <v>Actual/365 (Actual/365F)</v>
          </cell>
          <cell r="AW1006">
            <v>0</v>
          </cell>
          <cell r="AX1006">
            <v>0</v>
          </cell>
          <cell r="AY1006">
            <v>0</v>
          </cell>
          <cell r="AZ1006" t="str">
            <v/>
          </cell>
          <cell r="BA1006" t="str">
            <v/>
          </cell>
          <cell r="BB1006">
            <v>0</v>
          </cell>
          <cell r="BC1006">
            <v>0</v>
          </cell>
          <cell r="BD1006" t="str">
            <v/>
          </cell>
          <cell r="BE1006">
            <v>0</v>
          </cell>
          <cell r="BF1006">
            <v>0</v>
          </cell>
          <cell r="BG1006" t="str">
            <v/>
          </cell>
          <cell r="BH1006">
            <v>0</v>
          </cell>
          <cell r="BI1006">
            <v>0</v>
          </cell>
          <cell r="BJ1006" t="str">
            <v>-/-/-</v>
          </cell>
          <cell r="BK1006" t="str">
            <v/>
          </cell>
          <cell r="BL1006" t="str">
            <v/>
          </cell>
          <cell r="BM1006" t="str">
            <v/>
          </cell>
          <cell r="BN1006" t="str">
            <v/>
          </cell>
          <cell r="BO1006">
            <v>0</v>
          </cell>
          <cell r="BP1006">
            <v>0</v>
          </cell>
          <cell r="BQ1006" t="str">
            <v/>
          </cell>
          <cell r="BR1006" t="str">
            <v/>
          </cell>
          <cell r="BS1006" t="str">
            <v/>
          </cell>
          <cell r="BT1006" t="str">
            <v/>
          </cell>
        </row>
        <row r="1007">
          <cell r="B1007">
            <v>7702235133</v>
          </cell>
          <cell r="C1007" t="str">
            <v>1037700013020</v>
          </cell>
          <cell r="D1007" t="str">
            <v>RU000A0JR4L8</v>
          </cell>
          <cell r="E1007">
            <v>0</v>
          </cell>
          <cell r="F1007">
            <v>0</v>
          </cell>
          <cell r="G1007">
            <v>0</v>
          </cell>
          <cell r="H1007">
            <v>0</v>
          </cell>
          <cell r="I1007">
            <v>0</v>
          </cell>
          <cell r="J1007">
            <v>0</v>
          </cell>
          <cell r="K1007" t="str">
            <v>Банк России, 4-16-21BR1-0</v>
          </cell>
          <cell r="L1007">
            <v>0</v>
          </cell>
          <cell r="M1007">
            <v>1500000000000</v>
          </cell>
          <cell r="N1007" t="str">
            <v>RUB</v>
          </cell>
          <cell r="O1007" t="str">
            <v>Облигации</v>
          </cell>
          <cell r="P1007" t="str">
            <v>Погашена</v>
          </cell>
          <cell r="Q1007">
            <v>40592</v>
          </cell>
          <cell r="R1007" t="str">
            <v>4-16-21BR1-0</v>
          </cell>
          <cell r="S1007" t="str">
            <v>1000</v>
          </cell>
          <cell r="T1007" t="str">
            <v/>
          </cell>
          <cell r="U1007">
            <v>0</v>
          </cell>
          <cell r="V1007">
            <v>0</v>
          </cell>
          <cell r="W1007">
            <v>0</v>
          </cell>
          <cell r="X1007">
            <v>0</v>
          </cell>
          <cell r="Y1007">
            <v>0</v>
          </cell>
          <cell r="Z1007" t="str">
            <v/>
          </cell>
          <cell r="AA1007" t="str">
            <v/>
          </cell>
          <cell r="AB1007" t="str">
            <v>Московская Биржа</v>
          </cell>
          <cell r="AC1007" t="str">
            <v/>
          </cell>
          <cell r="AD1007" t="str">
            <v>Публичное</v>
          </cell>
          <cell r="AE1007">
            <v>99.256</v>
          </cell>
          <cell r="AF1007">
            <v>3.26</v>
          </cell>
          <cell r="AG1007">
            <v>40480</v>
          </cell>
          <cell r="AH1007">
            <v>40500</v>
          </cell>
          <cell r="AI1007">
            <v>40555</v>
          </cell>
          <cell r="AJ1007">
            <v>0</v>
          </cell>
          <cell r="AK1007">
            <v>13651</v>
          </cell>
          <cell r="AL1007" t="str">
            <v>RU000A0JR4L8</v>
          </cell>
          <cell r="AM1007">
            <v>0</v>
          </cell>
          <cell r="AN1007">
            <v>3</v>
          </cell>
          <cell r="AO1007">
            <v>0</v>
          </cell>
          <cell r="AP1007" t="str">
            <v>Россия</v>
          </cell>
          <cell r="AQ1007">
            <v>9086439000</v>
          </cell>
          <cell r="AR1007" t="str">
            <v>0</v>
          </cell>
          <cell r="AS1007">
            <v>0</v>
          </cell>
          <cell r="AT1007">
            <v>1510</v>
          </cell>
          <cell r="AU1007">
            <v>0</v>
          </cell>
          <cell r="AV1007" t="str">
            <v>Actual/365 (Actual/365F)</v>
          </cell>
          <cell r="AW1007">
            <v>0</v>
          </cell>
          <cell r="AX1007">
            <v>0</v>
          </cell>
          <cell r="AY1007">
            <v>0</v>
          </cell>
          <cell r="AZ1007" t="str">
            <v/>
          </cell>
          <cell r="BA1007" t="str">
            <v/>
          </cell>
          <cell r="BB1007">
            <v>0</v>
          </cell>
          <cell r="BC1007">
            <v>0</v>
          </cell>
          <cell r="BD1007" t="str">
            <v/>
          </cell>
          <cell r="BE1007">
            <v>0</v>
          </cell>
          <cell r="BF1007">
            <v>0</v>
          </cell>
          <cell r="BG1007" t="str">
            <v/>
          </cell>
          <cell r="BH1007">
            <v>0</v>
          </cell>
          <cell r="BI1007">
            <v>0</v>
          </cell>
          <cell r="BJ1007" t="str">
            <v>-/-/-</v>
          </cell>
          <cell r="BK1007" t="str">
            <v/>
          </cell>
          <cell r="BL1007" t="str">
            <v/>
          </cell>
          <cell r="BM1007" t="str">
            <v/>
          </cell>
          <cell r="BN1007" t="str">
            <v/>
          </cell>
          <cell r="BO1007">
            <v>0</v>
          </cell>
          <cell r="BP1007">
            <v>0</v>
          </cell>
          <cell r="BQ1007" t="str">
            <v/>
          </cell>
          <cell r="BR1007" t="str">
            <v/>
          </cell>
          <cell r="BS1007" t="str">
            <v/>
          </cell>
          <cell r="BT1007" t="str">
            <v/>
          </cell>
        </row>
        <row r="1008">
          <cell r="B1008">
            <v>7702235133</v>
          </cell>
          <cell r="C1008" t="str">
            <v>1037700013020</v>
          </cell>
          <cell r="D1008" t="str">
            <v>RU000A0JR738</v>
          </cell>
          <cell r="E1008">
            <v>0</v>
          </cell>
          <cell r="F1008">
            <v>0</v>
          </cell>
          <cell r="G1008">
            <v>0</v>
          </cell>
          <cell r="H1008">
            <v>0</v>
          </cell>
          <cell r="I1008">
            <v>0</v>
          </cell>
          <cell r="J1008">
            <v>0</v>
          </cell>
          <cell r="K1008" t="str">
            <v>Банк России, 4-17-21BR1-0</v>
          </cell>
          <cell r="L1008">
            <v>0</v>
          </cell>
          <cell r="M1008">
            <v>500000000000</v>
          </cell>
          <cell r="N1008" t="str">
            <v>RUB</v>
          </cell>
          <cell r="O1008" t="str">
            <v>Облигации</v>
          </cell>
          <cell r="P1008" t="str">
            <v>Погашена</v>
          </cell>
          <cell r="Q1008">
            <v>40648</v>
          </cell>
          <cell r="R1008" t="str">
            <v>4-17-21BR1-0</v>
          </cell>
          <cell r="S1008" t="str">
            <v>1000</v>
          </cell>
          <cell r="T1008" t="str">
            <v/>
          </cell>
          <cell r="U1008">
            <v>0</v>
          </cell>
          <cell r="V1008">
            <v>0</v>
          </cell>
          <cell r="W1008">
            <v>0</v>
          </cell>
          <cell r="X1008">
            <v>0</v>
          </cell>
          <cell r="Y1008">
            <v>0</v>
          </cell>
          <cell r="Z1008" t="str">
            <v/>
          </cell>
          <cell r="AA1008" t="str">
            <v/>
          </cell>
          <cell r="AB1008" t="str">
            <v>Московская Биржа</v>
          </cell>
          <cell r="AC1008" t="str">
            <v/>
          </cell>
          <cell r="AD1008" t="str">
            <v>Публичное</v>
          </cell>
          <cell r="AE1008">
            <v>99.164000000000001</v>
          </cell>
          <cell r="AF1008">
            <v>3.38</v>
          </cell>
          <cell r="AG1008">
            <v>40536</v>
          </cell>
          <cell r="AH1008">
            <v>40556</v>
          </cell>
          <cell r="AI1008">
            <v>40616</v>
          </cell>
          <cell r="AJ1008">
            <v>0</v>
          </cell>
          <cell r="AK1008">
            <v>13913</v>
          </cell>
          <cell r="AL1008" t="str">
            <v>RU000A0JR738</v>
          </cell>
          <cell r="AM1008">
            <v>0</v>
          </cell>
          <cell r="AN1008">
            <v>3</v>
          </cell>
          <cell r="AO1008">
            <v>0</v>
          </cell>
          <cell r="AP1008" t="str">
            <v>Россия</v>
          </cell>
          <cell r="AQ1008">
            <v>36711233000</v>
          </cell>
          <cell r="AR1008" t="str">
            <v>0</v>
          </cell>
          <cell r="AS1008">
            <v>0</v>
          </cell>
          <cell r="AT1008">
            <v>1510</v>
          </cell>
          <cell r="AU1008">
            <v>0</v>
          </cell>
          <cell r="AV1008" t="str">
            <v>Actual/365 (Actual/365F)</v>
          </cell>
          <cell r="AW1008">
            <v>0</v>
          </cell>
          <cell r="AX1008">
            <v>0</v>
          </cell>
          <cell r="AY1008">
            <v>0</v>
          </cell>
          <cell r="AZ1008" t="str">
            <v/>
          </cell>
          <cell r="BA1008" t="str">
            <v/>
          </cell>
          <cell r="BB1008">
            <v>0</v>
          </cell>
          <cell r="BC1008">
            <v>0</v>
          </cell>
          <cell r="BD1008" t="str">
            <v/>
          </cell>
          <cell r="BE1008">
            <v>0</v>
          </cell>
          <cell r="BF1008">
            <v>0</v>
          </cell>
          <cell r="BG1008" t="str">
            <v/>
          </cell>
          <cell r="BH1008">
            <v>0</v>
          </cell>
          <cell r="BI1008">
            <v>0</v>
          </cell>
          <cell r="BJ1008" t="str">
            <v>-/-/-</v>
          </cell>
          <cell r="BK1008" t="str">
            <v/>
          </cell>
          <cell r="BL1008" t="str">
            <v/>
          </cell>
          <cell r="BM1008" t="str">
            <v/>
          </cell>
          <cell r="BN1008" t="str">
            <v/>
          </cell>
          <cell r="BO1008">
            <v>0</v>
          </cell>
          <cell r="BP1008">
            <v>0</v>
          </cell>
          <cell r="BQ1008" t="str">
            <v/>
          </cell>
          <cell r="BR1008" t="str">
            <v/>
          </cell>
          <cell r="BS1008" t="str">
            <v/>
          </cell>
          <cell r="BT1008" t="str">
            <v/>
          </cell>
        </row>
        <row r="1009">
          <cell r="B1009">
            <v>7702235133</v>
          </cell>
          <cell r="C1009" t="str">
            <v>1037700013020</v>
          </cell>
          <cell r="D1009" t="str">
            <v>RU000A0JRA24</v>
          </cell>
          <cell r="E1009">
            <v>0</v>
          </cell>
          <cell r="F1009">
            <v>0</v>
          </cell>
          <cell r="G1009">
            <v>0</v>
          </cell>
          <cell r="H1009">
            <v>0</v>
          </cell>
          <cell r="I1009">
            <v>0</v>
          </cell>
          <cell r="J1009">
            <v>0</v>
          </cell>
          <cell r="K1009" t="str">
            <v>Банк России, 4-18-21BR1-1</v>
          </cell>
          <cell r="L1009">
            <v>0</v>
          </cell>
          <cell r="M1009">
            <v>750000000000</v>
          </cell>
          <cell r="N1009" t="str">
            <v>RUB</v>
          </cell>
          <cell r="O1009" t="str">
            <v>Облигации</v>
          </cell>
          <cell r="P1009" t="str">
            <v>Погашена</v>
          </cell>
          <cell r="Q1009">
            <v>40711</v>
          </cell>
          <cell r="R1009" t="str">
            <v>4-18-21BR1-1</v>
          </cell>
          <cell r="S1009" t="str">
            <v>1000</v>
          </cell>
          <cell r="T1009" t="str">
            <v/>
          </cell>
          <cell r="U1009">
            <v>0</v>
          </cell>
          <cell r="V1009">
            <v>0</v>
          </cell>
          <cell r="W1009">
            <v>0</v>
          </cell>
          <cell r="X1009">
            <v>0</v>
          </cell>
          <cell r="Y1009">
            <v>0</v>
          </cell>
          <cell r="Z1009" t="str">
            <v/>
          </cell>
          <cell r="AA1009" t="str">
            <v/>
          </cell>
          <cell r="AB1009" t="str">
            <v>Московская Биржа</v>
          </cell>
          <cell r="AC1009" t="str">
            <v/>
          </cell>
          <cell r="AD1009" t="str">
            <v>Публичное</v>
          </cell>
          <cell r="AE1009">
            <v>99.084000000000003</v>
          </cell>
          <cell r="AF1009">
            <v>3.59</v>
          </cell>
          <cell r="AG1009">
            <v>40602</v>
          </cell>
          <cell r="AH1009">
            <v>40616</v>
          </cell>
          <cell r="AI1009">
            <v>40676</v>
          </cell>
          <cell r="AJ1009">
            <v>0</v>
          </cell>
          <cell r="AK1009">
            <v>14593</v>
          </cell>
          <cell r="AL1009" t="str">
            <v>RU000A0JRA24</v>
          </cell>
          <cell r="AM1009">
            <v>0</v>
          </cell>
          <cell r="AN1009">
            <v>3</v>
          </cell>
          <cell r="AO1009">
            <v>0</v>
          </cell>
          <cell r="AP1009" t="str">
            <v>Россия</v>
          </cell>
          <cell r="AQ1009">
            <v>445735762000</v>
          </cell>
          <cell r="AR1009" t="str">
            <v>0</v>
          </cell>
          <cell r="AS1009">
            <v>0</v>
          </cell>
          <cell r="AT1009">
            <v>1510</v>
          </cell>
          <cell r="AU1009">
            <v>0</v>
          </cell>
          <cell r="AV1009" t="str">
            <v>Actual/365 (Actual/365F)</v>
          </cell>
          <cell r="AW1009">
            <v>0</v>
          </cell>
          <cell r="AX1009">
            <v>0</v>
          </cell>
          <cell r="AY1009">
            <v>0</v>
          </cell>
          <cell r="AZ1009" t="str">
            <v/>
          </cell>
          <cell r="BA1009" t="str">
            <v/>
          </cell>
          <cell r="BB1009">
            <v>0</v>
          </cell>
          <cell r="BC1009">
            <v>0</v>
          </cell>
          <cell r="BD1009" t="str">
            <v/>
          </cell>
          <cell r="BE1009">
            <v>0</v>
          </cell>
          <cell r="BF1009">
            <v>0</v>
          </cell>
          <cell r="BG1009" t="str">
            <v/>
          </cell>
          <cell r="BH1009">
            <v>0</v>
          </cell>
          <cell r="BI1009">
            <v>0</v>
          </cell>
          <cell r="BJ1009" t="str">
            <v>-/-/-</v>
          </cell>
          <cell r="BK1009" t="str">
            <v/>
          </cell>
          <cell r="BL1009" t="str">
            <v/>
          </cell>
          <cell r="BM1009" t="str">
            <v/>
          </cell>
          <cell r="BN1009" t="str">
            <v/>
          </cell>
          <cell r="BO1009">
            <v>0</v>
          </cell>
          <cell r="BP1009">
            <v>0</v>
          </cell>
          <cell r="BQ1009" t="str">
            <v/>
          </cell>
          <cell r="BR1009" t="str">
            <v/>
          </cell>
          <cell r="BS1009" t="str">
            <v/>
          </cell>
          <cell r="BT1009" t="str">
            <v/>
          </cell>
        </row>
        <row r="1010">
          <cell r="B1010">
            <v>7702235133</v>
          </cell>
          <cell r="C1010" t="str">
            <v>1037700013020</v>
          </cell>
          <cell r="D1010" t="str">
            <v>RU000A0JRGT6</v>
          </cell>
          <cell r="E1010">
            <v>0</v>
          </cell>
          <cell r="F1010">
            <v>0</v>
          </cell>
          <cell r="G1010">
            <v>0</v>
          </cell>
          <cell r="H1010">
            <v>0</v>
          </cell>
          <cell r="I1010">
            <v>0</v>
          </cell>
          <cell r="J1010">
            <v>0</v>
          </cell>
          <cell r="K1010" t="str">
            <v>Банк России, 4-19-21BR1-1</v>
          </cell>
          <cell r="L1010">
            <v>0</v>
          </cell>
          <cell r="M1010">
            <v>750000000000</v>
          </cell>
          <cell r="N1010" t="str">
            <v>RUB</v>
          </cell>
          <cell r="O1010" t="str">
            <v>Облигации</v>
          </cell>
          <cell r="P1010" t="str">
            <v>Погашена</v>
          </cell>
          <cell r="Q1010">
            <v>40767</v>
          </cell>
          <cell r="R1010" t="str">
            <v>4-19-21BR1-1</v>
          </cell>
          <cell r="S1010" t="str">
            <v>1000</v>
          </cell>
          <cell r="T1010" t="str">
            <v/>
          </cell>
          <cell r="U1010">
            <v>0</v>
          </cell>
          <cell r="V1010">
            <v>0</v>
          </cell>
          <cell r="W1010">
            <v>0</v>
          </cell>
          <cell r="X1010">
            <v>0</v>
          </cell>
          <cell r="Y1010">
            <v>0</v>
          </cell>
          <cell r="Z1010" t="str">
            <v/>
          </cell>
          <cell r="AA1010" t="str">
            <v/>
          </cell>
          <cell r="AB1010" t="str">
            <v>Московская Биржа</v>
          </cell>
          <cell r="AC1010" t="str">
            <v/>
          </cell>
          <cell r="AD1010" t="str">
            <v>Публичное</v>
          </cell>
          <cell r="AE1010">
            <v>0</v>
          </cell>
          <cell r="AF1010">
            <v>0</v>
          </cell>
          <cell r="AG1010">
            <v>40662</v>
          </cell>
          <cell r="AH1010">
            <v>40675</v>
          </cell>
          <cell r="AI1010">
            <v>40737</v>
          </cell>
          <cell r="AJ1010">
            <v>0</v>
          </cell>
          <cell r="AK1010">
            <v>16565</v>
          </cell>
          <cell r="AL1010" t="str">
            <v>RU000A0JRGT6</v>
          </cell>
          <cell r="AM1010">
            <v>0</v>
          </cell>
          <cell r="AN1010">
            <v>3</v>
          </cell>
          <cell r="AO1010">
            <v>0</v>
          </cell>
          <cell r="AP1010" t="str">
            <v>Россия</v>
          </cell>
          <cell r="AQ1010">
            <v>29265078000</v>
          </cell>
          <cell r="AR1010" t="str">
            <v>0</v>
          </cell>
          <cell r="AS1010">
            <v>0</v>
          </cell>
          <cell r="AT1010">
            <v>1510</v>
          </cell>
          <cell r="AU1010">
            <v>0</v>
          </cell>
          <cell r="AV1010" t="str">
            <v>Actual/365 (Actual/365F)</v>
          </cell>
          <cell r="AW1010">
            <v>0</v>
          </cell>
          <cell r="AX1010">
            <v>0</v>
          </cell>
          <cell r="AY1010">
            <v>0</v>
          </cell>
          <cell r="AZ1010" t="str">
            <v/>
          </cell>
          <cell r="BA1010" t="str">
            <v/>
          </cell>
          <cell r="BB1010">
            <v>0</v>
          </cell>
          <cell r="BC1010">
            <v>0</v>
          </cell>
          <cell r="BD1010" t="str">
            <v/>
          </cell>
          <cell r="BE1010">
            <v>0</v>
          </cell>
          <cell r="BF1010">
            <v>0</v>
          </cell>
          <cell r="BG1010" t="str">
            <v/>
          </cell>
          <cell r="BH1010">
            <v>0</v>
          </cell>
          <cell r="BI1010">
            <v>0</v>
          </cell>
          <cell r="BJ1010" t="str">
            <v>-/-/-</v>
          </cell>
          <cell r="BK1010" t="str">
            <v/>
          </cell>
          <cell r="BL1010" t="str">
            <v/>
          </cell>
          <cell r="BM1010" t="str">
            <v/>
          </cell>
          <cell r="BN1010" t="str">
            <v/>
          </cell>
          <cell r="BO1010">
            <v>0</v>
          </cell>
          <cell r="BP1010">
            <v>0</v>
          </cell>
          <cell r="BQ1010" t="str">
            <v/>
          </cell>
          <cell r="BR1010" t="str">
            <v/>
          </cell>
          <cell r="BS1010" t="str">
            <v/>
          </cell>
          <cell r="BT1010" t="str">
            <v/>
          </cell>
        </row>
        <row r="1011">
          <cell r="B1011">
            <v>7702235133</v>
          </cell>
          <cell r="C1011" t="str">
            <v>1037700013020</v>
          </cell>
          <cell r="D1011" t="str">
            <v>RU000A0JRM12</v>
          </cell>
          <cell r="E1011">
            <v>0</v>
          </cell>
          <cell r="F1011">
            <v>0</v>
          </cell>
          <cell r="G1011">
            <v>0</v>
          </cell>
          <cell r="H1011">
            <v>0</v>
          </cell>
          <cell r="I1011">
            <v>0</v>
          </cell>
          <cell r="J1011">
            <v>0</v>
          </cell>
          <cell r="K1011" t="str">
            <v>Банк России, 4-20-21BR1-1</v>
          </cell>
          <cell r="L1011">
            <v>0</v>
          </cell>
          <cell r="M1011">
            <v>500000000000</v>
          </cell>
          <cell r="N1011" t="str">
            <v>RUB</v>
          </cell>
          <cell r="O1011" t="str">
            <v>Облигации</v>
          </cell>
          <cell r="P1011" t="str">
            <v>Погашена</v>
          </cell>
          <cell r="Q1011">
            <v>40830</v>
          </cell>
          <cell r="R1011" t="str">
            <v>4-20-21BR1-1</v>
          </cell>
          <cell r="S1011" t="str">
            <v>1000</v>
          </cell>
          <cell r="T1011" t="str">
            <v/>
          </cell>
          <cell r="U1011">
            <v>0</v>
          </cell>
          <cell r="V1011">
            <v>0</v>
          </cell>
          <cell r="W1011">
            <v>0</v>
          </cell>
          <cell r="X1011">
            <v>0</v>
          </cell>
          <cell r="Y1011">
            <v>0</v>
          </cell>
          <cell r="Z1011" t="str">
            <v/>
          </cell>
          <cell r="AA1011" t="str">
            <v/>
          </cell>
          <cell r="AB1011" t="str">
            <v>Московская Биржа</v>
          </cell>
          <cell r="AC1011" t="str">
            <v/>
          </cell>
          <cell r="AD1011" t="str">
            <v>Публичное</v>
          </cell>
          <cell r="AE1011">
            <v>0</v>
          </cell>
          <cell r="AF1011">
            <v>0</v>
          </cell>
          <cell r="AG1011">
            <v>40724</v>
          </cell>
          <cell r="AH1011">
            <v>40738</v>
          </cell>
          <cell r="AI1011">
            <v>40801</v>
          </cell>
          <cell r="AJ1011">
            <v>0</v>
          </cell>
          <cell r="AK1011">
            <v>17975</v>
          </cell>
          <cell r="AL1011" t="str">
            <v>RU000A0JRM12</v>
          </cell>
          <cell r="AM1011">
            <v>0</v>
          </cell>
          <cell r="AN1011">
            <v>3</v>
          </cell>
          <cell r="AO1011">
            <v>0</v>
          </cell>
          <cell r="AP1011" t="str">
            <v>Россия</v>
          </cell>
          <cell r="AQ1011">
            <v>10316823000</v>
          </cell>
          <cell r="AR1011" t="str">
            <v>0</v>
          </cell>
          <cell r="AS1011">
            <v>0</v>
          </cell>
          <cell r="AT1011">
            <v>1510</v>
          </cell>
          <cell r="AU1011">
            <v>0</v>
          </cell>
          <cell r="AV1011" t="str">
            <v>Actual/365 (Actual/365F)</v>
          </cell>
          <cell r="AW1011">
            <v>0</v>
          </cell>
          <cell r="AX1011">
            <v>0</v>
          </cell>
          <cell r="AY1011">
            <v>0</v>
          </cell>
          <cell r="AZ1011" t="str">
            <v/>
          </cell>
          <cell r="BA1011" t="str">
            <v/>
          </cell>
          <cell r="BB1011">
            <v>0</v>
          </cell>
          <cell r="BC1011">
            <v>0</v>
          </cell>
          <cell r="BD1011" t="str">
            <v/>
          </cell>
          <cell r="BE1011">
            <v>0</v>
          </cell>
          <cell r="BF1011">
            <v>0</v>
          </cell>
          <cell r="BG1011" t="str">
            <v/>
          </cell>
          <cell r="BH1011">
            <v>0</v>
          </cell>
          <cell r="BI1011">
            <v>0</v>
          </cell>
          <cell r="BJ1011" t="str">
            <v>-/-/-</v>
          </cell>
          <cell r="BK1011" t="str">
            <v/>
          </cell>
          <cell r="BL1011" t="str">
            <v/>
          </cell>
          <cell r="BM1011" t="str">
            <v/>
          </cell>
          <cell r="BN1011" t="str">
            <v/>
          </cell>
          <cell r="BO1011">
            <v>0</v>
          </cell>
          <cell r="BP1011">
            <v>0</v>
          </cell>
          <cell r="BQ1011" t="str">
            <v/>
          </cell>
          <cell r="BR1011" t="str">
            <v/>
          </cell>
          <cell r="BS1011" t="str">
            <v/>
          </cell>
          <cell r="BT1011" t="str">
            <v/>
          </cell>
        </row>
        <row r="1012">
          <cell r="B1012">
            <v>7702235133</v>
          </cell>
          <cell r="C1012" t="str">
            <v>1037700013020</v>
          </cell>
          <cell r="D1012" t="str">
            <v>RU000A0JRQW9</v>
          </cell>
          <cell r="E1012">
            <v>0</v>
          </cell>
          <cell r="F1012">
            <v>0</v>
          </cell>
          <cell r="G1012">
            <v>0</v>
          </cell>
          <cell r="H1012">
            <v>0</v>
          </cell>
          <cell r="I1012">
            <v>0</v>
          </cell>
          <cell r="J1012">
            <v>0</v>
          </cell>
          <cell r="K1012" t="str">
            <v>Банк России, 4-21-21BR1-1</v>
          </cell>
          <cell r="L1012">
            <v>0</v>
          </cell>
          <cell r="M1012">
            <v>500000000000</v>
          </cell>
          <cell r="N1012" t="str">
            <v>RUB</v>
          </cell>
          <cell r="O1012" t="str">
            <v>Облигации</v>
          </cell>
          <cell r="P1012" t="str">
            <v>Погашена</v>
          </cell>
          <cell r="Q1012">
            <v>40893</v>
          </cell>
          <cell r="R1012" t="str">
            <v>4-21-21BR1-1</v>
          </cell>
          <cell r="S1012" t="str">
            <v>1000</v>
          </cell>
          <cell r="T1012" t="str">
            <v/>
          </cell>
          <cell r="U1012">
            <v>0</v>
          </cell>
          <cell r="V1012">
            <v>0</v>
          </cell>
          <cell r="W1012">
            <v>0</v>
          </cell>
          <cell r="X1012">
            <v>0</v>
          </cell>
          <cell r="Y1012">
            <v>0</v>
          </cell>
          <cell r="Z1012" t="str">
            <v/>
          </cell>
          <cell r="AA1012" t="str">
            <v/>
          </cell>
          <cell r="AB1012" t="str">
            <v/>
          </cell>
          <cell r="AC1012" t="str">
            <v/>
          </cell>
          <cell r="AD1012" t="str">
            <v>Публичное</v>
          </cell>
          <cell r="AE1012">
            <v>0</v>
          </cell>
          <cell r="AF1012">
            <v>0</v>
          </cell>
          <cell r="AG1012">
            <v>0</v>
          </cell>
          <cell r="AH1012">
            <v>40808</v>
          </cell>
          <cell r="AI1012">
            <v>0</v>
          </cell>
          <cell r="AJ1012">
            <v>0</v>
          </cell>
          <cell r="AK1012">
            <v>18267</v>
          </cell>
          <cell r="AL1012">
            <v>0</v>
          </cell>
          <cell r="AM1012">
            <v>0</v>
          </cell>
          <cell r="AN1012">
            <v>3</v>
          </cell>
          <cell r="AO1012">
            <v>0</v>
          </cell>
          <cell r="AP1012" t="str">
            <v>Россия</v>
          </cell>
          <cell r="AQ1012">
            <v>0</v>
          </cell>
          <cell r="AR1012" t="str">
            <v>0</v>
          </cell>
          <cell r="AS1012">
            <v>0</v>
          </cell>
          <cell r="AT1012">
            <v>1510</v>
          </cell>
          <cell r="AU1012">
            <v>0</v>
          </cell>
          <cell r="AV1012" t="str">
            <v>Actual/365 (Actual/365F)</v>
          </cell>
          <cell r="AW1012">
            <v>0</v>
          </cell>
          <cell r="AX1012">
            <v>0</v>
          </cell>
          <cell r="AY1012">
            <v>0</v>
          </cell>
          <cell r="AZ1012" t="str">
            <v/>
          </cell>
          <cell r="BA1012" t="str">
            <v/>
          </cell>
          <cell r="BB1012">
            <v>0</v>
          </cell>
          <cell r="BC1012">
            <v>0</v>
          </cell>
          <cell r="BD1012" t="str">
            <v/>
          </cell>
          <cell r="BE1012">
            <v>0</v>
          </cell>
          <cell r="BF1012">
            <v>0</v>
          </cell>
          <cell r="BG1012" t="str">
            <v/>
          </cell>
          <cell r="BH1012">
            <v>0</v>
          </cell>
          <cell r="BI1012">
            <v>0</v>
          </cell>
          <cell r="BJ1012" t="str">
            <v>-/-/-</v>
          </cell>
          <cell r="BK1012" t="str">
            <v/>
          </cell>
          <cell r="BL1012" t="str">
            <v/>
          </cell>
          <cell r="BM1012" t="str">
            <v/>
          </cell>
          <cell r="BN1012" t="str">
            <v/>
          </cell>
          <cell r="BO1012">
            <v>0</v>
          </cell>
          <cell r="BP1012">
            <v>0</v>
          </cell>
          <cell r="BQ1012" t="str">
            <v/>
          </cell>
          <cell r="BR1012" t="str">
            <v/>
          </cell>
          <cell r="BS1012" t="str">
            <v/>
          </cell>
          <cell r="BT1012" t="str">
            <v/>
          </cell>
        </row>
        <row r="1013">
          <cell r="B1013">
            <v>7702235133</v>
          </cell>
          <cell r="C1013" t="str">
            <v>1037700013020</v>
          </cell>
          <cell r="D1013" t="str">
            <v>RU000A0JXYA7</v>
          </cell>
          <cell r="E1013">
            <v>0</v>
          </cell>
          <cell r="F1013">
            <v>0</v>
          </cell>
          <cell r="G1013">
            <v>0</v>
          </cell>
          <cell r="H1013">
            <v>0</v>
          </cell>
          <cell r="I1013">
            <v>0</v>
          </cell>
          <cell r="J1013">
            <v>0</v>
          </cell>
          <cell r="K1013" t="str">
            <v>Банк России, КОБР-1</v>
          </cell>
          <cell r="L1013">
            <v>0</v>
          </cell>
          <cell r="M1013">
            <v>150000000000</v>
          </cell>
          <cell r="N1013" t="str">
            <v>RUB</v>
          </cell>
          <cell r="O1013" t="str">
            <v>Облигации</v>
          </cell>
          <cell r="P1013" t="str">
            <v>Погашена</v>
          </cell>
          <cell r="Q1013">
            <v>43054</v>
          </cell>
          <cell r="R1013" t="str">
            <v>4-01-22BR1-7</v>
          </cell>
          <cell r="S1013" t="str">
            <v>1000</v>
          </cell>
          <cell r="T1013" t="str">
            <v/>
          </cell>
          <cell r="U1013">
            <v>4</v>
          </cell>
          <cell r="V1013">
            <v>1</v>
          </cell>
          <cell r="W1013" t="str">
            <v>Ключевая ставка ЦБ РФ</v>
          </cell>
          <cell r="X1013">
            <v>0</v>
          </cell>
          <cell r="Y1013">
            <v>0</v>
          </cell>
          <cell r="Z1013" t="str">
            <v/>
          </cell>
          <cell r="AA1013" t="str">
            <v/>
          </cell>
          <cell r="AB1013" t="str">
            <v>Московская Биржа (Третий уровень)</v>
          </cell>
          <cell r="AC1013" t="str">
            <v>НКД начисляется за каждый день купонного периода по Ключевой ставке ЦБ РФ, действующей в этот день.</v>
          </cell>
          <cell r="AD1013" t="str">
            <v>Публичное</v>
          </cell>
          <cell r="AE1013">
            <v>100</v>
          </cell>
          <cell r="AF1013">
            <v>9.31</v>
          </cell>
          <cell r="AG1013">
            <v>42947</v>
          </cell>
          <cell r="AH1013">
            <v>42962</v>
          </cell>
          <cell r="AI1013">
            <v>42962</v>
          </cell>
          <cell r="AJ1013">
            <v>42962</v>
          </cell>
          <cell r="AK1013">
            <v>337861</v>
          </cell>
          <cell r="AL1013" t="str">
            <v>RU000A0JXYA7</v>
          </cell>
          <cell r="AM1013">
            <v>0</v>
          </cell>
          <cell r="AN1013">
            <v>3</v>
          </cell>
          <cell r="AO1013">
            <v>0</v>
          </cell>
          <cell r="AP1013" t="str">
            <v>Россия</v>
          </cell>
          <cell r="AQ1013">
            <v>149999977000</v>
          </cell>
          <cell r="AR1013" t="str">
            <v>0</v>
          </cell>
          <cell r="AS1013">
            <v>0</v>
          </cell>
          <cell r="AT1013">
            <v>1510</v>
          </cell>
          <cell r="AU1013">
            <v>0</v>
          </cell>
          <cell r="AV1013" t="str">
            <v>Actual/Actual (ISDA)</v>
          </cell>
          <cell r="AW1013">
            <v>0</v>
          </cell>
          <cell r="AX1013">
            <v>0</v>
          </cell>
          <cell r="AY1013">
            <v>0</v>
          </cell>
          <cell r="AZ1013" t="str">
            <v/>
          </cell>
          <cell r="BA1013" t="str">
            <v/>
          </cell>
          <cell r="BB1013">
            <v>0</v>
          </cell>
          <cell r="BC1013">
            <v>0</v>
          </cell>
          <cell r="BD1013" t="str">
            <v/>
          </cell>
          <cell r="BE1013">
            <v>0</v>
          </cell>
          <cell r="BF1013">
            <v>0</v>
          </cell>
          <cell r="BG1013" t="str">
            <v/>
          </cell>
          <cell r="BH1013">
            <v>0</v>
          </cell>
          <cell r="BI1013">
            <v>0</v>
          </cell>
          <cell r="BJ1013" t="str">
            <v>-/-/-</v>
          </cell>
          <cell r="BK1013" t="str">
            <v/>
          </cell>
          <cell r="BL1013" t="str">
            <v/>
          </cell>
          <cell r="BM1013" t="str">
            <v/>
          </cell>
          <cell r="BN1013" t="str">
            <v/>
          </cell>
          <cell r="BO1013">
            <v>0</v>
          </cell>
          <cell r="BP1013">
            <v>0</v>
          </cell>
          <cell r="BQ1013" t="str">
            <v/>
          </cell>
          <cell r="BR1013" t="str">
            <v/>
          </cell>
          <cell r="BS1013" t="str">
            <v/>
          </cell>
          <cell r="BT1013" t="str">
            <v/>
          </cell>
        </row>
        <row r="1014">
          <cell r="B1014">
            <v>7702235133</v>
          </cell>
          <cell r="C1014" t="str">
            <v>1037700013020</v>
          </cell>
          <cell r="D1014" t="str">
            <v>RU000A0ZZ950</v>
          </cell>
          <cell r="E1014">
            <v>0</v>
          </cell>
          <cell r="F1014">
            <v>0</v>
          </cell>
          <cell r="G1014">
            <v>0</v>
          </cell>
          <cell r="H1014">
            <v>0</v>
          </cell>
          <cell r="I1014">
            <v>0</v>
          </cell>
          <cell r="J1014">
            <v>0</v>
          </cell>
          <cell r="K1014" t="str">
            <v>Банк России, КОБР-10</v>
          </cell>
          <cell r="L1014">
            <v>0</v>
          </cell>
          <cell r="M1014">
            <v>800000000000</v>
          </cell>
          <cell r="N1014" t="str">
            <v>RUB</v>
          </cell>
          <cell r="O1014" t="str">
            <v>Облигации</v>
          </cell>
          <cell r="P1014" t="str">
            <v>Погашена</v>
          </cell>
          <cell r="Q1014">
            <v>43355</v>
          </cell>
          <cell r="R1014" t="str">
            <v>4-10-22BR1-8</v>
          </cell>
          <cell r="S1014" t="str">
            <v>1000</v>
          </cell>
          <cell r="T1014" t="str">
            <v/>
          </cell>
          <cell r="U1014">
            <v>4</v>
          </cell>
          <cell r="V1014">
            <v>1</v>
          </cell>
          <cell r="W1014" t="str">
            <v>Ключевая ставка ЦБ РФ</v>
          </cell>
          <cell r="X1014">
            <v>0</v>
          </cell>
          <cell r="Y1014">
            <v>0</v>
          </cell>
          <cell r="Z1014" t="str">
            <v/>
          </cell>
          <cell r="AA1014" t="str">
            <v/>
          </cell>
          <cell r="AB1014" t="str">
            <v>Московская Биржа (Третий уровень)</v>
          </cell>
          <cell r="AC1014" t="str">
            <v>НКД начисляется за каждый день купонного периода по Ключевой ставке ЦБ РФ, действующей в этот день.</v>
          </cell>
          <cell r="AD1014" t="str">
            <v>Публичное</v>
          </cell>
          <cell r="AE1014">
            <v>99.940899999999999</v>
          </cell>
          <cell r="AF1014">
            <v>7.7</v>
          </cell>
          <cell r="AG1014">
            <v>43255</v>
          </cell>
          <cell r="AH1014">
            <v>43260</v>
          </cell>
          <cell r="AI1014">
            <v>43326</v>
          </cell>
          <cell r="AJ1014">
            <v>43260</v>
          </cell>
          <cell r="AK1014">
            <v>436245</v>
          </cell>
          <cell r="AL1014" t="str">
            <v>RU000A0ZZ950</v>
          </cell>
          <cell r="AM1014">
            <v>0</v>
          </cell>
          <cell r="AN1014">
            <v>3</v>
          </cell>
          <cell r="AO1014">
            <v>0</v>
          </cell>
          <cell r="AP1014" t="str">
            <v>Россия</v>
          </cell>
          <cell r="AQ1014">
            <v>706684913000</v>
          </cell>
          <cell r="AR1014" t="str">
            <v>1000</v>
          </cell>
          <cell r="AS1014">
            <v>0</v>
          </cell>
          <cell r="AT1014">
            <v>1510</v>
          </cell>
          <cell r="AU1014">
            <v>0</v>
          </cell>
          <cell r="AV1014" t="str">
            <v>Actual/Actual (ISDA)</v>
          </cell>
          <cell r="AW1014">
            <v>0</v>
          </cell>
          <cell r="AX1014">
            <v>0</v>
          </cell>
          <cell r="AY1014">
            <v>0</v>
          </cell>
          <cell r="AZ1014" t="str">
            <v/>
          </cell>
          <cell r="BA1014" t="str">
            <v/>
          </cell>
          <cell r="BB1014">
            <v>0</v>
          </cell>
          <cell r="BC1014">
            <v>0</v>
          </cell>
          <cell r="BD1014" t="str">
            <v/>
          </cell>
          <cell r="BE1014">
            <v>0</v>
          </cell>
          <cell r="BF1014">
            <v>0</v>
          </cell>
          <cell r="BG1014" t="str">
            <v/>
          </cell>
          <cell r="BH1014">
            <v>0</v>
          </cell>
          <cell r="BI1014">
            <v>0</v>
          </cell>
          <cell r="BJ1014" t="str">
            <v>-/-/-</v>
          </cell>
          <cell r="BK1014" t="str">
            <v/>
          </cell>
          <cell r="BL1014" t="str">
            <v/>
          </cell>
          <cell r="BM1014" t="str">
            <v/>
          </cell>
          <cell r="BN1014" t="str">
            <v/>
          </cell>
          <cell r="BO1014">
            <v>0</v>
          </cell>
          <cell r="BP1014">
            <v>0</v>
          </cell>
          <cell r="BQ1014" t="str">
            <v/>
          </cell>
          <cell r="BR1014" t="str">
            <v/>
          </cell>
          <cell r="BS1014" t="str">
            <v/>
          </cell>
          <cell r="BT1014" t="str">
            <v/>
          </cell>
        </row>
        <row r="1015">
          <cell r="B1015">
            <v>7702235133</v>
          </cell>
          <cell r="C1015" t="str">
            <v>1037700013020</v>
          </cell>
          <cell r="D1015" t="str">
            <v>RU000A0ZZCN7</v>
          </cell>
          <cell r="E1015">
            <v>0</v>
          </cell>
          <cell r="F1015">
            <v>0</v>
          </cell>
          <cell r="G1015">
            <v>0</v>
          </cell>
          <cell r="H1015">
            <v>0</v>
          </cell>
          <cell r="I1015">
            <v>0</v>
          </cell>
          <cell r="J1015">
            <v>0</v>
          </cell>
          <cell r="K1015" t="str">
            <v>Банк России, КОБР-11</v>
          </cell>
          <cell r="L1015">
            <v>0</v>
          </cell>
          <cell r="M1015">
            <v>800000000000</v>
          </cell>
          <cell r="N1015" t="str">
            <v>RUB</v>
          </cell>
          <cell r="O1015" t="str">
            <v>Облигации</v>
          </cell>
          <cell r="P1015" t="str">
            <v>В обращении</v>
          </cell>
          <cell r="Q1015">
            <v>43390</v>
          </cell>
          <cell r="R1015" t="str">
            <v>4-11-22BR1-8</v>
          </cell>
          <cell r="S1015" t="str">
            <v>1000</v>
          </cell>
          <cell r="T1015" t="str">
            <v/>
          </cell>
          <cell r="U1015">
            <v>4</v>
          </cell>
          <cell r="V1015">
            <v>1</v>
          </cell>
          <cell r="W1015" t="str">
            <v>Ключевая ставка ЦБ РФ</v>
          </cell>
          <cell r="X1015">
            <v>0</v>
          </cell>
          <cell r="Y1015">
            <v>0</v>
          </cell>
          <cell r="Z1015" t="str">
            <v/>
          </cell>
          <cell r="AA1015" t="str">
            <v/>
          </cell>
          <cell r="AB1015" t="str">
            <v>Московская Биржа (Третий уровень)</v>
          </cell>
          <cell r="AC1015" t="str">
            <v>НКД начисляется за каждый день купонного периода по Ключевой ставке ЦБ РФ, действующей в этот день.</v>
          </cell>
          <cell r="AD1015" t="str">
            <v>Публичное</v>
          </cell>
          <cell r="AE1015">
            <v>99.944500000000005</v>
          </cell>
          <cell r="AF1015">
            <v>7.69</v>
          </cell>
          <cell r="AG1015">
            <v>43255</v>
          </cell>
          <cell r="AH1015">
            <v>43298</v>
          </cell>
          <cell r="AI1015">
            <v>43319</v>
          </cell>
          <cell r="AJ1015">
            <v>43298</v>
          </cell>
          <cell r="AK1015">
            <v>436247</v>
          </cell>
          <cell r="AL1015" t="str">
            <v>RU000A0ZZCN7</v>
          </cell>
          <cell r="AM1015">
            <v>0</v>
          </cell>
          <cell r="AN1015">
            <v>3</v>
          </cell>
          <cell r="AO1015">
            <v>0</v>
          </cell>
          <cell r="AP1015" t="str">
            <v>Россия</v>
          </cell>
          <cell r="AQ1015">
            <v>539555725000</v>
          </cell>
          <cell r="AR1015" t="str">
            <v>1000</v>
          </cell>
          <cell r="AS1015">
            <v>0</v>
          </cell>
          <cell r="AT1015">
            <v>1510</v>
          </cell>
          <cell r="AU1015">
            <v>0</v>
          </cell>
          <cell r="AV1015" t="str">
            <v>Actual/Actual (ISDA)</v>
          </cell>
          <cell r="AW1015">
            <v>0</v>
          </cell>
          <cell r="AX1015">
            <v>0</v>
          </cell>
          <cell r="AY1015">
            <v>0</v>
          </cell>
          <cell r="AZ1015" t="str">
            <v/>
          </cell>
          <cell r="BA1015" t="str">
            <v/>
          </cell>
          <cell r="BB1015">
            <v>0</v>
          </cell>
          <cell r="BC1015">
            <v>0</v>
          </cell>
          <cell r="BD1015" t="str">
            <v/>
          </cell>
          <cell r="BE1015">
            <v>0</v>
          </cell>
          <cell r="BF1015">
            <v>0</v>
          </cell>
          <cell r="BG1015" t="str">
            <v/>
          </cell>
          <cell r="BH1015">
            <v>0</v>
          </cell>
          <cell r="BI1015">
            <v>539555725000</v>
          </cell>
          <cell r="BJ1015" t="str">
            <v>-/-/-</v>
          </cell>
          <cell r="BK1015" t="str">
            <v/>
          </cell>
          <cell r="BL1015" t="str">
            <v/>
          </cell>
          <cell r="BM1015" t="str">
            <v/>
          </cell>
          <cell r="BN1015" t="str">
            <v/>
          </cell>
          <cell r="BO1015">
            <v>0</v>
          </cell>
          <cell r="BP1015">
            <v>0</v>
          </cell>
          <cell r="BQ1015" t="str">
            <v/>
          </cell>
          <cell r="BR1015" t="str">
            <v/>
          </cell>
          <cell r="BS1015" t="str">
            <v/>
          </cell>
          <cell r="BT1015" t="str">
            <v/>
          </cell>
        </row>
        <row r="1016">
          <cell r="B1016">
            <v>7702235133</v>
          </cell>
          <cell r="C1016" t="str">
            <v>1037700013020</v>
          </cell>
          <cell r="D1016" t="str">
            <v>RU000A0ZZFG4</v>
          </cell>
          <cell r="E1016">
            <v>0</v>
          </cell>
          <cell r="F1016">
            <v>0</v>
          </cell>
          <cell r="G1016">
            <v>0</v>
          </cell>
          <cell r="H1016">
            <v>0</v>
          </cell>
          <cell r="I1016">
            <v>0</v>
          </cell>
          <cell r="J1016">
            <v>0</v>
          </cell>
          <cell r="K1016" t="str">
            <v>Банк России, КОБР-12</v>
          </cell>
          <cell r="L1016">
            <v>0</v>
          </cell>
          <cell r="M1016">
            <v>900000000000</v>
          </cell>
          <cell r="N1016" t="str">
            <v>RUB</v>
          </cell>
          <cell r="O1016" t="str">
            <v>Облигации</v>
          </cell>
          <cell r="P1016" t="str">
            <v>В обращении</v>
          </cell>
          <cell r="Q1016">
            <v>43418</v>
          </cell>
          <cell r="R1016" t="str">
            <v>4-12-22BR1-8</v>
          </cell>
          <cell r="S1016" t="str">
            <v>1000</v>
          </cell>
          <cell r="T1016" t="str">
            <v/>
          </cell>
          <cell r="U1016">
            <v>4</v>
          </cell>
          <cell r="V1016">
            <v>1</v>
          </cell>
          <cell r="W1016" t="str">
            <v>Ключевая ставка ЦБ РФ</v>
          </cell>
          <cell r="X1016">
            <v>0</v>
          </cell>
          <cell r="Y1016">
            <v>0</v>
          </cell>
          <cell r="Z1016" t="str">
            <v/>
          </cell>
          <cell r="AA1016" t="str">
            <v/>
          </cell>
          <cell r="AB1016" t="str">
            <v>Московская Биржа (Третий уровень)</v>
          </cell>
          <cell r="AC1016" t="str">
            <v>НКД начисляется за каждый день купонного периода по Ключевой ставке ЦБ РФ, действующей в этот день.</v>
          </cell>
          <cell r="AD1016" t="str">
            <v>Публичное</v>
          </cell>
          <cell r="AE1016">
            <v>99.939099999999996</v>
          </cell>
          <cell r="AF1016">
            <v>7.71</v>
          </cell>
          <cell r="AG1016">
            <v>43312</v>
          </cell>
          <cell r="AH1016">
            <v>43326</v>
          </cell>
          <cell r="AI1016">
            <v>0</v>
          </cell>
          <cell r="AJ1016">
            <v>43326</v>
          </cell>
          <cell r="AK1016">
            <v>453389</v>
          </cell>
          <cell r="AL1016" t="str">
            <v>RU000A0ZZFG4</v>
          </cell>
          <cell r="AM1016">
            <v>0</v>
          </cell>
          <cell r="AN1016">
            <v>3</v>
          </cell>
          <cell r="AO1016">
            <v>0</v>
          </cell>
          <cell r="AP1016" t="str">
            <v>Россия</v>
          </cell>
          <cell r="AQ1016">
            <v>638767614000</v>
          </cell>
          <cell r="AR1016" t="str">
            <v>1000</v>
          </cell>
          <cell r="AS1016">
            <v>0</v>
          </cell>
          <cell r="AT1016">
            <v>1510</v>
          </cell>
          <cell r="AU1016">
            <v>0</v>
          </cell>
          <cell r="AV1016" t="str">
            <v>Actual/Actual (ISDA)</v>
          </cell>
          <cell r="AW1016">
            <v>0</v>
          </cell>
          <cell r="AX1016">
            <v>0</v>
          </cell>
          <cell r="AY1016">
            <v>0</v>
          </cell>
          <cell r="AZ1016" t="str">
            <v/>
          </cell>
          <cell r="BA1016" t="str">
            <v/>
          </cell>
          <cell r="BB1016">
            <v>0</v>
          </cell>
          <cell r="BC1016">
            <v>0</v>
          </cell>
          <cell r="BD1016" t="str">
            <v/>
          </cell>
          <cell r="BE1016">
            <v>0</v>
          </cell>
          <cell r="BF1016">
            <v>0</v>
          </cell>
          <cell r="BG1016" t="str">
            <v/>
          </cell>
          <cell r="BH1016">
            <v>0</v>
          </cell>
          <cell r="BI1016">
            <v>638767614000</v>
          </cell>
          <cell r="BJ1016" t="str">
            <v>-/-/-</v>
          </cell>
          <cell r="BK1016" t="str">
            <v/>
          </cell>
          <cell r="BL1016" t="str">
            <v/>
          </cell>
          <cell r="BM1016" t="str">
            <v/>
          </cell>
          <cell r="BN1016" t="str">
            <v/>
          </cell>
          <cell r="BO1016">
            <v>0</v>
          </cell>
          <cell r="BP1016">
            <v>0</v>
          </cell>
          <cell r="BQ1016" t="str">
            <v/>
          </cell>
          <cell r="BR1016" t="str">
            <v/>
          </cell>
          <cell r="BS1016" t="str">
            <v/>
          </cell>
          <cell r="BT1016" t="str">
            <v/>
          </cell>
        </row>
        <row r="1017">
          <cell r="B1017">
            <v>7702235133</v>
          </cell>
          <cell r="C1017" t="str">
            <v>1037700013020</v>
          </cell>
          <cell r="D1017" t="str">
            <v>RU000A0ZZKN0</v>
          </cell>
          <cell r="E1017">
            <v>0</v>
          </cell>
          <cell r="F1017">
            <v>0</v>
          </cell>
          <cell r="G1017">
            <v>0</v>
          </cell>
          <cell r="H1017">
            <v>0</v>
          </cell>
          <cell r="I1017">
            <v>0</v>
          </cell>
          <cell r="J1017">
            <v>0</v>
          </cell>
          <cell r="K1017" t="str">
            <v>Банк России, КОБР-13</v>
          </cell>
          <cell r="L1017">
            <v>0</v>
          </cell>
          <cell r="M1017">
            <v>900000000000</v>
          </cell>
          <cell r="N1017" t="str">
            <v>RUB</v>
          </cell>
          <cell r="O1017" t="str">
            <v>Облигации</v>
          </cell>
          <cell r="P1017" t="str">
            <v>В обращении</v>
          </cell>
          <cell r="Q1017">
            <v>43446</v>
          </cell>
          <cell r="R1017" t="str">
            <v>4-13-22BR1-8</v>
          </cell>
          <cell r="S1017" t="str">
            <v>1000</v>
          </cell>
          <cell r="T1017" t="str">
            <v/>
          </cell>
          <cell r="U1017">
            <v>4</v>
          </cell>
          <cell r="V1017">
            <v>1</v>
          </cell>
          <cell r="W1017" t="str">
            <v>Ключевая ставка ЦБ РФ</v>
          </cell>
          <cell r="X1017">
            <v>0</v>
          </cell>
          <cell r="Y1017">
            <v>0</v>
          </cell>
          <cell r="Z1017" t="str">
            <v/>
          </cell>
          <cell r="AA1017" t="str">
            <v/>
          </cell>
          <cell r="AB1017" t="str">
            <v>Московская Биржа (Третий уровень)</v>
          </cell>
          <cell r="AC1017" t="str">
            <v>НКД начисляется за каждый день купонного периода по Ключевой ставке ЦБ РФ, действующей в этот день.</v>
          </cell>
          <cell r="AD1017" t="str">
            <v>Публичное</v>
          </cell>
          <cell r="AE1017">
            <v>0</v>
          </cell>
          <cell r="AF1017">
            <v>0</v>
          </cell>
          <cell r="AG1017">
            <v>43312</v>
          </cell>
          <cell r="AH1017">
            <v>43354</v>
          </cell>
          <cell r="AI1017">
            <v>0</v>
          </cell>
          <cell r="AJ1017">
            <v>43354</v>
          </cell>
          <cell r="AK1017">
            <v>453393</v>
          </cell>
          <cell r="AL1017" t="str">
            <v>RU000A0ZZKN0</v>
          </cell>
          <cell r="AM1017">
            <v>0</v>
          </cell>
          <cell r="AN1017">
            <v>3</v>
          </cell>
          <cell r="AO1017">
            <v>0</v>
          </cell>
          <cell r="AP1017" t="str">
            <v>Россия</v>
          </cell>
          <cell r="AQ1017">
            <v>308135888000</v>
          </cell>
          <cell r="AR1017" t="str">
            <v>1000</v>
          </cell>
          <cell r="AS1017">
            <v>0</v>
          </cell>
          <cell r="AT1017">
            <v>1510</v>
          </cell>
          <cell r="AU1017">
            <v>0</v>
          </cell>
          <cell r="AV1017" t="str">
            <v>Actual/Actual (ISDA)</v>
          </cell>
          <cell r="AW1017">
            <v>0</v>
          </cell>
          <cell r="AX1017">
            <v>0</v>
          </cell>
          <cell r="AY1017">
            <v>0</v>
          </cell>
          <cell r="AZ1017" t="str">
            <v/>
          </cell>
          <cell r="BA1017" t="str">
            <v/>
          </cell>
          <cell r="BB1017">
            <v>0</v>
          </cell>
          <cell r="BC1017">
            <v>0</v>
          </cell>
          <cell r="BD1017" t="str">
            <v/>
          </cell>
          <cell r="BE1017">
            <v>0</v>
          </cell>
          <cell r="BF1017">
            <v>0</v>
          </cell>
          <cell r="BG1017" t="str">
            <v/>
          </cell>
          <cell r="BH1017">
            <v>0</v>
          </cell>
          <cell r="BI1017">
            <v>308135888000</v>
          </cell>
          <cell r="BJ1017" t="str">
            <v>-/-/-</v>
          </cell>
          <cell r="BK1017" t="str">
            <v/>
          </cell>
          <cell r="BL1017" t="str">
            <v/>
          </cell>
          <cell r="BM1017" t="str">
            <v/>
          </cell>
          <cell r="BN1017" t="str">
            <v/>
          </cell>
          <cell r="BO1017">
            <v>0</v>
          </cell>
          <cell r="BP1017">
            <v>0</v>
          </cell>
          <cell r="BQ1017" t="str">
            <v/>
          </cell>
          <cell r="BR1017" t="str">
            <v/>
          </cell>
          <cell r="BS1017" t="str">
            <v/>
          </cell>
          <cell r="BT1017" t="str">
            <v/>
          </cell>
        </row>
        <row r="1018">
          <cell r="B1018">
            <v>7702235133</v>
          </cell>
          <cell r="C1018" t="str">
            <v>1037700013020</v>
          </cell>
          <cell r="D1018" t="str">
            <v>RU000A0ZYDL2</v>
          </cell>
          <cell r="E1018">
            <v>0</v>
          </cell>
          <cell r="F1018">
            <v>0</v>
          </cell>
          <cell r="G1018">
            <v>0</v>
          </cell>
          <cell r="H1018">
            <v>0</v>
          </cell>
          <cell r="I1018">
            <v>0</v>
          </cell>
          <cell r="J1018">
            <v>0</v>
          </cell>
          <cell r="K1018" t="str">
            <v>Банк России, КОБР-2</v>
          </cell>
          <cell r="L1018">
            <v>0</v>
          </cell>
          <cell r="M1018">
            <v>500000000000</v>
          </cell>
          <cell r="N1018" t="str">
            <v>RUB</v>
          </cell>
          <cell r="O1018" t="str">
            <v>Облигации</v>
          </cell>
          <cell r="P1018" t="str">
            <v>Погашена</v>
          </cell>
          <cell r="Q1018">
            <v>43117</v>
          </cell>
          <cell r="R1018" t="str">
            <v>4-02-22BR1-7</v>
          </cell>
          <cell r="S1018" t="str">
            <v>1000</v>
          </cell>
          <cell r="T1018" t="str">
            <v/>
          </cell>
          <cell r="U1018">
            <v>4</v>
          </cell>
          <cell r="V1018">
            <v>1</v>
          </cell>
          <cell r="W1018" t="str">
            <v>Ключевая ставка ЦБ РФ</v>
          </cell>
          <cell r="X1018">
            <v>0</v>
          </cell>
          <cell r="Y1018">
            <v>0</v>
          </cell>
          <cell r="Z1018" t="str">
            <v/>
          </cell>
          <cell r="AA1018" t="str">
            <v/>
          </cell>
          <cell r="AB1018" t="str">
            <v>Московская Биржа (Третий уровень)</v>
          </cell>
          <cell r="AC1018" t="str">
            <v>НКД начисляется за каждый день купонного периода по Ключевой ставке ЦБ РФ, действующей в этот день.</v>
          </cell>
          <cell r="AD1018" t="str">
            <v>Публичное</v>
          </cell>
          <cell r="AE1018">
            <v>100.00960000000001</v>
          </cell>
          <cell r="AF1018">
            <v>8.73</v>
          </cell>
          <cell r="AG1018">
            <v>43026</v>
          </cell>
          <cell r="AH1018">
            <v>43032</v>
          </cell>
          <cell r="AI1018">
            <v>43046</v>
          </cell>
          <cell r="AJ1018">
            <v>43032</v>
          </cell>
          <cell r="AK1018">
            <v>371477</v>
          </cell>
          <cell r="AL1018" t="str">
            <v>RU000A0ZYDL2</v>
          </cell>
          <cell r="AM1018">
            <v>0</v>
          </cell>
          <cell r="AN1018">
            <v>3</v>
          </cell>
          <cell r="AO1018">
            <v>0</v>
          </cell>
          <cell r="AP1018" t="str">
            <v>Россия</v>
          </cell>
          <cell r="AQ1018">
            <v>226118710000</v>
          </cell>
          <cell r="AR1018" t="str">
            <v>0</v>
          </cell>
          <cell r="AS1018">
            <v>0</v>
          </cell>
          <cell r="AT1018">
            <v>1510</v>
          </cell>
          <cell r="AU1018">
            <v>0</v>
          </cell>
          <cell r="AV1018" t="str">
            <v>Actual/Actual (ISDA)</v>
          </cell>
          <cell r="AW1018">
            <v>0</v>
          </cell>
          <cell r="AX1018">
            <v>0</v>
          </cell>
          <cell r="AY1018">
            <v>0</v>
          </cell>
          <cell r="AZ1018" t="str">
            <v/>
          </cell>
          <cell r="BA1018" t="str">
            <v/>
          </cell>
          <cell r="BB1018">
            <v>0</v>
          </cell>
          <cell r="BC1018">
            <v>0</v>
          </cell>
          <cell r="BD1018" t="str">
            <v/>
          </cell>
          <cell r="BE1018">
            <v>0</v>
          </cell>
          <cell r="BF1018">
            <v>0</v>
          </cell>
          <cell r="BG1018" t="str">
            <v/>
          </cell>
          <cell r="BH1018">
            <v>0</v>
          </cell>
          <cell r="BI1018">
            <v>0</v>
          </cell>
          <cell r="BJ1018" t="str">
            <v>-/-/-</v>
          </cell>
          <cell r="BK1018" t="str">
            <v/>
          </cell>
          <cell r="BL1018" t="str">
            <v/>
          </cell>
          <cell r="BM1018" t="str">
            <v/>
          </cell>
          <cell r="BN1018" t="str">
            <v/>
          </cell>
          <cell r="BO1018">
            <v>0</v>
          </cell>
          <cell r="BP1018">
            <v>0</v>
          </cell>
          <cell r="BQ1018" t="str">
            <v/>
          </cell>
          <cell r="BR1018" t="str">
            <v/>
          </cell>
          <cell r="BS1018" t="str">
            <v/>
          </cell>
          <cell r="BT1018" t="str">
            <v/>
          </cell>
        </row>
        <row r="1019">
          <cell r="B1019">
            <v>7702235133</v>
          </cell>
          <cell r="C1019" t="str">
            <v>1037700013020</v>
          </cell>
          <cell r="D1019" t="str">
            <v>RU000A0ZYFF9</v>
          </cell>
          <cell r="E1019">
            <v>0</v>
          </cell>
          <cell r="F1019">
            <v>0</v>
          </cell>
          <cell r="G1019">
            <v>0</v>
          </cell>
          <cell r="H1019">
            <v>0</v>
          </cell>
          <cell r="I1019">
            <v>0</v>
          </cell>
          <cell r="J1019">
            <v>0</v>
          </cell>
          <cell r="K1019" t="str">
            <v>Банк России, КОБР-3</v>
          </cell>
          <cell r="L1019">
            <v>0</v>
          </cell>
          <cell r="M1019">
            <v>500000000000</v>
          </cell>
          <cell r="N1019" t="str">
            <v>RUB</v>
          </cell>
          <cell r="O1019" t="str">
            <v>Облигации</v>
          </cell>
          <cell r="P1019" t="str">
            <v>Погашена</v>
          </cell>
          <cell r="Q1019">
            <v>43145</v>
          </cell>
          <cell r="R1019" t="str">
            <v>4-03-22BR1-7</v>
          </cell>
          <cell r="S1019" t="str">
            <v>1000</v>
          </cell>
          <cell r="T1019" t="str">
            <v/>
          </cell>
          <cell r="U1019">
            <v>4</v>
          </cell>
          <cell r="V1019">
            <v>1</v>
          </cell>
          <cell r="W1019" t="str">
            <v>Ключевая ставка ЦБ РФ</v>
          </cell>
          <cell r="X1019">
            <v>0</v>
          </cell>
          <cell r="Y1019">
            <v>0</v>
          </cell>
          <cell r="Z1019" t="str">
            <v/>
          </cell>
          <cell r="AA1019" t="str">
            <v/>
          </cell>
          <cell r="AB1019" t="str">
            <v>Московская Биржа (Третий уровень)</v>
          </cell>
          <cell r="AC1019" t="str">
            <v>НКД начисляется за каждый день купонного периода по Ключевой ставке ЦБ РФ, действующей в этот день.</v>
          </cell>
          <cell r="AD1019" t="str">
            <v>Публичное</v>
          </cell>
          <cell r="AE1019">
            <v>100</v>
          </cell>
          <cell r="AF1019">
            <v>8.5</v>
          </cell>
          <cell r="AG1019">
            <v>43026</v>
          </cell>
          <cell r="AH1019">
            <v>43053</v>
          </cell>
          <cell r="AI1019">
            <v>43137</v>
          </cell>
          <cell r="AJ1019">
            <v>43053</v>
          </cell>
          <cell r="AK1019">
            <v>371483</v>
          </cell>
          <cell r="AL1019" t="str">
            <v>RU000A0ZYFF9</v>
          </cell>
          <cell r="AM1019">
            <v>0</v>
          </cell>
          <cell r="AN1019">
            <v>3</v>
          </cell>
          <cell r="AO1019">
            <v>0</v>
          </cell>
          <cell r="AP1019" t="str">
            <v>Россия</v>
          </cell>
          <cell r="AQ1019">
            <v>247410239000</v>
          </cell>
          <cell r="AR1019" t="str">
            <v>1000</v>
          </cell>
          <cell r="AS1019">
            <v>0</v>
          </cell>
          <cell r="AT1019">
            <v>1510</v>
          </cell>
          <cell r="AU1019">
            <v>0</v>
          </cell>
          <cell r="AV1019" t="str">
            <v>Actual/Actual (ISDA)</v>
          </cell>
          <cell r="AW1019">
            <v>0</v>
          </cell>
          <cell r="AX1019">
            <v>0</v>
          </cell>
          <cell r="AY1019">
            <v>0</v>
          </cell>
          <cell r="AZ1019" t="str">
            <v/>
          </cell>
          <cell r="BA1019" t="str">
            <v/>
          </cell>
          <cell r="BB1019">
            <v>0</v>
          </cell>
          <cell r="BC1019">
            <v>0</v>
          </cell>
          <cell r="BD1019" t="str">
            <v/>
          </cell>
          <cell r="BE1019">
            <v>0</v>
          </cell>
          <cell r="BF1019">
            <v>0</v>
          </cell>
          <cell r="BG1019" t="str">
            <v/>
          </cell>
          <cell r="BH1019">
            <v>0</v>
          </cell>
          <cell r="BI1019">
            <v>0</v>
          </cell>
          <cell r="BJ1019" t="str">
            <v>-/-/-</v>
          </cell>
          <cell r="BK1019" t="str">
            <v/>
          </cell>
          <cell r="BL1019" t="str">
            <v/>
          </cell>
          <cell r="BM1019" t="str">
            <v/>
          </cell>
          <cell r="BN1019" t="str">
            <v/>
          </cell>
          <cell r="BO1019">
            <v>0</v>
          </cell>
          <cell r="BP1019">
            <v>0</v>
          </cell>
          <cell r="BQ1019" t="str">
            <v/>
          </cell>
          <cell r="BR1019" t="str">
            <v/>
          </cell>
          <cell r="BS1019" t="str">
            <v/>
          </cell>
          <cell r="BT1019" t="str">
            <v/>
          </cell>
        </row>
        <row r="1020">
          <cell r="B1020">
            <v>7702235133</v>
          </cell>
          <cell r="C1020" t="str">
            <v>1037700013020</v>
          </cell>
          <cell r="D1020" t="str">
            <v>RU000A0ZYJS4</v>
          </cell>
          <cell r="E1020">
            <v>0</v>
          </cell>
          <cell r="F1020">
            <v>0</v>
          </cell>
          <cell r="G1020">
            <v>0</v>
          </cell>
          <cell r="H1020">
            <v>0</v>
          </cell>
          <cell r="I1020">
            <v>0</v>
          </cell>
          <cell r="J1020">
            <v>0</v>
          </cell>
          <cell r="K1020" t="str">
            <v>Банк России, КОБР-4</v>
          </cell>
          <cell r="L1020">
            <v>0</v>
          </cell>
          <cell r="M1020">
            <v>200000000000</v>
          </cell>
          <cell r="N1020" t="str">
            <v>RUB</v>
          </cell>
          <cell r="O1020" t="str">
            <v>Облигации</v>
          </cell>
          <cell r="P1020" t="str">
            <v>Погашена</v>
          </cell>
          <cell r="Q1020">
            <v>43173</v>
          </cell>
          <cell r="R1020" t="str">
            <v>4-04-22BR1-7</v>
          </cell>
          <cell r="S1020" t="str">
            <v>1000</v>
          </cell>
          <cell r="T1020" t="str">
            <v/>
          </cell>
          <cell r="U1020">
            <v>4</v>
          </cell>
          <cell r="V1020">
            <v>1</v>
          </cell>
          <cell r="W1020" t="str">
            <v>Ключевая ставка ЦБ РФ</v>
          </cell>
          <cell r="X1020">
            <v>0</v>
          </cell>
          <cell r="Y1020">
            <v>0</v>
          </cell>
          <cell r="Z1020" t="str">
            <v/>
          </cell>
          <cell r="AA1020" t="str">
            <v/>
          </cell>
          <cell r="AB1020" t="str">
            <v>Московская Биржа (Третий уровень)</v>
          </cell>
          <cell r="AC1020" t="str">
            <v>НКД начисляется за каждый день купонного периода по Ключевой ставке ЦБ РФ, действующей в этот день.</v>
          </cell>
          <cell r="AD1020" t="str">
            <v>Публичное</v>
          </cell>
          <cell r="AE1020">
            <v>100</v>
          </cell>
          <cell r="AF1020">
            <v>8.01</v>
          </cell>
          <cell r="AG1020">
            <v>43067</v>
          </cell>
          <cell r="AH1020">
            <v>43081</v>
          </cell>
          <cell r="AI1020">
            <v>43144</v>
          </cell>
          <cell r="AJ1020">
            <v>43081</v>
          </cell>
          <cell r="AK1020">
            <v>386387</v>
          </cell>
          <cell r="AL1020" t="str">
            <v>RU000A0ZYJS4</v>
          </cell>
          <cell r="AM1020">
            <v>0</v>
          </cell>
          <cell r="AN1020">
            <v>3</v>
          </cell>
          <cell r="AO1020">
            <v>0</v>
          </cell>
          <cell r="AP1020" t="str">
            <v>Россия</v>
          </cell>
          <cell r="AQ1020">
            <v>199999994000</v>
          </cell>
          <cell r="AR1020" t="str">
            <v>1000</v>
          </cell>
          <cell r="AS1020">
            <v>0</v>
          </cell>
          <cell r="AT1020">
            <v>1510</v>
          </cell>
          <cell r="AU1020">
            <v>0</v>
          </cell>
          <cell r="AV1020" t="str">
            <v>Actual/Actual (ISDA)</v>
          </cell>
          <cell r="AW1020">
            <v>0</v>
          </cell>
          <cell r="AX1020">
            <v>0</v>
          </cell>
          <cell r="AY1020">
            <v>0</v>
          </cell>
          <cell r="AZ1020" t="str">
            <v/>
          </cell>
          <cell r="BA1020" t="str">
            <v/>
          </cell>
          <cell r="BB1020">
            <v>0</v>
          </cell>
          <cell r="BC1020">
            <v>0</v>
          </cell>
          <cell r="BD1020" t="str">
            <v/>
          </cell>
          <cell r="BE1020">
            <v>0</v>
          </cell>
          <cell r="BF1020">
            <v>0</v>
          </cell>
          <cell r="BG1020" t="str">
            <v/>
          </cell>
          <cell r="BH1020">
            <v>0</v>
          </cell>
          <cell r="BI1020">
            <v>0</v>
          </cell>
          <cell r="BJ1020" t="str">
            <v>-/-/-</v>
          </cell>
          <cell r="BK1020" t="str">
            <v/>
          </cell>
          <cell r="BL1020" t="str">
            <v/>
          </cell>
          <cell r="BM1020" t="str">
            <v/>
          </cell>
          <cell r="BN1020" t="str">
            <v/>
          </cell>
          <cell r="BO1020">
            <v>0</v>
          </cell>
          <cell r="BP1020">
            <v>0</v>
          </cell>
          <cell r="BQ1020" t="str">
            <v/>
          </cell>
          <cell r="BR1020" t="str">
            <v/>
          </cell>
          <cell r="BS1020" t="str">
            <v/>
          </cell>
          <cell r="BT1020" t="str">
            <v/>
          </cell>
        </row>
        <row r="1021">
          <cell r="B1021">
            <v>7702235133</v>
          </cell>
          <cell r="C1021" t="str">
            <v>1037700013020</v>
          </cell>
          <cell r="D1021" t="str">
            <v>RU000A0ZYN46</v>
          </cell>
          <cell r="E1021">
            <v>0</v>
          </cell>
          <cell r="F1021">
            <v>0</v>
          </cell>
          <cell r="G1021">
            <v>0</v>
          </cell>
          <cell r="H1021">
            <v>0</v>
          </cell>
          <cell r="I1021">
            <v>0</v>
          </cell>
          <cell r="J1021">
            <v>0</v>
          </cell>
          <cell r="K1021" t="str">
            <v>Банк России, КОБР-5</v>
          </cell>
          <cell r="L1021">
            <v>0</v>
          </cell>
          <cell r="M1021">
            <v>300000000000</v>
          </cell>
          <cell r="N1021" t="str">
            <v>RUB</v>
          </cell>
          <cell r="O1021" t="str">
            <v>Облигации</v>
          </cell>
          <cell r="P1021" t="str">
            <v>Погашена</v>
          </cell>
          <cell r="Q1021">
            <v>43208</v>
          </cell>
          <cell r="R1021" t="str">
            <v>4-05-22BR1-7</v>
          </cell>
          <cell r="S1021" t="str">
            <v>1000</v>
          </cell>
          <cell r="T1021" t="str">
            <v/>
          </cell>
          <cell r="U1021">
            <v>4</v>
          </cell>
          <cell r="V1021">
            <v>1</v>
          </cell>
          <cell r="W1021" t="str">
            <v>Ключевая ставка ЦБ РФ</v>
          </cell>
          <cell r="X1021">
            <v>0</v>
          </cell>
          <cell r="Y1021">
            <v>0</v>
          </cell>
          <cell r="Z1021" t="str">
            <v/>
          </cell>
          <cell r="AA1021" t="str">
            <v/>
          </cell>
          <cell r="AB1021" t="str">
            <v>Московская Биржа (Третий уровень)</v>
          </cell>
          <cell r="AC1021" t="str">
            <v>НКД начисляется за каждый день купонного периода по Ключевой ставке ЦБ РФ, действующей в этот день.</v>
          </cell>
          <cell r="AD1021" t="str">
            <v>Публичное</v>
          </cell>
          <cell r="AE1021">
            <v>100</v>
          </cell>
          <cell r="AF1021">
            <v>7.98</v>
          </cell>
          <cell r="AG1021">
            <v>43095</v>
          </cell>
          <cell r="AH1021">
            <v>43116</v>
          </cell>
          <cell r="AI1021">
            <v>43137</v>
          </cell>
          <cell r="AJ1021">
            <v>43116</v>
          </cell>
          <cell r="AK1021">
            <v>398661</v>
          </cell>
          <cell r="AL1021" t="str">
            <v>RU000A0ZYN46</v>
          </cell>
          <cell r="AM1021">
            <v>0</v>
          </cell>
          <cell r="AN1021">
            <v>3</v>
          </cell>
          <cell r="AO1021">
            <v>0</v>
          </cell>
          <cell r="AP1021" t="str">
            <v>Россия</v>
          </cell>
          <cell r="AQ1021">
            <v>299999998000</v>
          </cell>
          <cell r="AR1021" t="str">
            <v>1000</v>
          </cell>
          <cell r="AS1021">
            <v>0</v>
          </cell>
          <cell r="AT1021">
            <v>1510</v>
          </cell>
          <cell r="AU1021">
            <v>0</v>
          </cell>
          <cell r="AV1021" t="str">
            <v>Actual/Actual (ISDA)</v>
          </cell>
          <cell r="AW1021">
            <v>0</v>
          </cell>
          <cell r="AX1021">
            <v>0</v>
          </cell>
          <cell r="AY1021">
            <v>0</v>
          </cell>
          <cell r="AZ1021" t="str">
            <v/>
          </cell>
          <cell r="BA1021" t="str">
            <v/>
          </cell>
          <cell r="BB1021">
            <v>0</v>
          </cell>
          <cell r="BC1021">
            <v>0</v>
          </cell>
          <cell r="BD1021" t="str">
            <v/>
          </cell>
          <cell r="BE1021">
            <v>0</v>
          </cell>
          <cell r="BF1021">
            <v>0</v>
          </cell>
          <cell r="BG1021" t="str">
            <v/>
          </cell>
          <cell r="BH1021">
            <v>0</v>
          </cell>
          <cell r="BI1021">
            <v>0</v>
          </cell>
          <cell r="BJ1021" t="str">
            <v>-/-/-</v>
          </cell>
          <cell r="BK1021" t="str">
            <v/>
          </cell>
          <cell r="BL1021" t="str">
            <v/>
          </cell>
          <cell r="BM1021" t="str">
            <v/>
          </cell>
          <cell r="BN1021" t="str">
            <v/>
          </cell>
          <cell r="BO1021">
            <v>0</v>
          </cell>
          <cell r="BP1021">
            <v>0</v>
          </cell>
          <cell r="BQ1021" t="str">
            <v/>
          </cell>
          <cell r="BR1021" t="str">
            <v/>
          </cell>
          <cell r="BS1021" t="str">
            <v/>
          </cell>
          <cell r="BT1021" t="str">
            <v/>
          </cell>
        </row>
        <row r="1022">
          <cell r="B1022">
            <v>7702235133</v>
          </cell>
          <cell r="C1022" t="str">
            <v>1037700013020</v>
          </cell>
          <cell r="D1022" t="str">
            <v>RU000A0ZYRL2</v>
          </cell>
          <cell r="E1022">
            <v>0</v>
          </cell>
          <cell r="F1022">
            <v>0</v>
          </cell>
          <cell r="G1022">
            <v>0</v>
          </cell>
          <cell r="H1022">
            <v>0</v>
          </cell>
          <cell r="I1022">
            <v>0</v>
          </cell>
          <cell r="J1022">
            <v>0</v>
          </cell>
          <cell r="K1022" t="str">
            <v>Банк России, КОБР-6</v>
          </cell>
          <cell r="L1022">
            <v>0</v>
          </cell>
          <cell r="M1022">
            <v>400000000000</v>
          </cell>
          <cell r="N1022" t="str">
            <v>RUB</v>
          </cell>
          <cell r="O1022" t="str">
            <v>Облигации</v>
          </cell>
          <cell r="P1022" t="str">
            <v>Погашена</v>
          </cell>
          <cell r="Q1022">
            <v>43236</v>
          </cell>
          <cell r="R1022" t="str">
            <v>4-06-22BR1-7</v>
          </cell>
          <cell r="S1022" t="str">
            <v>1000</v>
          </cell>
          <cell r="T1022" t="str">
            <v/>
          </cell>
          <cell r="U1022">
            <v>4</v>
          </cell>
          <cell r="V1022">
            <v>1</v>
          </cell>
          <cell r="W1022" t="str">
            <v>Ключевая ставка ЦБ РФ</v>
          </cell>
          <cell r="X1022">
            <v>0</v>
          </cell>
          <cell r="Y1022">
            <v>0</v>
          </cell>
          <cell r="Z1022" t="str">
            <v/>
          </cell>
          <cell r="AA1022" t="str">
            <v/>
          </cell>
          <cell r="AB1022" t="str">
            <v>Московская Биржа (Третий уровень)</v>
          </cell>
          <cell r="AC1022" t="str">
            <v>НКД начисляется за каждый день купонного периода по Ключевой ставке ЦБ РФ, действующей в этот день.</v>
          </cell>
          <cell r="AD1022" t="str">
            <v>Публичное</v>
          </cell>
          <cell r="AE1022">
            <v>100</v>
          </cell>
          <cell r="AF1022">
            <v>7.71</v>
          </cell>
          <cell r="AG1022">
            <v>43095</v>
          </cell>
          <cell r="AH1022">
            <v>43144</v>
          </cell>
          <cell r="AI1022">
            <v>43179</v>
          </cell>
          <cell r="AJ1022">
            <v>43144</v>
          </cell>
          <cell r="AK1022">
            <v>398665</v>
          </cell>
          <cell r="AL1022" t="str">
            <v>RU000A0ZYRL2</v>
          </cell>
          <cell r="AM1022">
            <v>0</v>
          </cell>
          <cell r="AN1022">
            <v>3</v>
          </cell>
          <cell r="AO1022">
            <v>0</v>
          </cell>
          <cell r="AP1022" t="str">
            <v>Россия</v>
          </cell>
          <cell r="AQ1022">
            <v>399999995000</v>
          </cell>
          <cell r="AR1022" t="str">
            <v>1000</v>
          </cell>
          <cell r="AS1022">
            <v>0</v>
          </cell>
          <cell r="AT1022">
            <v>1510</v>
          </cell>
          <cell r="AU1022">
            <v>0</v>
          </cell>
          <cell r="AV1022" t="str">
            <v>Actual/Actual (ISDA)</v>
          </cell>
          <cell r="AW1022">
            <v>0</v>
          </cell>
          <cell r="AX1022">
            <v>0</v>
          </cell>
          <cell r="AY1022">
            <v>0</v>
          </cell>
          <cell r="AZ1022" t="str">
            <v/>
          </cell>
          <cell r="BA1022" t="str">
            <v/>
          </cell>
          <cell r="BB1022">
            <v>0</v>
          </cell>
          <cell r="BC1022">
            <v>0</v>
          </cell>
          <cell r="BD1022" t="str">
            <v/>
          </cell>
          <cell r="BE1022">
            <v>0</v>
          </cell>
          <cell r="BF1022">
            <v>0</v>
          </cell>
          <cell r="BG1022" t="str">
            <v/>
          </cell>
          <cell r="BH1022">
            <v>0</v>
          </cell>
          <cell r="BI1022">
            <v>0</v>
          </cell>
          <cell r="BJ1022" t="str">
            <v>-/-/-</v>
          </cell>
          <cell r="BK1022" t="str">
            <v/>
          </cell>
          <cell r="BL1022" t="str">
            <v/>
          </cell>
          <cell r="BM1022" t="str">
            <v/>
          </cell>
          <cell r="BN1022" t="str">
            <v/>
          </cell>
          <cell r="BO1022">
            <v>0</v>
          </cell>
          <cell r="BP1022">
            <v>0</v>
          </cell>
          <cell r="BQ1022" t="str">
            <v/>
          </cell>
          <cell r="BR1022" t="str">
            <v/>
          </cell>
          <cell r="BS1022" t="str">
            <v/>
          </cell>
          <cell r="BT1022" t="str">
            <v/>
          </cell>
        </row>
        <row r="1023">
          <cell r="B1023">
            <v>7702235133</v>
          </cell>
          <cell r="C1023" t="str">
            <v>1037700013020</v>
          </cell>
          <cell r="D1023" t="str">
            <v>RU000A0ZYXE5</v>
          </cell>
          <cell r="E1023">
            <v>0</v>
          </cell>
          <cell r="F1023">
            <v>0</v>
          </cell>
          <cell r="G1023">
            <v>0</v>
          </cell>
          <cell r="H1023">
            <v>0</v>
          </cell>
          <cell r="I1023">
            <v>0</v>
          </cell>
          <cell r="J1023">
            <v>0</v>
          </cell>
          <cell r="K1023" t="str">
            <v>Банк России, КОБР-7</v>
          </cell>
          <cell r="L1023">
            <v>0</v>
          </cell>
          <cell r="M1023">
            <v>500000000000</v>
          </cell>
          <cell r="N1023" t="str">
            <v>RUB</v>
          </cell>
          <cell r="O1023" t="str">
            <v>Облигации</v>
          </cell>
          <cell r="P1023" t="str">
            <v>Погашена</v>
          </cell>
          <cell r="Q1023">
            <v>43264</v>
          </cell>
          <cell r="R1023" t="str">
            <v>4-07-22BR1-8</v>
          </cell>
          <cell r="S1023" t="str">
            <v>1000</v>
          </cell>
          <cell r="T1023" t="str">
            <v/>
          </cell>
          <cell r="U1023">
            <v>4</v>
          </cell>
          <cell r="V1023">
            <v>1</v>
          </cell>
          <cell r="W1023" t="str">
            <v>Ключевая ставка ЦБ РФ</v>
          </cell>
          <cell r="X1023">
            <v>0</v>
          </cell>
          <cell r="Y1023">
            <v>0</v>
          </cell>
          <cell r="Z1023" t="str">
            <v/>
          </cell>
          <cell r="AA1023" t="str">
            <v/>
          </cell>
          <cell r="AB1023" t="str">
            <v>Московская Биржа (Третий уровень)</v>
          </cell>
          <cell r="AC1023" t="str">
            <v>НКД начисляется за каждый день купонного периода по Ключевой ставке ЦБ РФ, действующей в этот день.</v>
          </cell>
          <cell r="AD1023" t="str">
            <v>Публичное</v>
          </cell>
          <cell r="AE1023">
            <v>100</v>
          </cell>
          <cell r="AF1023">
            <v>7.71</v>
          </cell>
          <cell r="AG1023">
            <v>43165</v>
          </cell>
          <cell r="AH1023">
            <v>43172</v>
          </cell>
          <cell r="AI1023">
            <v>43193</v>
          </cell>
          <cell r="AJ1023">
            <v>43172</v>
          </cell>
          <cell r="AK1023">
            <v>415597</v>
          </cell>
          <cell r="AL1023" t="str">
            <v>RU000A0ZYXE5</v>
          </cell>
          <cell r="AM1023">
            <v>0</v>
          </cell>
          <cell r="AN1023">
            <v>3</v>
          </cell>
          <cell r="AO1023">
            <v>0</v>
          </cell>
          <cell r="AP1023" t="str">
            <v>Россия</v>
          </cell>
          <cell r="AQ1023">
            <v>499999996000</v>
          </cell>
          <cell r="AR1023" t="str">
            <v>1000</v>
          </cell>
          <cell r="AS1023">
            <v>0</v>
          </cell>
          <cell r="AT1023">
            <v>1510</v>
          </cell>
          <cell r="AU1023">
            <v>0</v>
          </cell>
          <cell r="AV1023" t="str">
            <v>Actual/Actual (ISDA)</v>
          </cell>
          <cell r="AW1023">
            <v>0</v>
          </cell>
          <cell r="AX1023">
            <v>0</v>
          </cell>
          <cell r="AY1023">
            <v>0</v>
          </cell>
          <cell r="AZ1023" t="str">
            <v/>
          </cell>
          <cell r="BA1023" t="str">
            <v/>
          </cell>
          <cell r="BB1023">
            <v>0</v>
          </cell>
          <cell r="BC1023">
            <v>0</v>
          </cell>
          <cell r="BD1023" t="str">
            <v/>
          </cell>
          <cell r="BE1023">
            <v>0</v>
          </cell>
          <cell r="BF1023">
            <v>0</v>
          </cell>
          <cell r="BG1023" t="str">
            <v/>
          </cell>
          <cell r="BH1023">
            <v>0</v>
          </cell>
          <cell r="BI1023">
            <v>0</v>
          </cell>
          <cell r="BJ1023" t="str">
            <v>-/-/-</v>
          </cell>
          <cell r="BK1023" t="str">
            <v/>
          </cell>
          <cell r="BL1023" t="str">
            <v/>
          </cell>
          <cell r="BM1023" t="str">
            <v/>
          </cell>
          <cell r="BN1023" t="str">
            <v/>
          </cell>
          <cell r="BO1023">
            <v>0</v>
          </cell>
          <cell r="BP1023">
            <v>0</v>
          </cell>
          <cell r="BQ1023" t="str">
            <v/>
          </cell>
          <cell r="BR1023" t="str">
            <v/>
          </cell>
          <cell r="BS1023" t="str">
            <v/>
          </cell>
          <cell r="BT1023" t="str">
            <v/>
          </cell>
        </row>
        <row r="1024">
          <cell r="B1024">
            <v>7702235133</v>
          </cell>
          <cell r="C1024" t="str">
            <v>1037700013020</v>
          </cell>
          <cell r="D1024" t="str">
            <v>RU000A0ZZ2L2</v>
          </cell>
          <cell r="E1024">
            <v>0</v>
          </cell>
          <cell r="F1024">
            <v>0</v>
          </cell>
          <cell r="G1024">
            <v>0</v>
          </cell>
          <cell r="H1024">
            <v>0</v>
          </cell>
          <cell r="I1024">
            <v>0</v>
          </cell>
          <cell r="J1024">
            <v>0</v>
          </cell>
          <cell r="K1024" t="str">
            <v>Банк России, КОБР-8</v>
          </cell>
          <cell r="L1024">
            <v>0</v>
          </cell>
          <cell r="M1024">
            <v>700000000000</v>
          </cell>
          <cell r="N1024" t="str">
            <v>RUB</v>
          </cell>
          <cell r="O1024" t="str">
            <v>Облигации</v>
          </cell>
          <cell r="P1024" t="str">
            <v>Погашена</v>
          </cell>
          <cell r="Q1024">
            <v>43299</v>
          </cell>
          <cell r="R1024" t="str">
            <v>4-08-22BR1-8</v>
          </cell>
          <cell r="S1024" t="str">
            <v>1000</v>
          </cell>
          <cell r="T1024" t="str">
            <v/>
          </cell>
          <cell r="U1024">
            <v>4</v>
          </cell>
          <cell r="V1024">
            <v>1</v>
          </cell>
          <cell r="W1024" t="str">
            <v>Ключевая ставка ЦБ РФ</v>
          </cell>
          <cell r="X1024">
            <v>0</v>
          </cell>
          <cell r="Y1024">
            <v>0</v>
          </cell>
          <cell r="Z1024" t="str">
            <v/>
          </cell>
          <cell r="AA1024" t="str">
            <v/>
          </cell>
          <cell r="AB1024" t="str">
            <v>Московская Биржа (Третий уровень)</v>
          </cell>
          <cell r="AC1024" t="str">
            <v>НКД начисляется за каждый день купонного периода по Ключевой ставке ЦБ РФ, действующей в этот день.</v>
          </cell>
          <cell r="AD1024" t="str">
            <v>Публичное</v>
          </cell>
          <cell r="AE1024">
            <v>100</v>
          </cell>
          <cell r="AF1024">
            <v>7.45</v>
          </cell>
          <cell r="AG1024">
            <v>43165</v>
          </cell>
          <cell r="AH1024">
            <v>43207</v>
          </cell>
          <cell r="AI1024">
            <v>43235</v>
          </cell>
          <cell r="AJ1024">
            <v>43207</v>
          </cell>
          <cell r="AK1024">
            <v>415601</v>
          </cell>
          <cell r="AL1024" t="str">
            <v>RU000A0ZZ2L2</v>
          </cell>
          <cell r="AM1024">
            <v>0</v>
          </cell>
          <cell r="AN1024">
            <v>3</v>
          </cell>
          <cell r="AO1024">
            <v>0</v>
          </cell>
          <cell r="AP1024" t="str">
            <v>Россия</v>
          </cell>
          <cell r="AQ1024">
            <v>196927803000</v>
          </cell>
          <cell r="AR1024" t="str">
            <v>1000</v>
          </cell>
          <cell r="AS1024">
            <v>0</v>
          </cell>
          <cell r="AT1024">
            <v>1510</v>
          </cell>
          <cell r="AU1024">
            <v>0</v>
          </cell>
          <cell r="AV1024" t="str">
            <v>Actual/Actual (ISDA)</v>
          </cell>
          <cell r="AW1024">
            <v>0</v>
          </cell>
          <cell r="AX1024">
            <v>0</v>
          </cell>
          <cell r="AY1024">
            <v>0</v>
          </cell>
          <cell r="AZ1024" t="str">
            <v/>
          </cell>
          <cell r="BA1024" t="str">
            <v/>
          </cell>
          <cell r="BB1024">
            <v>0</v>
          </cell>
          <cell r="BC1024">
            <v>0</v>
          </cell>
          <cell r="BD1024" t="str">
            <v/>
          </cell>
          <cell r="BE1024">
            <v>0</v>
          </cell>
          <cell r="BF1024">
            <v>0</v>
          </cell>
          <cell r="BG1024" t="str">
            <v/>
          </cell>
          <cell r="BH1024">
            <v>0</v>
          </cell>
          <cell r="BI1024">
            <v>0</v>
          </cell>
          <cell r="BJ1024" t="str">
            <v>-/-/-</v>
          </cell>
          <cell r="BK1024" t="str">
            <v/>
          </cell>
          <cell r="BL1024" t="str">
            <v/>
          </cell>
          <cell r="BM1024" t="str">
            <v/>
          </cell>
          <cell r="BN1024" t="str">
            <v/>
          </cell>
          <cell r="BO1024">
            <v>0</v>
          </cell>
          <cell r="BP1024">
            <v>0</v>
          </cell>
          <cell r="BQ1024" t="str">
            <v/>
          </cell>
          <cell r="BR1024" t="str">
            <v/>
          </cell>
          <cell r="BS1024" t="str">
            <v/>
          </cell>
          <cell r="BT1024" t="str">
            <v/>
          </cell>
        </row>
        <row r="1025">
          <cell r="B1025">
            <v>7702235133</v>
          </cell>
          <cell r="C1025" t="str">
            <v>1037700013020</v>
          </cell>
          <cell r="D1025" t="str">
            <v>RU000A0ZZ646</v>
          </cell>
          <cell r="E1025">
            <v>0</v>
          </cell>
          <cell r="F1025">
            <v>0</v>
          </cell>
          <cell r="G1025">
            <v>0</v>
          </cell>
          <cell r="H1025">
            <v>0</v>
          </cell>
          <cell r="I1025">
            <v>0</v>
          </cell>
          <cell r="J1025">
            <v>0</v>
          </cell>
          <cell r="K1025" t="str">
            <v>Банк России, КОБР-9</v>
          </cell>
          <cell r="L1025">
            <v>0</v>
          </cell>
          <cell r="M1025">
            <v>800000000000</v>
          </cell>
          <cell r="N1025" t="str">
            <v>RUB</v>
          </cell>
          <cell r="O1025" t="str">
            <v>Облигации</v>
          </cell>
          <cell r="P1025" t="str">
            <v>Погашена</v>
          </cell>
          <cell r="Q1025">
            <v>43327</v>
          </cell>
          <cell r="R1025" t="str">
            <v>4-09-22BR1-8</v>
          </cell>
          <cell r="S1025" t="str">
            <v>1000</v>
          </cell>
          <cell r="T1025" t="str">
            <v/>
          </cell>
          <cell r="U1025">
            <v>4</v>
          </cell>
          <cell r="V1025">
            <v>1</v>
          </cell>
          <cell r="W1025" t="str">
            <v>Ключевая ставка ЦБ РФ</v>
          </cell>
          <cell r="X1025">
            <v>0</v>
          </cell>
          <cell r="Y1025">
            <v>0</v>
          </cell>
          <cell r="Z1025" t="str">
            <v/>
          </cell>
          <cell r="AA1025" t="str">
            <v/>
          </cell>
          <cell r="AB1025" t="str">
            <v>Московская Биржа (Третий уровень)</v>
          </cell>
          <cell r="AC1025" t="str">
            <v>НКД начисляется за каждый день купонного периода по Ключевой ставке ЦБ РФ, действующей в этот день.</v>
          </cell>
          <cell r="AD1025" t="str">
            <v>Публичное</v>
          </cell>
          <cell r="AE1025">
            <v>99.950400000000002</v>
          </cell>
          <cell r="AF1025">
            <v>7.66</v>
          </cell>
          <cell r="AG1025">
            <v>43223</v>
          </cell>
          <cell r="AH1025">
            <v>43235</v>
          </cell>
          <cell r="AI1025">
            <v>43270</v>
          </cell>
          <cell r="AJ1025">
            <v>43235</v>
          </cell>
          <cell r="AK1025">
            <v>430135</v>
          </cell>
          <cell r="AL1025" t="str">
            <v>RU000A0ZZ646</v>
          </cell>
          <cell r="AM1025">
            <v>0</v>
          </cell>
          <cell r="AN1025">
            <v>3</v>
          </cell>
          <cell r="AO1025">
            <v>0</v>
          </cell>
          <cell r="AP1025" t="str">
            <v>Россия</v>
          </cell>
          <cell r="AQ1025">
            <v>767733324000</v>
          </cell>
          <cell r="AR1025" t="str">
            <v>1000</v>
          </cell>
          <cell r="AS1025">
            <v>0</v>
          </cell>
          <cell r="AT1025">
            <v>1510</v>
          </cell>
          <cell r="AU1025">
            <v>0</v>
          </cell>
          <cell r="AV1025" t="str">
            <v>Actual/Actual (ISDA)</v>
          </cell>
          <cell r="AW1025">
            <v>0</v>
          </cell>
          <cell r="AX1025">
            <v>0</v>
          </cell>
          <cell r="AY1025">
            <v>0</v>
          </cell>
          <cell r="AZ1025" t="str">
            <v/>
          </cell>
          <cell r="BA1025" t="str">
            <v/>
          </cell>
          <cell r="BB1025">
            <v>0</v>
          </cell>
          <cell r="BC1025">
            <v>0</v>
          </cell>
          <cell r="BD1025" t="str">
            <v/>
          </cell>
          <cell r="BE1025">
            <v>0</v>
          </cell>
          <cell r="BF1025">
            <v>0</v>
          </cell>
          <cell r="BG1025" t="str">
            <v/>
          </cell>
          <cell r="BH1025">
            <v>0</v>
          </cell>
          <cell r="BI1025">
            <v>0</v>
          </cell>
          <cell r="BJ1025" t="str">
            <v>-/-/-</v>
          </cell>
          <cell r="BK1025" t="str">
            <v/>
          </cell>
          <cell r="BL1025" t="str">
            <v/>
          </cell>
          <cell r="BM1025" t="str">
            <v/>
          </cell>
          <cell r="BN1025" t="str">
            <v/>
          </cell>
          <cell r="BO1025">
            <v>0</v>
          </cell>
          <cell r="BP1025">
            <v>0</v>
          </cell>
          <cell r="BQ1025" t="str">
            <v/>
          </cell>
          <cell r="BR1025" t="str">
            <v/>
          </cell>
          <cell r="BS1025" t="str">
            <v/>
          </cell>
          <cell r="BT1025" t="str">
            <v/>
          </cell>
        </row>
        <row r="1026">
          <cell r="B1026">
            <v>7725038124</v>
          </cell>
          <cell r="C1026" t="str">
            <v>1037739527077</v>
          </cell>
          <cell r="D1026" t="str">
            <v/>
          </cell>
          <cell r="E1026" t="str">
            <v>–</v>
          </cell>
          <cell r="F1026" t="str">
            <v>–</v>
          </cell>
          <cell r="G1026" t="str">
            <v>BB-</v>
          </cell>
          <cell r="H1026">
            <v>0</v>
          </cell>
          <cell r="I1026">
            <v>0</v>
          </cell>
          <cell r="J1026">
            <v>0</v>
          </cell>
          <cell r="K1026" t="str">
            <v>Банк Российский Капитал, 01</v>
          </cell>
          <cell r="L1026" t="str">
            <v>Банки</v>
          </cell>
          <cell r="M1026">
            <v>17500000</v>
          </cell>
          <cell r="N1026" t="str">
            <v>RUB</v>
          </cell>
          <cell r="O1026" t="str">
            <v>Облигации</v>
          </cell>
          <cell r="P1026" t="str">
            <v>В обращении</v>
          </cell>
          <cell r="Q1026">
            <v>47377</v>
          </cell>
          <cell r="R1026" t="str">
            <v>40102312B</v>
          </cell>
          <cell r="S1026" t="str">
            <v>250</v>
          </cell>
          <cell r="T1026" t="str">
            <v/>
          </cell>
          <cell r="U1026">
            <v>0</v>
          </cell>
          <cell r="V1026">
            <v>0</v>
          </cell>
          <cell r="W1026">
            <v>0</v>
          </cell>
          <cell r="X1026">
            <v>0</v>
          </cell>
          <cell r="Y1026">
            <v>0</v>
          </cell>
          <cell r="Z1026" t="str">
            <v/>
          </cell>
          <cell r="AA1026" t="str">
            <v/>
          </cell>
          <cell r="AB1026" t="str">
            <v/>
          </cell>
          <cell r="AC1026" t="str">
            <v/>
          </cell>
          <cell r="AD1026" t="str">
            <v>Публичное</v>
          </cell>
          <cell r="AE1026">
            <v>0</v>
          </cell>
          <cell r="AF1026">
            <v>0</v>
          </cell>
          <cell r="AG1026">
            <v>36410</v>
          </cell>
          <cell r="AH1026">
            <v>36427</v>
          </cell>
          <cell r="AI1026">
            <v>36427</v>
          </cell>
          <cell r="AJ1026">
            <v>36427</v>
          </cell>
          <cell r="AK1026">
            <v>87729</v>
          </cell>
          <cell r="AL1026">
            <v>0</v>
          </cell>
          <cell r="AM1026">
            <v>0</v>
          </cell>
          <cell r="AN1026">
            <v>4</v>
          </cell>
          <cell r="AO1026">
            <v>0</v>
          </cell>
          <cell r="AP1026" t="str">
            <v>Россия</v>
          </cell>
          <cell r="AQ1026">
            <v>0</v>
          </cell>
          <cell r="AR1026" t="str">
            <v>250</v>
          </cell>
          <cell r="AS1026">
            <v>0</v>
          </cell>
          <cell r="AT1026">
            <v>782</v>
          </cell>
          <cell r="AU1026">
            <v>0</v>
          </cell>
          <cell r="AV1026" t="str">
            <v>Actual/365 (Actual/365F)</v>
          </cell>
          <cell r="AW1026">
            <v>0</v>
          </cell>
          <cell r="AX1026">
            <v>0</v>
          </cell>
          <cell r="AY1026">
            <v>0</v>
          </cell>
          <cell r="AZ1026" t="str">
            <v/>
          </cell>
          <cell r="BA1026" t="str">
            <v/>
          </cell>
          <cell r="BB1026">
            <v>0</v>
          </cell>
          <cell r="BC1026">
            <v>0</v>
          </cell>
          <cell r="BD1026" t="str">
            <v/>
          </cell>
          <cell r="BE1026">
            <v>0</v>
          </cell>
          <cell r="BF1026">
            <v>0</v>
          </cell>
          <cell r="BG1026" t="str">
            <v/>
          </cell>
          <cell r="BH1026">
            <v>0</v>
          </cell>
          <cell r="BI1026">
            <v>17500000</v>
          </cell>
          <cell r="BJ1026" t="str">
            <v>-/-/18.05.2018</v>
          </cell>
          <cell r="BK1026" t="str">
            <v>BBB+(RU)/ruBBB-</v>
          </cell>
          <cell r="BL1026" t="str">
            <v>BBB+(RU)</v>
          </cell>
          <cell r="BM1026" t="str">
            <v>ruBBB-</v>
          </cell>
          <cell r="BN1026" t="str">
            <v>2017-12-20/2017-12-19</v>
          </cell>
          <cell r="BO1026">
            <v>0</v>
          </cell>
          <cell r="BP1026">
            <v>0</v>
          </cell>
          <cell r="BQ1026" t="str">
            <v/>
          </cell>
          <cell r="BR1026" t="str">
            <v/>
          </cell>
          <cell r="BS1026" t="str">
            <v/>
          </cell>
          <cell r="BT1026" t="str">
            <v/>
          </cell>
        </row>
        <row r="1027">
          <cell r="B1027">
            <v>7725038124</v>
          </cell>
          <cell r="C1027" t="str">
            <v>1037739527077</v>
          </cell>
          <cell r="D1027" t="str">
            <v/>
          </cell>
          <cell r="E1027" t="str">
            <v>–</v>
          </cell>
          <cell r="F1027" t="str">
            <v>–</v>
          </cell>
          <cell r="G1027" t="str">
            <v>BB-</v>
          </cell>
          <cell r="H1027">
            <v>0</v>
          </cell>
          <cell r="I1027">
            <v>0</v>
          </cell>
          <cell r="J1027">
            <v>0</v>
          </cell>
          <cell r="K1027" t="str">
            <v>Банк Российский Капитал, 02</v>
          </cell>
          <cell r="L1027" t="str">
            <v>Банки</v>
          </cell>
          <cell r="M1027">
            <v>500000000</v>
          </cell>
          <cell r="N1027" t="str">
            <v>RUB</v>
          </cell>
          <cell r="O1027" t="str">
            <v>Облигации</v>
          </cell>
          <cell r="P1027" t="str">
            <v>Аннулирована</v>
          </cell>
          <cell r="Q1027">
            <v>0</v>
          </cell>
          <cell r="R1027" t="str">
            <v>40202312B</v>
          </cell>
          <cell r="S1027" t="str">
            <v>1000</v>
          </cell>
          <cell r="T1027" t="str">
            <v/>
          </cell>
          <cell r="U1027">
            <v>4</v>
          </cell>
          <cell r="V1027">
            <v>0</v>
          </cell>
          <cell r="W1027">
            <v>0</v>
          </cell>
          <cell r="X1027">
            <v>0</v>
          </cell>
          <cell r="Y1027">
            <v>0</v>
          </cell>
          <cell r="Z1027" t="str">
            <v>дата окончания 4-го купонного периода по номиналу</v>
          </cell>
          <cell r="AA1027" t="str">
            <v>Организатор - Русские Фонды</v>
          </cell>
          <cell r="AB1027" t="str">
            <v>Московская Биржа</v>
          </cell>
          <cell r="AC1027" t="str">
            <v>Аннулирована в связи с неразмещением. Конкурс по купону. Финансовый консультант - Регион Финансовые консультации</v>
          </cell>
          <cell r="AD1027" t="str">
            <v>Публичное</v>
          </cell>
          <cell r="AE1027">
            <v>100</v>
          </cell>
          <cell r="AF1027">
            <v>0</v>
          </cell>
          <cell r="AG1027">
            <v>38104</v>
          </cell>
          <cell r="AH1027">
            <v>0</v>
          </cell>
          <cell r="AI1027">
            <v>0</v>
          </cell>
          <cell r="AJ1027">
            <v>0</v>
          </cell>
          <cell r="AK1027">
            <v>2314</v>
          </cell>
          <cell r="AL1027" t="str">
            <v/>
          </cell>
          <cell r="AM1027">
            <v>0</v>
          </cell>
          <cell r="AN1027">
            <v>4</v>
          </cell>
          <cell r="AO1027">
            <v>0</v>
          </cell>
          <cell r="AP1027" t="str">
            <v>Россия</v>
          </cell>
          <cell r="AQ1027">
            <v>0</v>
          </cell>
          <cell r="AR1027" t="str">
            <v>1000</v>
          </cell>
          <cell r="AS1027">
            <v>0</v>
          </cell>
          <cell r="AT1027">
            <v>782</v>
          </cell>
          <cell r="AU1027">
            <v>0</v>
          </cell>
          <cell r="AV1027">
            <v>0</v>
          </cell>
          <cell r="AW1027">
            <v>0</v>
          </cell>
          <cell r="AX1027">
            <v>0</v>
          </cell>
          <cell r="AY1027">
            <v>0</v>
          </cell>
          <cell r="AZ1027" t="str">
            <v/>
          </cell>
          <cell r="BA1027" t="str">
            <v/>
          </cell>
          <cell r="BB1027">
            <v>0</v>
          </cell>
          <cell r="BC1027">
            <v>0</v>
          </cell>
          <cell r="BD1027" t="str">
            <v/>
          </cell>
          <cell r="BE1027">
            <v>0</v>
          </cell>
          <cell r="BF1027">
            <v>0</v>
          </cell>
          <cell r="BG1027" t="str">
            <v/>
          </cell>
          <cell r="BH1027">
            <v>0</v>
          </cell>
          <cell r="BI1027">
            <v>0</v>
          </cell>
          <cell r="BJ1027" t="str">
            <v>-/-/18.05.2018</v>
          </cell>
          <cell r="BK1027" t="str">
            <v>BBB+(RU)/ruBBB-</v>
          </cell>
          <cell r="BL1027" t="str">
            <v>BBB+(RU)</v>
          </cell>
          <cell r="BM1027" t="str">
            <v>ruBBB-</v>
          </cell>
          <cell r="BN1027" t="str">
            <v>2017-12-20/2017-12-19</v>
          </cell>
          <cell r="BO1027">
            <v>0</v>
          </cell>
          <cell r="BP1027">
            <v>0</v>
          </cell>
          <cell r="BQ1027" t="str">
            <v/>
          </cell>
          <cell r="BR1027" t="str">
            <v/>
          </cell>
          <cell r="BS1027" t="str">
            <v/>
          </cell>
          <cell r="BT1027" t="str">
            <v/>
          </cell>
        </row>
        <row r="1028">
          <cell r="B1028">
            <v>7725038124</v>
          </cell>
          <cell r="C1028" t="str">
            <v>1037739527077</v>
          </cell>
          <cell r="D1028" t="str">
            <v>RU000A0JT825</v>
          </cell>
          <cell r="E1028" t="str">
            <v>–</v>
          </cell>
          <cell r="F1028" t="str">
            <v>–</v>
          </cell>
          <cell r="G1028" t="str">
            <v>BB-</v>
          </cell>
          <cell r="H1028">
            <v>0</v>
          </cell>
          <cell r="I1028" t="str">
            <v>-</v>
          </cell>
          <cell r="J1028" t="str">
            <v>NR</v>
          </cell>
          <cell r="K1028" t="str">
            <v>Банк Российский Капитал, 03</v>
          </cell>
          <cell r="L1028" t="str">
            <v>Банки</v>
          </cell>
          <cell r="M1028">
            <v>3000000000</v>
          </cell>
          <cell r="N1028" t="str">
            <v>RUB</v>
          </cell>
          <cell r="O1028" t="str">
            <v>Облигации</v>
          </cell>
          <cell r="P1028" t="str">
            <v>Погашена</v>
          </cell>
          <cell r="Q1028">
            <v>42305</v>
          </cell>
          <cell r="R1028" t="str">
            <v>40302312B</v>
          </cell>
          <cell r="S1028" t="str">
            <v>1000</v>
          </cell>
          <cell r="T1028" t="str">
            <v/>
          </cell>
          <cell r="U1028">
            <v>2</v>
          </cell>
          <cell r="V1028">
            <v>0</v>
          </cell>
          <cell r="W1028">
            <v>0</v>
          </cell>
          <cell r="X1028">
            <v>0</v>
          </cell>
          <cell r="Y1028">
            <v>0</v>
          </cell>
          <cell r="Z1028" t="str">
            <v>Оферта через 1 год</v>
          </cell>
          <cell r="AA1028" t="str">
            <v>Организаторы: Банк «Петрокоммерц» и РОСБАНК.
Ведущий соорганизатор - Альфа-Банк,
Cо-организаторы -  БК «РЕГИОН»,  АРЕСБАНК, АКБ «АВАНГАРД»
Андеррайтеры - РМБ,  Промсвязьбанк,  НОМОС-БАНК,  ПРОБИЗНЕСБАНК</v>
          </cell>
          <cell r="AB1028" t="str">
            <v>Московская Биржа (Третий уровень)</v>
          </cell>
          <cell r="AC1028" t="str">
            <v/>
          </cell>
          <cell r="AD1028" t="str">
            <v>Публичное</v>
          </cell>
          <cell r="AE1028">
            <v>100</v>
          </cell>
          <cell r="AF1028">
            <v>11.09</v>
          </cell>
          <cell r="AG1028">
            <v>41141</v>
          </cell>
          <cell r="AH1028">
            <v>41207</v>
          </cell>
          <cell r="AI1028">
            <v>41207</v>
          </cell>
          <cell r="AJ1028">
            <v>41239</v>
          </cell>
          <cell r="AK1028">
            <v>30375</v>
          </cell>
          <cell r="AL1028" t="str">
            <v>RU000A0JT825</v>
          </cell>
          <cell r="AM1028">
            <v>0</v>
          </cell>
          <cell r="AN1028">
            <v>4</v>
          </cell>
          <cell r="AO1028">
            <v>0</v>
          </cell>
          <cell r="AP1028" t="str">
            <v>Россия</v>
          </cell>
          <cell r="AQ1028">
            <v>0</v>
          </cell>
          <cell r="AR1028" t="str">
            <v>0</v>
          </cell>
          <cell r="AS1028">
            <v>0</v>
          </cell>
          <cell r="AT1028">
            <v>782</v>
          </cell>
          <cell r="AU1028">
            <v>0</v>
          </cell>
          <cell r="AV1028" t="str">
            <v>Actual/365 (Actual/365F)</v>
          </cell>
          <cell r="AW1028">
            <v>0</v>
          </cell>
          <cell r="AX1028">
            <v>0</v>
          </cell>
          <cell r="AY1028">
            <v>0</v>
          </cell>
          <cell r="AZ1028" t="str">
            <v/>
          </cell>
          <cell r="BA1028" t="str">
            <v/>
          </cell>
          <cell r="BB1028">
            <v>0</v>
          </cell>
          <cell r="BC1028">
            <v>0</v>
          </cell>
          <cell r="BD1028" t="str">
            <v/>
          </cell>
          <cell r="BE1028">
            <v>0</v>
          </cell>
          <cell r="BF1028">
            <v>0</v>
          </cell>
          <cell r="BG1028" t="str">
            <v/>
          </cell>
          <cell r="BH1028">
            <v>0</v>
          </cell>
          <cell r="BI1028">
            <v>0</v>
          </cell>
          <cell r="BJ1028" t="str">
            <v>-/-/18.05.2018</v>
          </cell>
          <cell r="BK1028" t="str">
            <v>BBB+(RU)/ruBBB-</v>
          </cell>
          <cell r="BL1028" t="str">
            <v>BBB+(RU)</v>
          </cell>
          <cell r="BM1028" t="str">
            <v>ruBBB-</v>
          </cell>
          <cell r="BN1028" t="str">
            <v>2017-12-20/2017-12-19</v>
          </cell>
          <cell r="BO1028">
            <v>0</v>
          </cell>
          <cell r="BP1028">
            <v>0</v>
          </cell>
          <cell r="BQ1028" t="str">
            <v/>
          </cell>
          <cell r="BR1028" t="str">
            <v/>
          </cell>
          <cell r="BS1028" t="str">
            <v/>
          </cell>
          <cell r="BT1028" t="str">
            <v/>
          </cell>
        </row>
        <row r="1029">
          <cell r="B1029">
            <v>7725038124</v>
          </cell>
          <cell r="C1029" t="str">
            <v>1037739527077</v>
          </cell>
          <cell r="D1029" t="str">
            <v>RU000A0JU526</v>
          </cell>
          <cell r="E1029" t="str">
            <v>–</v>
          </cell>
          <cell r="F1029" t="str">
            <v>–</v>
          </cell>
          <cell r="G1029" t="str">
            <v>BB-</v>
          </cell>
          <cell r="H1029">
            <v>0</v>
          </cell>
          <cell r="I1029" t="str">
            <v>-</v>
          </cell>
          <cell r="J1029" t="str">
            <v>NR</v>
          </cell>
          <cell r="K1029" t="str">
            <v>Банк Российский Капитал, БО-01</v>
          </cell>
          <cell r="L1029" t="str">
            <v>Банки</v>
          </cell>
          <cell r="M1029">
            <v>8000000000</v>
          </cell>
          <cell r="N1029" t="str">
            <v>RUB</v>
          </cell>
          <cell r="O1029" t="str">
            <v>Облигации</v>
          </cell>
          <cell r="P1029" t="str">
            <v>Погашена</v>
          </cell>
          <cell r="Q1029">
            <v>42619</v>
          </cell>
          <cell r="R1029" t="str">
            <v>4B020102312B</v>
          </cell>
          <cell r="S1029" t="str">
            <v>1000</v>
          </cell>
          <cell r="T1029" t="str">
            <v/>
          </cell>
          <cell r="U1029">
            <v>2</v>
          </cell>
          <cell r="V1029">
            <v>0</v>
          </cell>
          <cell r="W1029">
            <v>0</v>
          </cell>
          <cell r="X1029">
            <v>0</v>
          </cell>
          <cell r="Y1029">
            <v>0</v>
          </cell>
          <cell r="Z1029" t="str">
            <v/>
          </cell>
          <cell r="AA1029" t="str">
            <v>Организаторы: Альфа-Банк и БК «РЕГИОН». Соорганизатор: «Московский Кредитный Банк». Андеррайтеры: АРЕСБАН», «Банк БФА», «БАНК СГБ», ИНТЕРПРОГРЕССБАНК, КБ «Национальный стандарт», Пробизнесбанк, Промсвязьбанк и ФК «Мангазея». Соандеррайтеры: АйМаниБанк, «Банк Финсервис», «Инвестиционная компания «Спарта-финанс», МОСОБЛБАНК, Первобанк, «Первый Клиентский Банк», РУССОБАНК и Челябинвестбанк</v>
          </cell>
          <cell r="AB1029" t="str">
            <v>Московская Биржа (Третий уровень)</v>
          </cell>
          <cell r="AC1029" t="str">
            <v>29 сентября 2014 планируется вторичное размещение облигаций в объеме не более 2 384 789 000 рублей. Дата открытия книги заявок - 24.09.2014 10:00 (МСК), дата закрытия - 25.09.2014 17:00 (МСК). Организатор вторичного размещения - БК «РЕГИОН»6 ноября 2014 г. принято решение разместить 5 дополнительных выпусков облигаций по 1 млрд рублей каждый (дата регистрации - 27.11.2014)</v>
          </cell>
          <cell r="AD1029" t="str">
            <v>Публичное</v>
          </cell>
          <cell r="AE1029">
            <v>100</v>
          </cell>
          <cell r="AF1029">
            <v>10.51</v>
          </cell>
          <cell r="AG1029">
            <v>41501</v>
          </cell>
          <cell r="AH1029">
            <v>41527</v>
          </cell>
          <cell r="AI1029">
            <v>41995</v>
          </cell>
          <cell r="AJ1029">
            <v>41528</v>
          </cell>
          <cell r="AK1029">
            <v>40833</v>
          </cell>
          <cell r="AL1029" t="str">
            <v>RU000A0JU526</v>
          </cell>
          <cell r="AM1029">
            <v>0</v>
          </cell>
          <cell r="AN1029">
            <v>4</v>
          </cell>
          <cell r="AO1029">
            <v>0</v>
          </cell>
          <cell r="AP1029" t="str">
            <v>Россия</v>
          </cell>
          <cell r="AQ1029">
            <v>0</v>
          </cell>
          <cell r="AR1029" t="str">
            <v>0</v>
          </cell>
          <cell r="AS1029">
            <v>0</v>
          </cell>
          <cell r="AT1029">
            <v>782</v>
          </cell>
          <cell r="AU1029">
            <v>0</v>
          </cell>
          <cell r="AV1029" t="str">
            <v>Actual/365 (Actual/365F)</v>
          </cell>
          <cell r="AW1029">
            <v>0</v>
          </cell>
          <cell r="AX1029">
            <v>0</v>
          </cell>
          <cell r="AY1029">
            <v>0</v>
          </cell>
          <cell r="AZ1029" t="str">
            <v/>
          </cell>
          <cell r="BA1029" t="str">
            <v/>
          </cell>
          <cell r="BB1029">
            <v>0</v>
          </cell>
          <cell r="BC1029">
            <v>0</v>
          </cell>
          <cell r="BD1029" t="str">
            <v/>
          </cell>
          <cell r="BE1029">
            <v>0</v>
          </cell>
          <cell r="BF1029">
            <v>0</v>
          </cell>
          <cell r="BG1029" t="str">
            <v/>
          </cell>
          <cell r="BH1029">
            <v>0</v>
          </cell>
          <cell r="BI1029">
            <v>0</v>
          </cell>
          <cell r="BJ1029" t="str">
            <v>-/-/18.05.2018</v>
          </cell>
          <cell r="BK1029" t="str">
            <v>BBB+(RU)/ruBBB-</v>
          </cell>
          <cell r="BL1029" t="str">
            <v>BBB+(RU)</v>
          </cell>
          <cell r="BM1029" t="str">
            <v>ruBBB-</v>
          </cell>
          <cell r="BN1029" t="str">
            <v>2017-12-20/2017-12-19</v>
          </cell>
          <cell r="BO1029">
            <v>0</v>
          </cell>
          <cell r="BP1029">
            <v>0</v>
          </cell>
          <cell r="BQ1029" t="str">
            <v/>
          </cell>
          <cell r="BR1029" t="str">
            <v/>
          </cell>
          <cell r="BS1029" t="str">
            <v/>
          </cell>
          <cell r="BT1029" t="str">
            <v/>
          </cell>
        </row>
        <row r="1030">
          <cell r="B1030">
            <v>7725038124</v>
          </cell>
          <cell r="C1030" t="str">
            <v>1037739527077</v>
          </cell>
          <cell r="D1030" t="str">
            <v>RU000A0JV0N6</v>
          </cell>
          <cell r="E1030" t="str">
            <v>–</v>
          </cell>
          <cell r="F1030" t="str">
            <v>–</v>
          </cell>
          <cell r="G1030" t="str">
            <v>BB-</v>
          </cell>
          <cell r="H1030">
            <v>0</v>
          </cell>
          <cell r="I1030" t="str">
            <v>-</v>
          </cell>
          <cell r="J1030" t="str">
            <v>BB-</v>
          </cell>
          <cell r="K1030" t="str">
            <v>Банк Российский Капитал, БО-02</v>
          </cell>
          <cell r="L1030" t="str">
            <v>Банки</v>
          </cell>
          <cell r="M1030">
            <v>13000000000</v>
          </cell>
          <cell r="N1030" t="str">
            <v>RUB</v>
          </cell>
          <cell r="O1030" t="str">
            <v>Облигации</v>
          </cell>
          <cell r="P1030" t="str">
            <v>В обращении</v>
          </cell>
          <cell r="Q1030">
            <v>43791</v>
          </cell>
          <cell r="R1030" t="str">
            <v>4B020202312B</v>
          </cell>
          <cell r="S1030" t="str">
            <v>1000</v>
          </cell>
          <cell r="T1030" t="str">
            <v/>
          </cell>
          <cell r="U1030">
            <v>2</v>
          </cell>
          <cell r="V1030">
            <v>0</v>
          </cell>
          <cell r="W1030">
            <v>0</v>
          </cell>
          <cell r="X1030">
            <v>0</v>
          </cell>
          <cell r="Y1030">
            <v>0</v>
          </cell>
          <cell r="Z1030" t="str">
            <v/>
          </cell>
          <cell r="AA1030" t="str">
            <v>Организатор: БК Регион, Банк Союз</v>
          </cell>
          <cell r="AB1030" t="str">
            <v>Московская Биржа (Третий уровень)</v>
          </cell>
          <cell r="AC1030" t="str">
            <v>Проспект эмиссии (приложения)26.01.2015 принято решение разместить 10 дополнительных выпусков объемом 1 млрд руб. каждый. Дата регистрации - 27.02.2015.</v>
          </cell>
          <cell r="AD1030" t="str">
            <v>Публичное</v>
          </cell>
          <cell r="AE1030">
            <v>100</v>
          </cell>
          <cell r="AF1030">
            <v>13.42</v>
          </cell>
          <cell r="AG1030">
            <v>41954</v>
          </cell>
          <cell r="AH1030">
            <v>41971</v>
          </cell>
          <cell r="AI1030">
            <v>42110</v>
          </cell>
          <cell r="AJ1030">
            <v>41971</v>
          </cell>
          <cell r="AK1030">
            <v>94351</v>
          </cell>
          <cell r="AL1030" t="str">
            <v>RU000A0JV0N6</v>
          </cell>
          <cell r="AM1030">
            <v>43431</v>
          </cell>
          <cell r="AN1030">
            <v>4</v>
          </cell>
          <cell r="AO1030">
            <v>0</v>
          </cell>
          <cell r="AP1030" t="str">
            <v>Россия</v>
          </cell>
          <cell r="AQ1030">
            <v>10000000000</v>
          </cell>
          <cell r="AR1030" t="str">
            <v>1000</v>
          </cell>
          <cell r="AS1030">
            <v>0</v>
          </cell>
          <cell r="AT1030">
            <v>782</v>
          </cell>
          <cell r="AU1030">
            <v>0</v>
          </cell>
          <cell r="AV1030" t="str">
            <v>Actual/365 (Actual/365F)</v>
          </cell>
          <cell r="AW1030">
            <v>0</v>
          </cell>
          <cell r="AX1030">
            <v>0</v>
          </cell>
          <cell r="AY1030">
            <v>0</v>
          </cell>
          <cell r="AZ1030" t="str">
            <v/>
          </cell>
          <cell r="BA1030" t="str">
            <v/>
          </cell>
          <cell r="BB1030">
            <v>0</v>
          </cell>
          <cell r="BC1030">
            <v>1</v>
          </cell>
          <cell r="BD1030" t="str">
            <v/>
          </cell>
          <cell r="BE1030">
            <v>0</v>
          </cell>
          <cell r="BF1030">
            <v>0</v>
          </cell>
          <cell r="BG1030" t="str">
            <v/>
          </cell>
          <cell r="BH1030">
            <v>0</v>
          </cell>
          <cell r="BI1030">
            <v>10000000000</v>
          </cell>
          <cell r="BJ1030" t="str">
            <v>-/-/18.05.2018</v>
          </cell>
          <cell r="BK1030" t="str">
            <v>BBB+(RU)/ruBBB-</v>
          </cell>
          <cell r="BL1030" t="str">
            <v>BBB+(RU)</v>
          </cell>
          <cell r="BM1030" t="str">
            <v>ruBBB-</v>
          </cell>
          <cell r="BN1030" t="str">
            <v>2017-12-20/2017-12-19</v>
          </cell>
          <cell r="BO1030">
            <v>0</v>
          </cell>
          <cell r="BP1030">
            <v>0</v>
          </cell>
          <cell r="BQ1030" t="str">
            <v/>
          </cell>
          <cell r="BR1030" t="str">
            <v/>
          </cell>
          <cell r="BS1030" t="str">
            <v/>
          </cell>
          <cell r="BT1030" t="str">
            <v/>
          </cell>
        </row>
        <row r="1031">
          <cell r="B1031">
            <v>7725038124</v>
          </cell>
          <cell r="C1031" t="str">
            <v>1037739527077</v>
          </cell>
          <cell r="D1031" t="str">
            <v>RU000A0JV565</v>
          </cell>
          <cell r="E1031" t="str">
            <v>–</v>
          </cell>
          <cell r="F1031" t="str">
            <v>–</v>
          </cell>
          <cell r="G1031" t="str">
            <v>BB-</v>
          </cell>
          <cell r="H1031">
            <v>0</v>
          </cell>
          <cell r="I1031" t="str">
            <v>-</v>
          </cell>
          <cell r="J1031" t="str">
            <v>BB-</v>
          </cell>
          <cell r="K1031" t="str">
            <v>Банк Российский Капитал, БО-03</v>
          </cell>
          <cell r="L1031" t="str">
            <v>Банки</v>
          </cell>
          <cell r="M1031">
            <v>3000000000</v>
          </cell>
          <cell r="N1031" t="str">
            <v>RUB</v>
          </cell>
          <cell r="O1031" t="str">
            <v>Облигации</v>
          </cell>
          <cell r="P1031" t="str">
            <v>В обращении</v>
          </cell>
          <cell r="Q1031">
            <v>43846</v>
          </cell>
          <cell r="R1031" t="str">
            <v>4B020302312B</v>
          </cell>
          <cell r="S1031" t="str">
            <v>1000</v>
          </cell>
          <cell r="T1031" t="str">
            <v/>
          </cell>
          <cell r="U1031">
            <v>2</v>
          </cell>
          <cell r="V1031">
            <v>0</v>
          </cell>
          <cell r="W1031">
            <v>0</v>
          </cell>
          <cell r="X1031">
            <v>0</v>
          </cell>
          <cell r="Y1031">
            <v>0</v>
          </cell>
          <cell r="Z1031" t="str">
            <v/>
          </cell>
          <cell r="AA1031" t="str">
            <v>Организатор: БК Регион, Банк ФК Открытие</v>
          </cell>
          <cell r="AB1031" t="str">
            <v>Московская Биржа (Третий уровень)</v>
          </cell>
          <cell r="AC1031" t="str">
            <v>Проспект эмиссии (приложения)Оферта - 10.08.2015. Период предъявления бумаг к выкупу – с 09.30 (мск) 3 августа по 18.00 (мск) 7 августа. Объем - до 3 млн облигаций по цене 100% от номинала. Агент - БК "Регион". Выкуплено 2 млн облигаций.</v>
          </cell>
          <cell r="AD1031" t="str">
            <v>Публичное</v>
          </cell>
          <cell r="AE1031">
            <v>100</v>
          </cell>
          <cell r="AF1031">
            <v>18.809999999999999</v>
          </cell>
          <cell r="AG1031">
            <v>41954</v>
          </cell>
          <cell r="AH1031">
            <v>42026</v>
          </cell>
          <cell r="AI1031">
            <v>42026</v>
          </cell>
          <cell r="AJ1031">
            <v>42026</v>
          </cell>
          <cell r="AK1031">
            <v>94353</v>
          </cell>
          <cell r="AL1031" t="str">
            <v>RU000A0JV565</v>
          </cell>
          <cell r="AM1031">
            <v>43486</v>
          </cell>
          <cell r="AN1031">
            <v>4</v>
          </cell>
          <cell r="AO1031">
            <v>0</v>
          </cell>
          <cell r="AP1031" t="str">
            <v>Россия</v>
          </cell>
          <cell r="AQ1031">
            <v>0</v>
          </cell>
          <cell r="AR1031" t="str">
            <v>1000</v>
          </cell>
          <cell r="AS1031">
            <v>0</v>
          </cell>
          <cell r="AT1031">
            <v>782</v>
          </cell>
          <cell r="AU1031">
            <v>0</v>
          </cell>
          <cell r="AV1031" t="str">
            <v>Actual/365 (Actual/365F)</v>
          </cell>
          <cell r="AW1031">
            <v>0</v>
          </cell>
          <cell r="AX1031">
            <v>0</v>
          </cell>
          <cell r="AY1031">
            <v>0</v>
          </cell>
          <cell r="AZ1031" t="str">
            <v/>
          </cell>
          <cell r="BA1031" t="str">
            <v/>
          </cell>
          <cell r="BB1031">
            <v>0</v>
          </cell>
          <cell r="BC1031">
            <v>0</v>
          </cell>
          <cell r="BD1031" t="str">
            <v/>
          </cell>
          <cell r="BE1031">
            <v>0</v>
          </cell>
          <cell r="BF1031">
            <v>0</v>
          </cell>
          <cell r="BG1031" t="str">
            <v/>
          </cell>
          <cell r="BH1031">
            <v>0</v>
          </cell>
          <cell r="BI1031">
            <v>3000000000</v>
          </cell>
          <cell r="BJ1031" t="str">
            <v>-/-/18.05.2018</v>
          </cell>
          <cell r="BK1031" t="str">
            <v>BBB+(RU)/ruBBB-</v>
          </cell>
          <cell r="BL1031" t="str">
            <v>BBB+(RU)</v>
          </cell>
          <cell r="BM1031" t="str">
            <v>ruBBB-</v>
          </cell>
          <cell r="BN1031" t="str">
            <v>2017-12-20/2017-12-19</v>
          </cell>
          <cell r="BO1031">
            <v>0</v>
          </cell>
          <cell r="BP1031">
            <v>0</v>
          </cell>
          <cell r="BQ1031" t="str">
            <v/>
          </cell>
          <cell r="BR1031" t="str">
            <v/>
          </cell>
          <cell r="BS1031" t="str">
            <v/>
          </cell>
          <cell r="BT1031" t="str">
            <v/>
          </cell>
        </row>
        <row r="1032">
          <cell r="B1032">
            <v>7725038124</v>
          </cell>
          <cell r="C1032" t="str">
            <v>1037739527077</v>
          </cell>
          <cell r="D1032" t="str">
            <v>RU000A0JV6D4</v>
          </cell>
          <cell r="E1032" t="str">
            <v>–</v>
          </cell>
          <cell r="F1032" t="str">
            <v>–</v>
          </cell>
          <cell r="G1032" t="str">
            <v>BB-</v>
          </cell>
          <cell r="H1032">
            <v>0</v>
          </cell>
          <cell r="I1032" t="str">
            <v>-</v>
          </cell>
          <cell r="J1032" t="str">
            <v>BB-</v>
          </cell>
          <cell r="K1032" t="str">
            <v>Банк Российский Капитал, БО-04</v>
          </cell>
          <cell r="L1032" t="str">
            <v>Банки</v>
          </cell>
          <cell r="M1032">
            <v>4000000000</v>
          </cell>
          <cell r="N1032" t="str">
            <v>RUB</v>
          </cell>
          <cell r="O1032" t="str">
            <v>Облигации</v>
          </cell>
          <cell r="P1032" t="str">
            <v>В обращении</v>
          </cell>
          <cell r="Q1032">
            <v>43850</v>
          </cell>
          <cell r="R1032" t="str">
            <v>4B020402312B</v>
          </cell>
          <cell r="S1032" t="str">
            <v>1000</v>
          </cell>
          <cell r="T1032" t="str">
            <v/>
          </cell>
          <cell r="U1032">
            <v>2</v>
          </cell>
          <cell r="V1032">
            <v>0</v>
          </cell>
          <cell r="W1032">
            <v>0</v>
          </cell>
          <cell r="X1032">
            <v>0</v>
          </cell>
          <cell r="Y1032">
            <v>0</v>
          </cell>
          <cell r="Z1032" t="str">
            <v/>
          </cell>
          <cell r="AA1032" t="str">
            <v>Организатор: БК Регион, Банк ФК Открытие</v>
          </cell>
          <cell r="AB1032" t="str">
            <v>Московская Биржа (Третий уровень)</v>
          </cell>
          <cell r="AC1032" t="str">
            <v>Проспект эмиссии (приложения)</v>
          </cell>
          <cell r="AD1032" t="str">
            <v>Публичное</v>
          </cell>
          <cell r="AE1032">
            <v>100</v>
          </cell>
          <cell r="AF1032">
            <v>18.809999999999999</v>
          </cell>
          <cell r="AG1032">
            <v>41954</v>
          </cell>
          <cell r="AH1032">
            <v>42030</v>
          </cell>
          <cell r="AI1032">
            <v>42030</v>
          </cell>
          <cell r="AJ1032">
            <v>42030</v>
          </cell>
          <cell r="AK1032">
            <v>94355</v>
          </cell>
          <cell r="AL1032" t="str">
            <v>RU000A0JV6D4</v>
          </cell>
          <cell r="AM1032">
            <v>0</v>
          </cell>
          <cell r="AN1032">
            <v>4</v>
          </cell>
          <cell r="AO1032">
            <v>0</v>
          </cell>
          <cell r="AP1032" t="str">
            <v>Россия</v>
          </cell>
          <cell r="AQ1032">
            <v>0</v>
          </cell>
          <cell r="AR1032" t="str">
            <v>1000</v>
          </cell>
          <cell r="AS1032">
            <v>0</v>
          </cell>
          <cell r="AT1032">
            <v>782</v>
          </cell>
          <cell r="AU1032">
            <v>0</v>
          </cell>
          <cell r="AV1032" t="str">
            <v>Actual/365 (Actual/365F)</v>
          </cell>
          <cell r="AW1032">
            <v>0</v>
          </cell>
          <cell r="AX1032">
            <v>0</v>
          </cell>
          <cell r="AY1032">
            <v>0</v>
          </cell>
          <cell r="AZ1032" t="str">
            <v/>
          </cell>
          <cell r="BA1032" t="str">
            <v/>
          </cell>
          <cell r="BB1032">
            <v>0</v>
          </cell>
          <cell r="BC1032">
            <v>0</v>
          </cell>
          <cell r="BD1032" t="str">
            <v/>
          </cell>
          <cell r="BE1032">
            <v>0</v>
          </cell>
          <cell r="BF1032">
            <v>0</v>
          </cell>
          <cell r="BG1032" t="str">
            <v/>
          </cell>
          <cell r="BH1032">
            <v>0</v>
          </cell>
          <cell r="BI1032">
            <v>4000000000</v>
          </cell>
          <cell r="BJ1032" t="str">
            <v>-/-/18.05.2018</v>
          </cell>
          <cell r="BK1032" t="str">
            <v>BBB+(RU)/ruBBB-</v>
          </cell>
          <cell r="BL1032" t="str">
            <v>BBB+(RU)</v>
          </cell>
          <cell r="BM1032" t="str">
            <v>ruBBB-</v>
          </cell>
          <cell r="BN1032" t="str">
            <v>2017-12-20/2017-12-19</v>
          </cell>
          <cell r="BO1032">
            <v>0</v>
          </cell>
          <cell r="BP1032">
            <v>0</v>
          </cell>
          <cell r="BQ1032" t="str">
            <v/>
          </cell>
          <cell r="BR1032" t="str">
            <v/>
          </cell>
          <cell r="BS1032" t="str">
            <v/>
          </cell>
          <cell r="BT1032" t="str">
            <v/>
          </cell>
        </row>
        <row r="1033">
          <cell r="B1033">
            <v>7712023804</v>
          </cell>
          <cell r="C1033" t="str">
            <v>1037739057070</v>
          </cell>
          <cell r="D1033" t="str">
            <v/>
          </cell>
          <cell r="E1033" t="str">
            <v>–</v>
          </cell>
          <cell r="F1033" t="str">
            <v>Withdrawn</v>
          </cell>
          <cell r="G1033" t="str">
            <v>–</v>
          </cell>
          <cell r="H1033">
            <v>0</v>
          </cell>
          <cell r="I1033">
            <v>0</v>
          </cell>
          <cell r="J1033">
            <v>0</v>
          </cell>
          <cell r="K1033" t="str">
            <v>Банк Российский Кредит, 10.25% 30jun1999, USD</v>
          </cell>
          <cell r="L1033" t="str">
            <v>Банки</v>
          </cell>
          <cell r="M1033">
            <v>200000000</v>
          </cell>
          <cell r="N1033" t="str">
            <v>USD</v>
          </cell>
          <cell r="O1033" t="str">
            <v>Еврооблигации</v>
          </cell>
          <cell r="P1033" t="str">
            <v>Погашена</v>
          </cell>
          <cell r="Q1033">
            <v>0</v>
          </cell>
          <cell r="R1033" t="str">
            <v/>
          </cell>
          <cell r="S1033" t="str">
            <v>1000</v>
          </cell>
          <cell r="T1033" t="str">
            <v/>
          </cell>
          <cell r="U1033">
            <v>0</v>
          </cell>
          <cell r="V1033">
            <v>0</v>
          </cell>
          <cell r="W1033">
            <v>0</v>
          </cell>
          <cell r="X1033">
            <v>0</v>
          </cell>
          <cell r="Y1033">
            <v>0</v>
          </cell>
          <cell r="Z1033" t="str">
            <v/>
          </cell>
          <cell r="AA1033" t="str">
            <v>Credit Agricole Indosuez</v>
          </cell>
          <cell r="AB1033" t="str">
            <v/>
          </cell>
          <cell r="AC1033" t="str">
            <v/>
          </cell>
          <cell r="AD1033" t="str">
            <v>Публичное</v>
          </cell>
          <cell r="AE1033">
            <v>0</v>
          </cell>
          <cell r="AF1033">
            <v>0</v>
          </cell>
          <cell r="AG1033">
            <v>0</v>
          </cell>
          <cell r="AH1033">
            <v>0</v>
          </cell>
          <cell r="AI1033">
            <v>0</v>
          </cell>
          <cell r="AJ1033">
            <v>0</v>
          </cell>
          <cell r="AK1033">
            <v>228</v>
          </cell>
          <cell r="AL1033">
            <v>0</v>
          </cell>
          <cell r="AM1033">
            <v>0</v>
          </cell>
          <cell r="AN1033">
            <v>4</v>
          </cell>
          <cell r="AO1033">
            <v>1000</v>
          </cell>
          <cell r="AP1033" t="str">
            <v>Россия</v>
          </cell>
          <cell r="AQ1033">
            <v>0</v>
          </cell>
          <cell r="AR1033" t="str">
            <v>0</v>
          </cell>
          <cell r="AS1033" t="str">
            <v>100000</v>
          </cell>
          <cell r="AT1033">
            <v>134</v>
          </cell>
          <cell r="AU1033">
            <v>0</v>
          </cell>
          <cell r="AV1033">
            <v>0</v>
          </cell>
          <cell r="AW1033">
            <v>0</v>
          </cell>
          <cell r="AX1033">
            <v>0</v>
          </cell>
          <cell r="AY1033">
            <v>0</v>
          </cell>
          <cell r="AZ1033" t="str">
            <v/>
          </cell>
          <cell r="BA1033" t="str">
            <v/>
          </cell>
          <cell r="BB1033">
            <v>0</v>
          </cell>
          <cell r="BC1033">
            <v>0</v>
          </cell>
          <cell r="BD1033" t="str">
            <v/>
          </cell>
          <cell r="BE1033">
            <v>0</v>
          </cell>
          <cell r="BF1033">
            <v>0</v>
          </cell>
          <cell r="BG1033" t="str">
            <v/>
          </cell>
          <cell r="BH1033">
            <v>0</v>
          </cell>
          <cell r="BI1033">
            <v>0</v>
          </cell>
          <cell r="BJ1033" t="str">
            <v>-/27.11.2014/-</v>
          </cell>
          <cell r="BK1033" t="str">
            <v/>
          </cell>
          <cell r="BL1033" t="str">
            <v/>
          </cell>
          <cell r="BM1033" t="str">
            <v/>
          </cell>
          <cell r="BN1033" t="str">
            <v/>
          </cell>
          <cell r="BO1033">
            <v>0</v>
          </cell>
          <cell r="BP1033">
            <v>0</v>
          </cell>
          <cell r="BQ1033" t="str">
            <v/>
          </cell>
          <cell r="BR1033" t="str">
            <v/>
          </cell>
          <cell r="BS1033" t="str">
            <v/>
          </cell>
          <cell r="BT1033" t="str">
            <v/>
          </cell>
        </row>
        <row r="1034">
          <cell r="B1034">
            <v>7831000122</v>
          </cell>
          <cell r="C1034" t="str">
            <v>1027800000084</v>
          </cell>
          <cell r="D1034" t="str">
            <v>RU000A0JPC08</v>
          </cell>
          <cell r="E1034" t="str">
            <v>NR</v>
          </cell>
          <cell r="F1034" t="str">
            <v>Withdrawn</v>
          </cell>
          <cell r="G1034" t="str">
            <v>Withdrawn</v>
          </cell>
          <cell r="H1034">
            <v>0</v>
          </cell>
          <cell r="I1034">
            <v>0</v>
          </cell>
          <cell r="J1034">
            <v>0</v>
          </cell>
          <cell r="K1034" t="str">
            <v>Банк РОССИЯ, 01</v>
          </cell>
          <cell r="L1034" t="str">
            <v>Банки</v>
          </cell>
          <cell r="M1034">
            <v>1500000000</v>
          </cell>
          <cell r="N1034" t="str">
            <v>RUB</v>
          </cell>
          <cell r="O1034" t="str">
            <v>Облигации</v>
          </cell>
          <cell r="P1034" t="str">
            <v>Погашена</v>
          </cell>
          <cell r="Q1034">
            <v>40380</v>
          </cell>
          <cell r="R1034" t="str">
            <v>40100328B</v>
          </cell>
          <cell r="S1034" t="str">
            <v>1000</v>
          </cell>
          <cell r="T1034" t="str">
            <v/>
          </cell>
          <cell r="U1034">
            <v>2</v>
          </cell>
          <cell r="V1034">
            <v>0</v>
          </cell>
          <cell r="W1034">
            <v>0</v>
          </cell>
          <cell r="X1034">
            <v>0</v>
          </cell>
          <cell r="Y1034">
            <v>0</v>
          </cell>
          <cell r="Z1034" t="str">
            <v>годовая по номиналу</v>
          </cell>
          <cell r="AA1034" t="str">
            <v>Организатор - ВТБ. Со-организатор - АБСОЛЮТ БАНК.Со-андеррайтеры - RAF Group , Международный Московский Банк, УРСА Банк, МДМ-Банк, Промсвязьбанк, Банк УРАЛСИБ, Новикомбанк, НОРВИК Банк, ИГ Русские Фонды.</v>
          </cell>
          <cell r="AB1034" t="str">
            <v>Московская Биржа (Б), РТС</v>
          </cell>
          <cell r="AC1034" t="str">
            <v>Поручительство - ООО «СВК»</v>
          </cell>
          <cell r="AD1034" t="str">
            <v>Публичное</v>
          </cell>
          <cell r="AE1034">
            <v>100</v>
          </cell>
          <cell r="AF1034">
            <v>0</v>
          </cell>
          <cell r="AG1034">
            <v>39226</v>
          </cell>
          <cell r="AH1034">
            <v>39282</v>
          </cell>
          <cell r="AI1034">
            <v>39282</v>
          </cell>
          <cell r="AJ1034">
            <v>39330</v>
          </cell>
          <cell r="AK1034">
            <v>7564</v>
          </cell>
          <cell r="AL1034" t="str">
            <v>RU000A0JPC08</v>
          </cell>
          <cell r="AM1034">
            <v>0</v>
          </cell>
          <cell r="AN1034">
            <v>4</v>
          </cell>
          <cell r="AO1034">
            <v>0</v>
          </cell>
          <cell r="AP1034" t="str">
            <v>Россия</v>
          </cell>
          <cell r="AQ1034">
            <v>0</v>
          </cell>
          <cell r="AR1034" t="str">
            <v>0</v>
          </cell>
          <cell r="AS1034">
            <v>0</v>
          </cell>
          <cell r="AT1034">
            <v>3351</v>
          </cell>
          <cell r="AU1034">
            <v>0</v>
          </cell>
          <cell r="AV1034" t="str">
            <v>Actual/365 (Actual/365F)</v>
          </cell>
          <cell r="AW1034">
            <v>0</v>
          </cell>
          <cell r="AX1034">
            <v>0</v>
          </cell>
          <cell r="AY1034">
            <v>0</v>
          </cell>
          <cell r="AZ1034" t="str">
            <v/>
          </cell>
          <cell r="BA1034" t="str">
            <v/>
          </cell>
          <cell r="BB1034">
            <v>0</v>
          </cell>
          <cell r="BC1034">
            <v>0</v>
          </cell>
          <cell r="BD1034" t="str">
            <v/>
          </cell>
          <cell r="BE1034">
            <v>0</v>
          </cell>
          <cell r="BF1034">
            <v>0</v>
          </cell>
          <cell r="BG1034" t="str">
            <v/>
          </cell>
          <cell r="BH1034">
            <v>0</v>
          </cell>
          <cell r="BI1034">
            <v>0</v>
          </cell>
          <cell r="BJ1034" t="str">
            <v>26.03.2014/15.04.2013/26.05.2011</v>
          </cell>
          <cell r="BK1034" t="str">
            <v>A+(RU)/ruAA</v>
          </cell>
          <cell r="BL1034" t="str">
            <v>A+(RU)</v>
          </cell>
          <cell r="BM1034" t="str">
            <v>ruAA</v>
          </cell>
          <cell r="BN1034" t="str">
            <v>2018-08-07/2018-02-22</v>
          </cell>
          <cell r="BO1034">
            <v>0</v>
          </cell>
          <cell r="BP1034">
            <v>0</v>
          </cell>
          <cell r="BQ1034" t="str">
            <v/>
          </cell>
          <cell r="BR1034" t="str">
            <v/>
          </cell>
          <cell r="BS1034" t="str">
            <v/>
          </cell>
          <cell r="BT1034" t="str">
            <v/>
          </cell>
        </row>
        <row r="1035">
          <cell r="B1035">
            <v>7831000122</v>
          </cell>
          <cell r="C1035" t="str">
            <v>1027800000084</v>
          </cell>
          <cell r="D1035" t="str">
            <v/>
          </cell>
          <cell r="E1035" t="str">
            <v>NR</v>
          </cell>
          <cell r="F1035" t="str">
            <v>Withdrawn</v>
          </cell>
          <cell r="G1035" t="str">
            <v>Withdrawn</v>
          </cell>
          <cell r="H1035">
            <v>0</v>
          </cell>
          <cell r="I1035">
            <v>0</v>
          </cell>
          <cell r="J1035">
            <v>0</v>
          </cell>
          <cell r="K1035" t="str">
            <v>Банк РОССИЯ, 02</v>
          </cell>
          <cell r="L1035" t="str">
            <v>Банки</v>
          </cell>
          <cell r="M1035">
            <v>3000000000</v>
          </cell>
          <cell r="N1035" t="str">
            <v>RUB</v>
          </cell>
          <cell r="O1035" t="str">
            <v>Облигации</v>
          </cell>
          <cell r="P1035" t="str">
            <v>Аннулирована</v>
          </cell>
          <cell r="Q1035">
            <v>0</v>
          </cell>
          <cell r="R1035" t="str">
            <v>40200328B</v>
          </cell>
          <cell r="S1035" t="str">
            <v>1000</v>
          </cell>
          <cell r="T1035" t="str">
            <v/>
          </cell>
          <cell r="U1035">
            <v>2</v>
          </cell>
          <cell r="V1035">
            <v>0</v>
          </cell>
          <cell r="W1035">
            <v>0</v>
          </cell>
          <cell r="X1035">
            <v>0</v>
          </cell>
          <cell r="Y1035">
            <v>0</v>
          </cell>
          <cell r="Z1035" t="str">
            <v>в соответствии с эмиссионными документами по номиналу</v>
          </cell>
          <cell r="AA1035" t="str">
            <v>Банк ВТБ</v>
          </cell>
          <cell r="AB1035" t="str">
            <v>Московская Биржа</v>
          </cell>
          <cell r="AC1035" t="str">
            <v>Облигации не размещались. Поручительство - ООО АБС</v>
          </cell>
          <cell r="AD1035" t="str">
            <v>Публичное</v>
          </cell>
          <cell r="AE1035">
            <v>100</v>
          </cell>
          <cell r="AF1035">
            <v>0</v>
          </cell>
          <cell r="AG1035">
            <v>39563</v>
          </cell>
          <cell r="AH1035">
            <v>0</v>
          </cell>
          <cell r="AI1035">
            <v>0</v>
          </cell>
          <cell r="AJ1035">
            <v>0</v>
          </cell>
          <cell r="AK1035">
            <v>9197</v>
          </cell>
          <cell r="AL1035" t="str">
            <v/>
          </cell>
          <cell r="AM1035">
            <v>0</v>
          </cell>
          <cell r="AN1035">
            <v>4</v>
          </cell>
          <cell r="AO1035">
            <v>0</v>
          </cell>
          <cell r="AP1035" t="str">
            <v>Россия</v>
          </cell>
          <cell r="AQ1035">
            <v>0</v>
          </cell>
          <cell r="AR1035" t="str">
            <v>1000</v>
          </cell>
          <cell r="AS1035">
            <v>0</v>
          </cell>
          <cell r="AT1035">
            <v>3351</v>
          </cell>
          <cell r="AU1035">
            <v>0</v>
          </cell>
          <cell r="AV1035">
            <v>0</v>
          </cell>
          <cell r="AW1035">
            <v>0</v>
          </cell>
          <cell r="AX1035">
            <v>0</v>
          </cell>
          <cell r="AY1035">
            <v>0</v>
          </cell>
          <cell r="AZ1035" t="str">
            <v/>
          </cell>
          <cell r="BA1035" t="str">
            <v/>
          </cell>
          <cell r="BB1035">
            <v>0</v>
          </cell>
          <cell r="BC1035">
            <v>0</v>
          </cell>
          <cell r="BD1035" t="str">
            <v/>
          </cell>
          <cell r="BE1035">
            <v>0</v>
          </cell>
          <cell r="BF1035">
            <v>0</v>
          </cell>
          <cell r="BG1035" t="str">
            <v/>
          </cell>
          <cell r="BH1035">
            <v>0</v>
          </cell>
          <cell r="BI1035">
            <v>0</v>
          </cell>
          <cell r="BJ1035" t="str">
            <v>26.03.2014/15.04.2013/26.05.2011</v>
          </cell>
          <cell r="BK1035" t="str">
            <v>A+(RU)/ruAA</v>
          </cell>
          <cell r="BL1035" t="str">
            <v>A+(RU)</v>
          </cell>
          <cell r="BM1035" t="str">
            <v>ruAA</v>
          </cell>
          <cell r="BN1035" t="str">
            <v>2018-08-07/2018-02-22</v>
          </cell>
          <cell r="BO1035">
            <v>0</v>
          </cell>
          <cell r="BP1035">
            <v>0</v>
          </cell>
          <cell r="BQ1035" t="str">
            <v/>
          </cell>
          <cell r="BR1035" t="str">
            <v/>
          </cell>
          <cell r="BS1035" t="str">
            <v/>
          </cell>
          <cell r="BT1035" t="str">
            <v/>
          </cell>
        </row>
        <row r="1036">
          <cell r="B1036">
            <v>7707056547</v>
          </cell>
          <cell r="C1036" t="str">
            <v>1027739210630</v>
          </cell>
          <cell r="D1036" t="str">
            <v>XS0701623000</v>
          </cell>
          <cell r="E1036" t="str">
            <v>B-</v>
          </cell>
          <cell r="F1036" t="str">
            <v>Caa2</v>
          </cell>
          <cell r="G1036" t="str">
            <v>Withdrawn</v>
          </cell>
          <cell r="H1036">
            <v>0</v>
          </cell>
          <cell r="I1036">
            <v>0</v>
          </cell>
          <cell r="J1036">
            <v>0</v>
          </cell>
          <cell r="K1036" t="str">
            <v>Банк Русский стандарт, 0% 3may2012, USD (182D, ECP)</v>
          </cell>
          <cell r="L1036" t="str">
            <v>Банки</v>
          </cell>
          <cell r="M1036">
            <v>150000000</v>
          </cell>
          <cell r="N1036" t="str">
            <v>USD</v>
          </cell>
          <cell r="O1036" t="str">
            <v>Еврооблигации</v>
          </cell>
          <cell r="P1036" t="str">
            <v>Погашена</v>
          </cell>
          <cell r="Q1036">
            <v>41032</v>
          </cell>
          <cell r="R1036" t="str">
            <v/>
          </cell>
          <cell r="S1036" t="str">
            <v>1</v>
          </cell>
          <cell r="T1036" t="str">
            <v/>
          </cell>
          <cell r="U1036">
            <v>0</v>
          </cell>
          <cell r="V1036">
            <v>0</v>
          </cell>
          <cell r="W1036">
            <v>0</v>
          </cell>
          <cell r="X1036">
            <v>0</v>
          </cell>
          <cell r="Y1036">
            <v>0</v>
          </cell>
          <cell r="Z1036" t="str">
            <v/>
          </cell>
          <cell r="AA1036" t="str">
            <v>UBS, ВТБ Капитал</v>
          </cell>
          <cell r="AB1036" t="str">
            <v/>
          </cell>
          <cell r="AC1036" t="str">
            <v/>
          </cell>
          <cell r="AD1036" t="str">
            <v>Публичное</v>
          </cell>
          <cell r="AE1036">
            <v>95.933999999999997</v>
          </cell>
          <cell r="AF1036">
            <v>8.5</v>
          </cell>
          <cell r="AG1036">
            <v>0</v>
          </cell>
          <cell r="AH1036">
            <v>0</v>
          </cell>
          <cell r="AI1036">
            <v>40843</v>
          </cell>
          <cell r="AJ1036">
            <v>0</v>
          </cell>
          <cell r="AK1036">
            <v>22205</v>
          </cell>
          <cell r="AL1036">
            <v>0</v>
          </cell>
          <cell r="AM1036">
            <v>0</v>
          </cell>
          <cell r="AN1036">
            <v>4</v>
          </cell>
          <cell r="AO1036">
            <v>1</v>
          </cell>
          <cell r="AP1036" t="str">
            <v>Россия</v>
          </cell>
          <cell r="AQ1036">
            <v>0</v>
          </cell>
          <cell r="AR1036" t="str">
            <v>0</v>
          </cell>
          <cell r="AS1036" t="str">
            <v>500000</v>
          </cell>
          <cell r="AT1036">
            <v>58</v>
          </cell>
          <cell r="AU1036">
            <v>0</v>
          </cell>
          <cell r="AV1036" t="str">
            <v>Actual/365 (Actual/365F)</v>
          </cell>
          <cell r="AW1036">
            <v>0</v>
          </cell>
          <cell r="AX1036">
            <v>0</v>
          </cell>
          <cell r="AY1036">
            <v>0</v>
          </cell>
          <cell r="AZ1036" t="str">
            <v/>
          </cell>
          <cell r="BA1036" t="str">
            <v/>
          </cell>
          <cell r="BB1036">
            <v>0</v>
          </cell>
          <cell r="BC1036">
            <v>0</v>
          </cell>
          <cell r="BD1036" t="str">
            <v>Общекорпоративные цели</v>
          </cell>
          <cell r="BE1036">
            <v>0</v>
          </cell>
          <cell r="BF1036">
            <v>0</v>
          </cell>
          <cell r="BG1036" t="str">
            <v/>
          </cell>
          <cell r="BH1036">
            <v>0</v>
          </cell>
          <cell r="BI1036">
            <v>0</v>
          </cell>
          <cell r="BJ1036" t="str">
            <v>25.10.2017/02.08.2018/17.07.2015</v>
          </cell>
          <cell r="BK1036" t="str">
            <v/>
          </cell>
          <cell r="BL1036" t="str">
            <v/>
          </cell>
          <cell r="BM1036" t="str">
            <v/>
          </cell>
          <cell r="BN1036" t="str">
            <v/>
          </cell>
          <cell r="BO1036">
            <v>0</v>
          </cell>
          <cell r="BP1036">
            <v>0</v>
          </cell>
          <cell r="BQ1036" t="str">
            <v/>
          </cell>
          <cell r="BR1036" t="str">
            <v/>
          </cell>
          <cell r="BS1036" t="str">
            <v/>
          </cell>
          <cell r="BT1036" t="str">
            <v/>
          </cell>
        </row>
        <row r="1037">
          <cell r="B1037">
            <v>7707056547</v>
          </cell>
          <cell r="C1037" t="str">
            <v>1027739210630</v>
          </cell>
          <cell r="D1037" t="str">
            <v>XS0770203817</v>
          </cell>
          <cell r="E1037" t="str">
            <v>B-</v>
          </cell>
          <cell r="F1037" t="str">
            <v>Caa2</v>
          </cell>
          <cell r="G1037" t="str">
            <v>Withdrawn</v>
          </cell>
          <cell r="H1037">
            <v>0</v>
          </cell>
          <cell r="I1037">
            <v>0</v>
          </cell>
          <cell r="J1037">
            <v>0</v>
          </cell>
          <cell r="K1037" t="str">
            <v>Банк Русский стандарт, 0% 9apr2013, USD (363D, ECP)</v>
          </cell>
          <cell r="L1037" t="str">
            <v>Банки</v>
          </cell>
          <cell r="M1037">
            <v>150000000</v>
          </cell>
          <cell r="N1037" t="str">
            <v>USD</v>
          </cell>
          <cell r="O1037" t="str">
            <v>Еврооблигации</v>
          </cell>
          <cell r="P1037" t="str">
            <v>Погашена</v>
          </cell>
          <cell r="Q1037">
            <v>41373</v>
          </cell>
          <cell r="R1037" t="str">
            <v/>
          </cell>
          <cell r="S1037" t="str">
            <v>500000</v>
          </cell>
          <cell r="T1037" t="str">
            <v/>
          </cell>
          <cell r="U1037">
            <v>0</v>
          </cell>
          <cell r="V1037">
            <v>0</v>
          </cell>
          <cell r="W1037">
            <v>0</v>
          </cell>
          <cell r="X1037">
            <v>0</v>
          </cell>
          <cell r="Y1037">
            <v>0</v>
          </cell>
          <cell r="Z1037" t="str">
            <v/>
          </cell>
          <cell r="AA1037" t="str">
            <v>Организатор: UBS, ВТБ Капитал</v>
          </cell>
          <cell r="AB1037" t="str">
            <v/>
          </cell>
          <cell r="AC1037" t="str">
            <v/>
          </cell>
          <cell r="AD1037" t="str">
            <v>Публичное</v>
          </cell>
          <cell r="AE1037">
            <v>0</v>
          </cell>
          <cell r="AF1037">
            <v>5.5</v>
          </cell>
          <cell r="AG1037">
            <v>0</v>
          </cell>
          <cell r="AH1037">
            <v>40998</v>
          </cell>
          <cell r="AI1037">
            <v>41002</v>
          </cell>
          <cell r="AJ1037">
            <v>0</v>
          </cell>
          <cell r="AK1037">
            <v>26957</v>
          </cell>
          <cell r="AL1037">
            <v>0</v>
          </cell>
          <cell r="AM1037">
            <v>0</v>
          </cell>
          <cell r="AN1037">
            <v>4</v>
          </cell>
          <cell r="AO1037">
            <v>500000</v>
          </cell>
          <cell r="AP1037" t="str">
            <v>Россия</v>
          </cell>
          <cell r="AQ1037">
            <v>0</v>
          </cell>
          <cell r="AR1037" t="str">
            <v>0</v>
          </cell>
          <cell r="AS1037" t="str">
            <v>500000</v>
          </cell>
          <cell r="AT1037">
            <v>58</v>
          </cell>
          <cell r="AU1037">
            <v>0</v>
          </cell>
          <cell r="AV1037" t="str">
            <v>Actual/360</v>
          </cell>
          <cell r="AW1037" t="str">
            <v>Ирландия</v>
          </cell>
          <cell r="AX1037" t="str">
            <v>Russian Standard Capital Plc</v>
          </cell>
          <cell r="AY1037">
            <v>0</v>
          </cell>
          <cell r="AZ1037" t="str">
            <v/>
          </cell>
          <cell r="BA1037" t="str">
            <v/>
          </cell>
          <cell r="BB1037">
            <v>0</v>
          </cell>
          <cell r="BC1037">
            <v>0</v>
          </cell>
          <cell r="BD1037" t="str">
            <v/>
          </cell>
          <cell r="BE1037">
            <v>0</v>
          </cell>
          <cell r="BF1037">
            <v>0</v>
          </cell>
          <cell r="BG1037" t="str">
            <v/>
          </cell>
          <cell r="BH1037">
            <v>0</v>
          </cell>
          <cell r="BI1037">
            <v>0</v>
          </cell>
          <cell r="BJ1037" t="str">
            <v>25.10.2017/02.08.2018/17.07.2015</v>
          </cell>
          <cell r="BK1037" t="str">
            <v/>
          </cell>
          <cell r="BL1037" t="str">
            <v/>
          </cell>
          <cell r="BM1037" t="str">
            <v/>
          </cell>
          <cell r="BN1037" t="str">
            <v/>
          </cell>
          <cell r="BO1037">
            <v>0</v>
          </cell>
          <cell r="BP1037">
            <v>0</v>
          </cell>
          <cell r="BQ1037" t="str">
            <v/>
          </cell>
          <cell r="BR1037" t="str">
            <v/>
          </cell>
          <cell r="BS1037" t="str">
            <v/>
          </cell>
          <cell r="BT1037" t="str">
            <v/>
          </cell>
        </row>
        <row r="1038">
          <cell r="B1038">
            <v>7707056547</v>
          </cell>
          <cell r="C1038" t="str">
            <v>1027739210630</v>
          </cell>
          <cell r="D1038" t="str">
            <v>RU0007766127</v>
          </cell>
          <cell r="E1038" t="str">
            <v>B-</v>
          </cell>
          <cell r="F1038" t="str">
            <v>Caa2</v>
          </cell>
          <cell r="G1038" t="str">
            <v>Withdrawn</v>
          </cell>
          <cell r="H1038">
            <v>0</v>
          </cell>
          <cell r="I1038">
            <v>0</v>
          </cell>
          <cell r="J1038">
            <v>0</v>
          </cell>
          <cell r="K1038" t="str">
            <v>Банк Русский стандарт, 01</v>
          </cell>
          <cell r="L1038" t="str">
            <v>Банки</v>
          </cell>
          <cell r="M1038">
            <v>500000000</v>
          </cell>
          <cell r="N1038" t="str">
            <v>RUB</v>
          </cell>
          <cell r="O1038" t="str">
            <v>Облигации</v>
          </cell>
          <cell r="P1038" t="str">
            <v>Погашена</v>
          </cell>
          <cell r="Q1038">
            <v>38289</v>
          </cell>
          <cell r="R1038" t="str">
            <v>40102289B</v>
          </cell>
          <cell r="S1038" t="str">
            <v>1000</v>
          </cell>
          <cell r="T1038" t="str">
            <v/>
          </cell>
          <cell r="U1038">
            <v>2</v>
          </cell>
          <cell r="V1038">
            <v>0</v>
          </cell>
          <cell r="W1038">
            <v>0</v>
          </cell>
          <cell r="X1038">
            <v>0</v>
          </cell>
          <cell r="Y1038">
            <v>0</v>
          </cell>
          <cell r="Z1038" t="str">
            <v>Оферты:
12.11.02 - по цене 87,95%
12.05.03 - 90,51%
05.11.03 - 93,22%
06.05.04 - 96,52%.
Особенность оферты, выставляемой по облигациям банка Русский Стандарт заключается в том, что дефолт по оферте впервые в истории обращения российскийх облигаций будет считаться дефолтом всего выпуска.</v>
          </cell>
          <cell r="AA1038" t="str">
            <v>Организатор, андеррайтер - ИК Тройка Диалог</v>
          </cell>
          <cell r="AB1038" t="str">
            <v>Московская Биржа</v>
          </cell>
          <cell r="AC1038" t="str">
            <v>Обеспечение по облигациям предоставляет "Международная Финансовая Корпорация" (International Finance Corporation). Размер обеспечения - 60% от совокупной номинальной стоимости всех размещенных и остающихся непогашенными облигациями на момент определения размера обеспечения.</v>
          </cell>
          <cell r="AD1038" t="str">
            <v>Публичное</v>
          </cell>
          <cell r="AE1038">
            <v>0</v>
          </cell>
          <cell r="AF1038">
            <v>0</v>
          </cell>
          <cell r="AG1038">
            <v>37137</v>
          </cell>
          <cell r="AH1038">
            <v>37208</v>
          </cell>
          <cell r="AI1038">
            <v>37210</v>
          </cell>
          <cell r="AJ1038">
            <v>0</v>
          </cell>
          <cell r="AK1038">
            <v>125</v>
          </cell>
          <cell r="AL1038" t="str">
            <v/>
          </cell>
          <cell r="AM1038">
            <v>0</v>
          </cell>
          <cell r="AN1038">
            <v>4</v>
          </cell>
          <cell r="AO1038">
            <v>0</v>
          </cell>
          <cell r="AP1038" t="str">
            <v>Россия</v>
          </cell>
          <cell r="AQ1038">
            <v>0</v>
          </cell>
          <cell r="AR1038" t="str">
            <v>0</v>
          </cell>
          <cell r="AS1038">
            <v>0</v>
          </cell>
          <cell r="AT1038">
            <v>58</v>
          </cell>
          <cell r="AU1038">
            <v>0</v>
          </cell>
          <cell r="AV1038">
            <v>0</v>
          </cell>
          <cell r="AW1038">
            <v>0</v>
          </cell>
          <cell r="AX1038">
            <v>0</v>
          </cell>
          <cell r="AY1038">
            <v>0</v>
          </cell>
          <cell r="AZ1038" t="str">
            <v/>
          </cell>
          <cell r="BA1038" t="str">
            <v/>
          </cell>
          <cell r="BB1038">
            <v>0</v>
          </cell>
          <cell r="BC1038">
            <v>0</v>
          </cell>
          <cell r="BD1038" t="str">
            <v/>
          </cell>
          <cell r="BE1038">
            <v>0</v>
          </cell>
          <cell r="BF1038">
            <v>0</v>
          </cell>
          <cell r="BG1038" t="str">
            <v/>
          </cell>
          <cell r="BH1038">
            <v>0</v>
          </cell>
          <cell r="BI1038">
            <v>0</v>
          </cell>
          <cell r="BJ1038" t="str">
            <v>25.10.2017/02.08.2018/17.07.2015</v>
          </cell>
          <cell r="BK1038" t="str">
            <v/>
          </cell>
          <cell r="BL1038" t="str">
            <v/>
          </cell>
          <cell r="BM1038" t="str">
            <v/>
          </cell>
          <cell r="BN1038" t="str">
            <v/>
          </cell>
          <cell r="BO1038">
            <v>0</v>
          </cell>
          <cell r="BP1038">
            <v>0</v>
          </cell>
          <cell r="BQ1038" t="str">
            <v/>
          </cell>
          <cell r="BR1038" t="str">
            <v/>
          </cell>
          <cell r="BS1038" t="str">
            <v/>
          </cell>
          <cell r="BT1038" t="str">
            <v/>
          </cell>
        </row>
        <row r="1039">
          <cell r="B1039">
            <v>7707056547</v>
          </cell>
          <cell r="C1039" t="str">
            <v>1027739210630</v>
          </cell>
          <cell r="D1039" t="str">
            <v>RU0008779764</v>
          </cell>
          <cell r="E1039" t="str">
            <v>B-</v>
          </cell>
          <cell r="F1039" t="str">
            <v>Caa2</v>
          </cell>
          <cell r="G1039" t="str">
            <v>Withdrawn</v>
          </cell>
          <cell r="H1039">
            <v>0</v>
          </cell>
          <cell r="I1039">
            <v>0</v>
          </cell>
          <cell r="J1039">
            <v>0</v>
          </cell>
          <cell r="K1039" t="str">
            <v>Банк Русский стандарт, 02</v>
          </cell>
          <cell r="L1039" t="str">
            <v>Банки</v>
          </cell>
          <cell r="M1039">
            <v>1000000000</v>
          </cell>
          <cell r="N1039" t="str">
            <v>RUB</v>
          </cell>
          <cell r="O1039" t="str">
            <v>Облигации</v>
          </cell>
          <cell r="P1039" t="str">
            <v>Погашена</v>
          </cell>
          <cell r="Q1039">
            <v>38882</v>
          </cell>
          <cell r="R1039" t="str">
            <v>40202289B</v>
          </cell>
          <cell r="S1039" t="str">
            <v>1000</v>
          </cell>
          <cell r="T1039" t="str">
            <v/>
          </cell>
          <cell r="U1039">
            <v>2</v>
          </cell>
          <cell r="V1039">
            <v>0</v>
          </cell>
          <cell r="W1039">
            <v>0</v>
          </cell>
          <cell r="X1039">
            <v>0</v>
          </cell>
          <cell r="Y1039">
            <v>0</v>
          </cell>
          <cell r="Z1039" t="str">
            <v>16.06.2004 по номиналу</v>
          </cell>
          <cell r="AA1039" t="str">
            <v>Организатор - Ситибанк.Андеррайтеры - Банк Петрокоммерц, Внешторгбанк, Всероссийский Банк Развития Регионов, Инвестиционный Городской Банк, ИНГ Банк Евразия, Международный Московский Банк</v>
          </cell>
          <cell r="AB1039" t="str">
            <v>Московская Биржа</v>
          </cell>
          <cell r="AC1039" t="str">
            <v>Аукцион по цене размещенияОбеспечение по облигациям:ЗАО "Компания "Русский Стандарт".</v>
          </cell>
          <cell r="AD1039" t="str">
            <v>Публичное</v>
          </cell>
          <cell r="AE1039">
            <v>0</v>
          </cell>
          <cell r="AF1039">
            <v>0</v>
          </cell>
          <cell r="AG1039">
            <v>37748</v>
          </cell>
          <cell r="AH1039">
            <v>37790</v>
          </cell>
          <cell r="AI1039">
            <v>37790</v>
          </cell>
          <cell r="AJ1039">
            <v>37790</v>
          </cell>
          <cell r="AK1039">
            <v>580</v>
          </cell>
          <cell r="AL1039" t="str">
            <v/>
          </cell>
          <cell r="AM1039">
            <v>0</v>
          </cell>
          <cell r="AN1039">
            <v>4</v>
          </cell>
          <cell r="AO1039">
            <v>0</v>
          </cell>
          <cell r="AP1039" t="str">
            <v>Россия</v>
          </cell>
          <cell r="AQ1039">
            <v>0</v>
          </cell>
          <cell r="AR1039" t="str">
            <v>0</v>
          </cell>
          <cell r="AS1039">
            <v>0</v>
          </cell>
          <cell r="AT1039">
            <v>58</v>
          </cell>
          <cell r="AU1039">
            <v>0</v>
          </cell>
          <cell r="AV1039" t="str">
            <v>Actual/365 (Actual/365F)</v>
          </cell>
          <cell r="AW1039">
            <v>0</v>
          </cell>
          <cell r="AX1039">
            <v>0</v>
          </cell>
          <cell r="AY1039">
            <v>0</v>
          </cell>
          <cell r="AZ1039" t="str">
            <v/>
          </cell>
          <cell r="BA1039" t="str">
            <v/>
          </cell>
          <cell r="BB1039">
            <v>0</v>
          </cell>
          <cell r="BC1039">
            <v>0</v>
          </cell>
          <cell r="BD1039" t="str">
            <v/>
          </cell>
          <cell r="BE1039">
            <v>0</v>
          </cell>
          <cell r="BF1039">
            <v>0</v>
          </cell>
          <cell r="BG1039" t="str">
            <v/>
          </cell>
          <cell r="BH1039">
            <v>0</v>
          </cell>
          <cell r="BI1039">
            <v>0</v>
          </cell>
          <cell r="BJ1039" t="str">
            <v>25.10.2017/02.08.2018/17.07.2015</v>
          </cell>
          <cell r="BK1039" t="str">
            <v/>
          </cell>
          <cell r="BL1039" t="str">
            <v/>
          </cell>
          <cell r="BM1039" t="str">
            <v/>
          </cell>
          <cell r="BN1039" t="str">
            <v/>
          </cell>
          <cell r="BO1039">
            <v>0</v>
          </cell>
          <cell r="BP1039">
            <v>0</v>
          </cell>
          <cell r="BQ1039" t="str">
            <v/>
          </cell>
          <cell r="BR1039" t="str">
            <v/>
          </cell>
          <cell r="BS1039" t="str">
            <v/>
          </cell>
          <cell r="BT1039" t="str">
            <v/>
          </cell>
        </row>
        <row r="1040">
          <cell r="B1040">
            <v>7707056547</v>
          </cell>
          <cell r="C1040" t="str">
            <v>1027739210630</v>
          </cell>
          <cell r="D1040" t="str">
            <v>RU000A0DB545</v>
          </cell>
          <cell r="E1040" t="str">
            <v>B-</v>
          </cell>
          <cell r="F1040" t="str">
            <v>Caa2</v>
          </cell>
          <cell r="G1040" t="str">
            <v>Withdrawn</v>
          </cell>
          <cell r="H1040">
            <v>0</v>
          </cell>
          <cell r="I1040">
            <v>0</v>
          </cell>
          <cell r="J1040">
            <v>0</v>
          </cell>
          <cell r="K1040" t="str">
            <v>Банк Русский стандарт, 03</v>
          </cell>
          <cell r="L1040" t="str">
            <v>Банки</v>
          </cell>
          <cell r="M1040">
            <v>2000000000</v>
          </cell>
          <cell r="N1040" t="str">
            <v>RUB</v>
          </cell>
          <cell r="O1040" t="str">
            <v>Облигации</v>
          </cell>
          <cell r="P1040" t="str">
            <v>Погашена</v>
          </cell>
          <cell r="Q1040">
            <v>39316</v>
          </cell>
          <cell r="R1040" t="str">
            <v>40302289B</v>
          </cell>
          <cell r="S1040" t="str">
            <v>1000</v>
          </cell>
          <cell r="T1040" t="str">
            <v/>
          </cell>
          <cell r="U1040">
            <v>2</v>
          </cell>
          <cell r="V1040">
            <v>0</v>
          </cell>
          <cell r="W1040">
            <v>0</v>
          </cell>
          <cell r="X1040">
            <v>0</v>
          </cell>
          <cell r="Y1040">
            <v>0</v>
          </cell>
          <cell r="Z1040" t="str">
            <v>1 сентября 2005 года по номиналу1 сентября 2006 года по номиналу</v>
          </cell>
          <cell r="AA1040" t="str">
            <v>Организатор - Ситибанк. Со-организаторы займа – АБН АМРО Банк А.О, Газпромбанк, Дрезднер Банк, андеррайтеры – Атон, Внешторгбанк, Международный Московский Банк, ИНГ БАНК (ЕВРАЗИЯ),  Стандарт Банк,  Банк Петрокоммерц.</v>
          </cell>
          <cell r="AB1040" t="str">
            <v>Московская Биржа (Б), РТС</v>
          </cell>
          <cell r="AC1040" t="str">
            <v>Конкурс по ставке купона. Финансовый консультант - РЕГИОН ФК. Поручительство - Компания Русский Стандарт</v>
          </cell>
          <cell r="AD1040" t="str">
            <v>Публичное</v>
          </cell>
          <cell r="AE1040">
            <v>100</v>
          </cell>
          <cell r="AF1040">
            <v>0</v>
          </cell>
          <cell r="AG1040">
            <v>38091</v>
          </cell>
          <cell r="AH1040">
            <v>38224</v>
          </cell>
          <cell r="AI1040">
            <v>38224</v>
          </cell>
          <cell r="AJ1040">
            <v>38224</v>
          </cell>
          <cell r="AK1040">
            <v>2521</v>
          </cell>
          <cell r="AL1040" t="str">
            <v>RU000A0DB545</v>
          </cell>
          <cell r="AM1040">
            <v>0</v>
          </cell>
          <cell r="AN1040">
            <v>4</v>
          </cell>
          <cell r="AO1040">
            <v>0</v>
          </cell>
          <cell r="AP1040" t="str">
            <v>Россия</v>
          </cell>
          <cell r="AQ1040">
            <v>0</v>
          </cell>
          <cell r="AR1040" t="str">
            <v>0</v>
          </cell>
          <cell r="AS1040">
            <v>0</v>
          </cell>
          <cell r="AT1040">
            <v>58</v>
          </cell>
          <cell r="AU1040">
            <v>0</v>
          </cell>
          <cell r="AV1040" t="str">
            <v>Actual/365 (Actual/365F)</v>
          </cell>
          <cell r="AW1040">
            <v>0</v>
          </cell>
          <cell r="AX1040">
            <v>0</v>
          </cell>
          <cell r="AY1040">
            <v>0</v>
          </cell>
          <cell r="AZ1040" t="str">
            <v/>
          </cell>
          <cell r="BA1040" t="str">
            <v/>
          </cell>
          <cell r="BB1040">
            <v>0</v>
          </cell>
          <cell r="BC1040">
            <v>0</v>
          </cell>
          <cell r="BD1040" t="str">
            <v/>
          </cell>
          <cell r="BE1040">
            <v>0</v>
          </cell>
          <cell r="BF1040">
            <v>0</v>
          </cell>
          <cell r="BG1040" t="str">
            <v/>
          </cell>
          <cell r="BH1040">
            <v>0</v>
          </cell>
          <cell r="BI1040">
            <v>0</v>
          </cell>
          <cell r="BJ1040" t="str">
            <v>25.10.2017/02.08.2018/17.07.2015</v>
          </cell>
          <cell r="BK1040" t="str">
            <v/>
          </cell>
          <cell r="BL1040" t="str">
            <v/>
          </cell>
          <cell r="BM1040" t="str">
            <v/>
          </cell>
          <cell r="BN1040" t="str">
            <v/>
          </cell>
          <cell r="BO1040">
            <v>0</v>
          </cell>
          <cell r="BP1040">
            <v>0</v>
          </cell>
          <cell r="BQ1040" t="str">
            <v/>
          </cell>
          <cell r="BR1040" t="str">
            <v/>
          </cell>
          <cell r="BS1040" t="str">
            <v/>
          </cell>
          <cell r="BT1040" t="str">
            <v/>
          </cell>
        </row>
        <row r="1041">
          <cell r="B1041">
            <v>7707056547</v>
          </cell>
          <cell r="C1041" t="str">
            <v>1027739210630</v>
          </cell>
          <cell r="D1041" t="str">
            <v>RU000A0DZMB8</v>
          </cell>
          <cell r="E1041" t="str">
            <v>B-</v>
          </cell>
          <cell r="F1041" t="str">
            <v>Caa2</v>
          </cell>
          <cell r="G1041" t="str">
            <v>Withdrawn</v>
          </cell>
          <cell r="H1041">
            <v>0</v>
          </cell>
          <cell r="I1041">
            <v>0</v>
          </cell>
          <cell r="J1041">
            <v>0</v>
          </cell>
          <cell r="K1041" t="str">
            <v>Банк Русский стандарт, 04</v>
          </cell>
          <cell r="L1041" t="str">
            <v>Банки</v>
          </cell>
          <cell r="M1041">
            <v>3000000000</v>
          </cell>
          <cell r="N1041" t="str">
            <v>RUB</v>
          </cell>
          <cell r="O1041" t="str">
            <v>Облигации</v>
          </cell>
          <cell r="P1041" t="str">
            <v>Погашена</v>
          </cell>
          <cell r="Q1041">
            <v>39510</v>
          </cell>
          <cell r="R1041" t="str">
            <v>40402289B</v>
          </cell>
          <cell r="S1041" t="str">
            <v>1000</v>
          </cell>
          <cell r="T1041" t="str">
            <v/>
          </cell>
          <cell r="U1041">
            <v>2</v>
          </cell>
          <cell r="V1041">
            <v>0</v>
          </cell>
          <cell r="W1041">
            <v>0</v>
          </cell>
          <cell r="X1041">
            <v>0</v>
          </cell>
          <cell r="Y1041">
            <v>0</v>
          </cell>
          <cell r="Z1041" t="str">
            <v>10 марта 2006 года по цене номинала</v>
          </cell>
          <cell r="AA1041" t="str">
            <v>Организатор - ГазпромбанкАндеррайтеры - АБН АМРО Банк , ИК АТОН, Банк Петрокоммерц, Дрезднер Банк ЗАО, ИНГ БАНК (ЕВРАЗИЯ), ИГ Ренессанс Капитал</v>
          </cell>
          <cell r="AB1041" t="str">
            <v>Московская Биржа (Б), РТС</v>
          </cell>
          <cell r="AC1041" t="str">
            <v>Консультант по международному маркетингу - ООО КБ "ДЖ.П.Морган Банк Интернешнл" Финансовый консультант - Регион. Поручительство - ЗАО "Компания "Русский Стандарт"</v>
          </cell>
          <cell r="AD1041" t="str">
            <v>Публичное</v>
          </cell>
          <cell r="AE1041">
            <v>100</v>
          </cell>
          <cell r="AF1041">
            <v>0</v>
          </cell>
          <cell r="AG1041">
            <v>38379</v>
          </cell>
          <cell r="AH1041">
            <v>38412</v>
          </cell>
          <cell r="AI1041">
            <v>38412</v>
          </cell>
          <cell r="AJ1041">
            <v>38412</v>
          </cell>
          <cell r="AK1041">
            <v>2930</v>
          </cell>
          <cell r="AL1041" t="str">
            <v>RU000A0DZMB8</v>
          </cell>
          <cell r="AM1041">
            <v>0</v>
          </cell>
          <cell r="AN1041">
            <v>4</v>
          </cell>
          <cell r="AO1041">
            <v>0</v>
          </cell>
          <cell r="AP1041" t="str">
            <v>Россия</v>
          </cell>
          <cell r="AQ1041">
            <v>0</v>
          </cell>
          <cell r="AR1041" t="str">
            <v>0</v>
          </cell>
          <cell r="AS1041">
            <v>0</v>
          </cell>
          <cell r="AT1041">
            <v>58</v>
          </cell>
          <cell r="AU1041">
            <v>0</v>
          </cell>
          <cell r="AV1041" t="str">
            <v>Actual/365 (Actual/365F)</v>
          </cell>
          <cell r="AW1041">
            <v>0</v>
          </cell>
          <cell r="AX1041">
            <v>0</v>
          </cell>
          <cell r="AY1041">
            <v>0</v>
          </cell>
          <cell r="AZ1041" t="str">
            <v/>
          </cell>
          <cell r="BA1041" t="str">
            <v/>
          </cell>
          <cell r="BB1041">
            <v>0</v>
          </cell>
          <cell r="BC1041">
            <v>0</v>
          </cell>
          <cell r="BD1041" t="str">
            <v/>
          </cell>
          <cell r="BE1041">
            <v>0</v>
          </cell>
          <cell r="BF1041">
            <v>0</v>
          </cell>
          <cell r="BG1041" t="str">
            <v/>
          </cell>
          <cell r="BH1041">
            <v>0</v>
          </cell>
          <cell r="BI1041">
            <v>0</v>
          </cell>
          <cell r="BJ1041" t="str">
            <v>25.10.2017/02.08.2018/17.07.2015</v>
          </cell>
          <cell r="BK1041" t="str">
            <v/>
          </cell>
          <cell r="BL1041" t="str">
            <v/>
          </cell>
          <cell r="BM1041" t="str">
            <v/>
          </cell>
          <cell r="BN1041" t="str">
            <v/>
          </cell>
          <cell r="BO1041">
            <v>0</v>
          </cell>
          <cell r="BP1041">
            <v>0</v>
          </cell>
          <cell r="BQ1041" t="str">
            <v/>
          </cell>
          <cell r="BR1041" t="str">
            <v/>
          </cell>
          <cell r="BS1041" t="str">
            <v/>
          </cell>
          <cell r="BT1041" t="str">
            <v/>
          </cell>
        </row>
        <row r="1042">
          <cell r="B1042">
            <v>7707056547</v>
          </cell>
          <cell r="C1042" t="str">
            <v>1027739210630</v>
          </cell>
          <cell r="D1042" t="str">
            <v>RU000A0GFN67</v>
          </cell>
          <cell r="E1042" t="str">
            <v>B-</v>
          </cell>
          <cell r="F1042" t="str">
            <v>Caa2</v>
          </cell>
          <cell r="G1042" t="str">
            <v>Withdrawn</v>
          </cell>
          <cell r="H1042">
            <v>0</v>
          </cell>
          <cell r="I1042">
            <v>0</v>
          </cell>
          <cell r="J1042">
            <v>0</v>
          </cell>
          <cell r="K1042" t="str">
            <v>Банк Русский стандарт, 05</v>
          </cell>
          <cell r="L1042" t="str">
            <v>Банки</v>
          </cell>
          <cell r="M1042">
            <v>5000000000</v>
          </cell>
          <cell r="N1042" t="str">
            <v>RUB</v>
          </cell>
          <cell r="O1042" t="str">
            <v>Облигации</v>
          </cell>
          <cell r="P1042" t="str">
            <v>Погашена</v>
          </cell>
          <cell r="Q1042">
            <v>40430</v>
          </cell>
          <cell r="R1042" t="str">
            <v>40502289B</v>
          </cell>
          <cell r="S1042" t="str">
            <v>1000</v>
          </cell>
          <cell r="T1042" t="str">
            <v/>
          </cell>
          <cell r="U1042">
            <v>2</v>
          </cell>
          <cell r="V1042">
            <v>0</v>
          </cell>
          <cell r="W1042">
            <v>0</v>
          </cell>
          <cell r="X1042">
            <v>0</v>
          </cell>
          <cell r="Y1042">
            <v>0</v>
          </cell>
          <cell r="Z1042" t="str">
            <v>23 марта 2007 года по номиналу.</v>
          </cell>
          <cell r="AA1042" t="str">
            <v>Организаторы - Газпромбанк, ИНГ БАНК (ЕВРАЗИЯ). Совместный ведущий менеджер-Дойче Банк. Совместные менеджеры - Международный Московский Банк, Банк Петрокоммерц и Промышленно-строительный банк.</v>
          </cell>
          <cell r="AB1042" t="str">
            <v>Московская Биржа (Б), РТС</v>
          </cell>
          <cell r="AC1042" t="str">
            <v>Поручительство - ЗАО Компания Русский Стандарт</v>
          </cell>
          <cell r="AD1042" t="str">
            <v>Публичное</v>
          </cell>
          <cell r="AE1042">
            <v>100</v>
          </cell>
          <cell r="AF1042">
            <v>0</v>
          </cell>
          <cell r="AG1042">
            <v>38555</v>
          </cell>
          <cell r="AH1042">
            <v>38610</v>
          </cell>
          <cell r="AI1042">
            <v>38610</v>
          </cell>
          <cell r="AJ1042">
            <v>38610</v>
          </cell>
          <cell r="AK1042">
            <v>4630</v>
          </cell>
          <cell r="AL1042" t="str">
            <v>RU000A0GFN67</v>
          </cell>
          <cell r="AM1042">
            <v>0</v>
          </cell>
          <cell r="AN1042">
            <v>4</v>
          </cell>
          <cell r="AO1042">
            <v>0</v>
          </cell>
          <cell r="AP1042" t="str">
            <v>Россия</v>
          </cell>
          <cell r="AQ1042">
            <v>0</v>
          </cell>
          <cell r="AR1042" t="str">
            <v>0</v>
          </cell>
          <cell r="AS1042">
            <v>0</v>
          </cell>
          <cell r="AT1042">
            <v>58</v>
          </cell>
          <cell r="AU1042">
            <v>0</v>
          </cell>
          <cell r="AV1042" t="str">
            <v>Actual/365 (Actual/365F)</v>
          </cell>
          <cell r="AW1042">
            <v>0</v>
          </cell>
          <cell r="AX1042">
            <v>0</v>
          </cell>
          <cell r="AY1042">
            <v>0</v>
          </cell>
          <cell r="AZ1042" t="str">
            <v/>
          </cell>
          <cell r="BA1042" t="str">
            <v/>
          </cell>
          <cell r="BB1042">
            <v>0</v>
          </cell>
          <cell r="BC1042">
            <v>0</v>
          </cell>
          <cell r="BD1042" t="str">
            <v/>
          </cell>
          <cell r="BE1042">
            <v>0</v>
          </cell>
          <cell r="BF1042">
            <v>0</v>
          </cell>
          <cell r="BG1042" t="str">
            <v/>
          </cell>
          <cell r="BH1042">
            <v>0</v>
          </cell>
          <cell r="BI1042">
            <v>0</v>
          </cell>
          <cell r="BJ1042" t="str">
            <v>25.10.2017/02.08.2018/17.07.2015</v>
          </cell>
          <cell r="BK1042" t="str">
            <v/>
          </cell>
          <cell r="BL1042" t="str">
            <v/>
          </cell>
          <cell r="BM1042" t="str">
            <v/>
          </cell>
          <cell r="BN1042" t="str">
            <v/>
          </cell>
          <cell r="BO1042">
            <v>0</v>
          </cell>
          <cell r="BP1042">
            <v>0</v>
          </cell>
          <cell r="BQ1042" t="str">
            <v/>
          </cell>
          <cell r="BR1042" t="str">
            <v/>
          </cell>
          <cell r="BS1042" t="str">
            <v/>
          </cell>
          <cell r="BT1042" t="str">
            <v/>
          </cell>
        </row>
        <row r="1043">
          <cell r="B1043">
            <v>7707056547</v>
          </cell>
          <cell r="C1043" t="str">
            <v>1027739210630</v>
          </cell>
          <cell r="D1043" t="str">
            <v>RU000A0GNHA9</v>
          </cell>
          <cell r="E1043" t="str">
            <v>B-</v>
          </cell>
          <cell r="F1043" t="str">
            <v>Caa2</v>
          </cell>
          <cell r="G1043" t="str">
            <v>Withdrawn</v>
          </cell>
          <cell r="H1043">
            <v>0</v>
          </cell>
          <cell r="I1043" t="str">
            <v>Withdrawn</v>
          </cell>
          <cell r="J1043" t="str">
            <v>-</v>
          </cell>
          <cell r="K1043" t="str">
            <v>Банк Русский стандарт, 06</v>
          </cell>
          <cell r="L1043" t="str">
            <v>Банки</v>
          </cell>
          <cell r="M1043">
            <v>6000000000</v>
          </cell>
          <cell r="N1043" t="str">
            <v>RUB</v>
          </cell>
          <cell r="O1043" t="str">
            <v>Облигации</v>
          </cell>
          <cell r="P1043" t="str">
            <v>Погашена</v>
          </cell>
          <cell r="Q1043">
            <v>40583</v>
          </cell>
          <cell r="R1043" t="str">
            <v>40602289B</v>
          </cell>
          <cell r="S1043" t="str">
            <v>1000</v>
          </cell>
          <cell r="T1043" t="str">
            <v/>
          </cell>
          <cell r="U1043">
            <v>2</v>
          </cell>
          <cell r="V1043">
            <v>0</v>
          </cell>
          <cell r="W1043">
            <v>0</v>
          </cell>
          <cell r="X1043">
            <v>0</v>
          </cell>
          <cell r="Y1043">
            <v>0</v>
          </cell>
          <cell r="Z1043" t="str">
            <v>через полтора года по номиналу</v>
          </cell>
          <cell r="AA1043" t="str">
            <v>Агент по оферте - эмитент. Организаторы - Газпромбанк, Дойче Банк. Со-организаторы: КБ Джей.П. Морган Интернешнл, КБ Кредит Свисс Фёрст Бостон, Промышленно-строительный банк Санкт-Петербург.</v>
          </cell>
          <cell r="AB1043" t="str">
            <v>Московская Биржа (Внесписочные ценные бумаги), РТС</v>
          </cell>
          <cell r="AC1043" t="str">
            <v>Агент по оферте - эмитент. Поручительство - ЗАО Компания "Русский Стандарт"</v>
          </cell>
          <cell r="AD1043" t="str">
            <v>Публичное</v>
          </cell>
          <cell r="AE1043">
            <v>100</v>
          </cell>
          <cell r="AF1043">
            <v>0</v>
          </cell>
          <cell r="AG1043">
            <v>38735</v>
          </cell>
          <cell r="AH1043">
            <v>38763</v>
          </cell>
          <cell r="AI1043">
            <v>38763</v>
          </cell>
          <cell r="AJ1043">
            <v>38813</v>
          </cell>
          <cell r="AK1043">
            <v>5442</v>
          </cell>
          <cell r="AL1043" t="str">
            <v>RU000A0GNHA9</v>
          </cell>
          <cell r="AM1043">
            <v>0</v>
          </cell>
          <cell r="AN1043">
            <v>4</v>
          </cell>
          <cell r="AO1043">
            <v>0</v>
          </cell>
          <cell r="AP1043" t="str">
            <v>Россия</v>
          </cell>
          <cell r="AQ1043">
            <v>0</v>
          </cell>
          <cell r="AR1043" t="str">
            <v>0</v>
          </cell>
          <cell r="AS1043">
            <v>0</v>
          </cell>
          <cell r="AT1043">
            <v>58</v>
          </cell>
          <cell r="AU1043">
            <v>0</v>
          </cell>
          <cell r="AV1043" t="str">
            <v>Actual/365 (Actual/365F)</v>
          </cell>
          <cell r="AW1043">
            <v>0</v>
          </cell>
          <cell r="AX1043">
            <v>0</v>
          </cell>
          <cell r="AY1043">
            <v>0</v>
          </cell>
          <cell r="AZ1043" t="str">
            <v/>
          </cell>
          <cell r="BA1043" t="str">
            <v/>
          </cell>
          <cell r="BB1043">
            <v>0</v>
          </cell>
          <cell r="BC1043">
            <v>0</v>
          </cell>
          <cell r="BD1043" t="str">
            <v/>
          </cell>
          <cell r="BE1043">
            <v>0</v>
          </cell>
          <cell r="BF1043">
            <v>0</v>
          </cell>
          <cell r="BG1043" t="str">
            <v/>
          </cell>
          <cell r="BH1043">
            <v>0</v>
          </cell>
          <cell r="BI1043">
            <v>0</v>
          </cell>
          <cell r="BJ1043" t="str">
            <v>25.10.2017/02.08.2018/17.07.2015</v>
          </cell>
          <cell r="BK1043" t="str">
            <v/>
          </cell>
          <cell r="BL1043" t="str">
            <v/>
          </cell>
          <cell r="BM1043" t="str">
            <v/>
          </cell>
          <cell r="BN1043" t="str">
            <v/>
          </cell>
          <cell r="BO1043">
            <v>0</v>
          </cell>
          <cell r="BP1043">
            <v>0</v>
          </cell>
          <cell r="BQ1043" t="str">
            <v/>
          </cell>
          <cell r="BR1043" t="str">
            <v/>
          </cell>
          <cell r="BS1043" t="str">
            <v/>
          </cell>
          <cell r="BT1043" t="str">
            <v/>
          </cell>
        </row>
        <row r="1044">
          <cell r="B1044">
            <v>7707056547</v>
          </cell>
          <cell r="C1044" t="str">
            <v>1027739210630</v>
          </cell>
          <cell r="D1044" t="str">
            <v>RU000A0JNNU9</v>
          </cell>
          <cell r="E1044" t="str">
            <v>B-</v>
          </cell>
          <cell r="F1044" t="str">
            <v>Caa2</v>
          </cell>
          <cell r="G1044" t="str">
            <v>Withdrawn</v>
          </cell>
          <cell r="H1044">
            <v>0</v>
          </cell>
          <cell r="I1044" t="str">
            <v>Withdrawn</v>
          </cell>
          <cell r="J1044" t="str">
            <v>-</v>
          </cell>
          <cell r="K1044" t="str">
            <v>Банк Русский стандарт, 07</v>
          </cell>
          <cell r="L1044" t="str">
            <v>Банки</v>
          </cell>
          <cell r="M1044">
            <v>5000000000</v>
          </cell>
          <cell r="N1044" t="str">
            <v>RUB</v>
          </cell>
          <cell r="O1044" t="str">
            <v>Облигации</v>
          </cell>
          <cell r="P1044" t="str">
            <v>Погашена</v>
          </cell>
          <cell r="Q1044">
            <v>40806</v>
          </cell>
          <cell r="R1044" t="str">
            <v>40702289B</v>
          </cell>
          <cell r="S1044" t="str">
            <v>1000</v>
          </cell>
          <cell r="T1044" t="str">
            <v/>
          </cell>
          <cell r="U1044">
            <v>2</v>
          </cell>
          <cell r="V1044">
            <v>0</v>
          </cell>
          <cell r="W1044">
            <v>0</v>
          </cell>
          <cell r="X1044">
            <v>0</v>
          </cell>
          <cell r="Y1044">
            <v>0</v>
          </cell>
          <cell r="Z1044" t="str">
            <v>1,5 года</v>
          </cell>
          <cell r="AA1044" t="str">
            <v>Агент по оферте - эмитент. Организаторы - Газпромбанк, АБН АМРО, Дрезднер Банк. Со-организаторы - Абсолют Банк, ООО Дойче Банк, ОАО МДМ-Банк, ЗАО КБ Ситибанк.Со-андеррайтеры - АКБ МБРР (ОАО), ОАО Банк Петрокоммерц, ФК УРАЛСИБ.</v>
          </cell>
          <cell r="AB1044" t="str">
            <v>Московская Биржа (Б), RTS Classica (Внесписочные ценные бумаги)</v>
          </cell>
          <cell r="AC1044" t="str">
            <v>Поручительство - Компания "Русский стандарт"12 октября 2010 года ЗАО «Банк Русский Стандарт»  провел вторичное размещение седьмого выпуска рублевых облигаций. Организатором размещения выступил ЗАО КБ «Ситибанк», совместным организатором – ОАО «Промсвязьбанк».Первоначальный диапазон цены размещения составил 99,9% - 100,3%. По результатам маркетинга цена размещения была установлена на уровне 100% от номинальной стоимости облигаций, что соответствует доходности к дате погашения на уровне 7,64% годовых.</v>
          </cell>
          <cell r="AD1044" t="str">
            <v>Публичное</v>
          </cell>
          <cell r="AE1044">
            <v>100</v>
          </cell>
          <cell r="AF1044">
            <v>8.68</v>
          </cell>
          <cell r="AG1044">
            <v>38926</v>
          </cell>
          <cell r="AH1044">
            <v>38986</v>
          </cell>
          <cell r="AI1044">
            <v>38986</v>
          </cell>
          <cell r="AJ1044">
            <v>39038</v>
          </cell>
          <cell r="AK1044">
            <v>6276</v>
          </cell>
          <cell r="AL1044" t="str">
            <v>RU000A0JNNU9</v>
          </cell>
          <cell r="AM1044">
            <v>0</v>
          </cell>
          <cell r="AN1044">
            <v>4</v>
          </cell>
          <cell r="AO1044">
            <v>0</v>
          </cell>
          <cell r="AP1044" t="str">
            <v>Россия</v>
          </cell>
          <cell r="AQ1044">
            <v>0</v>
          </cell>
          <cell r="AR1044" t="str">
            <v>0</v>
          </cell>
          <cell r="AS1044">
            <v>0</v>
          </cell>
          <cell r="AT1044">
            <v>58</v>
          </cell>
          <cell r="AU1044">
            <v>0</v>
          </cell>
          <cell r="AV1044" t="str">
            <v>Actual/365 (Actual/365F)</v>
          </cell>
          <cell r="AW1044">
            <v>0</v>
          </cell>
          <cell r="AX1044">
            <v>0</v>
          </cell>
          <cell r="AY1044">
            <v>0</v>
          </cell>
          <cell r="AZ1044" t="str">
            <v/>
          </cell>
          <cell r="BA1044" t="str">
            <v/>
          </cell>
          <cell r="BB1044">
            <v>0</v>
          </cell>
          <cell r="BC1044">
            <v>0</v>
          </cell>
          <cell r="BD1044" t="str">
            <v/>
          </cell>
          <cell r="BE1044">
            <v>0</v>
          </cell>
          <cell r="BF1044">
            <v>0</v>
          </cell>
          <cell r="BG1044" t="str">
            <v/>
          </cell>
          <cell r="BH1044">
            <v>0</v>
          </cell>
          <cell r="BI1044">
            <v>0</v>
          </cell>
          <cell r="BJ1044" t="str">
            <v>25.10.2017/02.08.2018/17.07.2015</v>
          </cell>
          <cell r="BK1044" t="str">
            <v/>
          </cell>
          <cell r="BL1044" t="str">
            <v/>
          </cell>
          <cell r="BM1044" t="str">
            <v/>
          </cell>
          <cell r="BN1044" t="str">
            <v/>
          </cell>
          <cell r="BO1044">
            <v>0</v>
          </cell>
          <cell r="BP1044">
            <v>0</v>
          </cell>
          <cell r="BQ1044" t="str">
            <v/>
          </cell>
          <cell r="BR1044" t="str">
            <v/>
          </cell>
          <cell r="BS1044" t="str">
            <v/>
          </cell>
          <cell r="BT1044" t="str">
            <v/>
          </cell>
        </row>
        <row r="1045">
          <cell r="B1045">
            <v>7707056547</v>
          </cell>
          <cell r="C1045" t="str">
            <v>1027739210630</v>
          </cell>
          <cell r="D1045" t="str">
            <v>RU000A0JP6F7</v>
          </cell>
          <cell r="E1045" t="str">
            <v>B-</v>
          </cell>
          <cell r="F1045" t="str">
            <v>Caa2</v>
          </cell>
          <cell r="G1045" t="str">
            <v>Withdrawn</v>
          </cell>
          <cell r="H1045">
            <v>0</v>
          </cell>
          <cell r="I1045" t="str">
            <v>Withdrawn</v>
          </cell>
          <cell r="J1045" t="str">
            <v>-</v>
          </cell>
          <cell r="K1045" t="str">
            <v>Банк Русский стандарт, 08</v>
          </cell>
          <cell r="L1045" t="str">
            <v>Банки</v>
          </cell>
          <cell r="M1045">
            <v>5000000000</v>
          </cell>
          <cell r="N1045" t="str">
            <v>RUB</v>
          </cell>
          <cell r="O1045" t="str">
            <v>Облигации</v>
          </cell>
          <cell r="P1045" t="str">
            <v>Погашена</v>
          </cell>
          <cell r="Q1045">
            <v>41012</v>
          </cell>
          <cell r="R1045" t="str">
            <v>40802289B</v>
          </cell>
          <cell r="S1045" t="str">
            <v>1000</v>
          </cell>
          <cell r="T1045" t="str">
            <v/>
          </cell>
          <cell r="U1045">
            <v>2</v>
          </cell>
          <cell r="V1045">
            <v>0</v>
          </cell>
          <cell r="W1045">
            <v>0</v>
          </cell>
          <cell r="X1045">
            <v>0</v>
          </cell>
          <cell r="Y1045">
            <v>0</v>
          </cell>
          <cell r="Z1045" t="str">
            <v>через 1,5 года по номиналу</v>
          </cell>
          <cell r="AA1045" t="str">
            <v>Газпромбанк.  
Агент по оферте - эмитент.</v>
          </cell>
          <cell r="AB1045" t="str">
            <v>Московская Биржа (Б), RTS Board</v>
          </cell>
          <cell r="AC1045" t="str">
            <v>Поручительство - Компания "Русский стандарт"Вторичное размещение облигаций состоялось 14 окт 2011г. В ходе формирования книги от инвесторов было получено 46 заявок. Общий спрос в маркетируемом ценовом диапазоне (98,58 – 98,93% от номинала) превысил 7,3 млрд. рублей. Книга заявок была закрыта по верхней границе ценового диапазона. Спрос инвесторов по цене закрытия книги заявок составил более 5,5 млрд рублей. В виду существенного спроса инвесторов на облигации объем вторичного размещения по номинальной стоимости был увеличен с первоначальных 3 млрд рублей до чуть более 3,4 млрд рублей. Финальная аллокация выпуска насчитывала 38 инвесторов.</v>
          </cell>
          <cell r="AD1045" t="str">
            <v>Публичное</v>
          </cell>
          <cell r="AE1045">
            <v>100</v>
          </cell>
          <cell r="AF1045">
            <v>0</v>
          </cell>
          <cell r="AG1045">
            <v>38926</v>
          </cell>
          <cell r="AH1045">
            <v>39192</v>
          </cell>
          <cell r="AI1045">
            <v>39192</v>
          </cell>
          <cell r="AJ1045">
            <v>39233</v>
          </cell>
          <cell r="AK1045">
            <v>6277</v>
          </cell>
          <cell r="AL1045" t="str">
            <v>RU000A0JP6F7</v>
          </cell>
          <cell r="AM1045">
            <v>0</v>
          </cell>
          <cell r="AN1045">
            <v>4</v>
          </cell>
          <cell r="AO1045">
            <v>0</v>
          </cell>
          <cell r="AP1045" t="str">
            <v>Россия</v>
          </cell>
          <cell r="AQ1045">
            <v>0</v>
          </cell>
          <cell r="AR1045" t="str">
            <v>0</v>
          </cell>
          <cell r="AS1045">
            <v>0</v>
          </cell>
          <cell r="AT1045">
            <v>58</v>
          </cell>
          <cell r="AU1045">
            <v>0</v>
          </cell>
          <cell r="AV1045" t="str">
            <v>Actual/365 (Actual/365F)</v>
          </cell>
          <cell r="AW1045">
            <v>0</v>
          </cell>
          <cell r="AX1045">
            <v>0</v>
          </cell>
          <cell r="AY1045">
            <v>0</v>
          </cell>
          <cell r="AZ1045" t="str">
            <v/>
          </cell>
          <cell r="BA1045" t="str">
            <v/>
          </cell>
          <cell r="BB1045">
            <v>0</v>
          </cell>
          <cell r="BC1045">
            <v>0</v>
          </cell>
          <cell r="BD1045" t="str">
            <v/>
          </cell>
          <cell r="BE1045">
            <v>0</v>
          </cell>
          <cell r="BF1045">
            <v>0</v>
          </cell>
          <cell r="BG1045" t="str">
            <v/>
          </cell>
          <cell r="BH1045">
            <v>0</v>
          </cell>
          <cell r="BI1045">
            <v>0</v>
          </cell>
          <cell r="BJ1045" t="str">
            <v>25.10.2017/02.08.2018/17.07.2015</v>
          </cell>
          <cell r="BK1045" t="str">
            <v/>
          </cell>
          <cell r="BL1045" t="str">
            <v/>
          </cell>
          <cell r="BM1045" t="str">
            <v/>
          </cell>
          <cell r="BN1045" t="str">
            <v/>
          </cell>
          <cell r="BO1045">
            <v>0</v>
          </cell>
          <cell r="BP1045">
            <v>0</v>
          </cell>
          <cell r="BQ1045" t="str">
            <v/>
          </cell>
          <cell r="BR1045" t="str">
            <v/>
          </cell>
          <cell r="BS1045" t="str">
            <v/>
          </cell>
          <cell r="BT1045" t="str">
            <v/>
          </cell>
        </row>
        <row r="1046">
          <cell r="B1046">
            <v>7707056547</v>
          </cell>
          <cell r="C1046" t="str">
            <v>1027739210630</v>
          </cell>
          <cell r="D1046" t="str">
            <v/>
          </cell>
          <cell r="E1046" t="str">
            <v>B-</v>
          </cell>
          <cell r="F1046" t="str">
            <v>Caa2</v>
          </cell>
          <cell r="G1046" t="str">
            <v>Withdrawn</v>
          </cell>
          <cell r="H1046">
            <v>0</v>
          </cell>
          <cell r="I1046">
            <v>0</v>
          </cell>
          <cell r="J1046">
            <v>0</v>
          </cell>
          <cell r="K1046" t="str">
            <v>Банк Русский стандарт, 09</v>
          </cell>
          <cell r="L1046" t="str">
            <v>Банки</v>
          </cell>
          <cell r="M1046">
            <v>5000000000</v>
          </cell>
          <cell r="N1046" t="str">
            <v>RUB</v>
          </cell>
          <cell r="O1046" t="str">
            <v>Облигации</v>
          </cell>
          <cell r="P1046" t="str">
            <v>Аннулирована</v>
          </cell>
          <cell r="Q1046">
            <v>0</v>
          </cell>
          <cell r="R1046" t="str">
            <v>40902289B</v>
          </cell>
          <cell r="S1046" t="str">
            <v>1000</v>
          </cell>
          <cell r="T1046" t="str">
            <v/>
          </cell>
          <cell r="U1046">
            <v>2</v>
          </cell>
          <cell r="V1046">
            <v>0</v>
          </cell>
          <cell r="W1046">
            <v>0</v>
          </cell>
          <cell r="X1046">
            <v>0</v>
          </cell>
          <cell r="Y1046">
            <v>0</v>
          </cell>
          <cell r="Z1046" t="str">
            <v>в соответствии с эмиссионными документами по номиналу</v>
          </cell>
          <cell r="AA1046" t="str">
            <v>Банк Русский Стандарт</v>
          </cell>
          <cell r="AB1046" t="str">
            <v>Московская Биржа</v>
          </cell>
          <cell r="AC1046" t="str">
            <v>Облигации не размещались. Поручительство - ЗАО Компания Русский Стандарт</v>
          </cell>
          <cell r="AD1046" t="str">
            <v>Публичное</v>
          </cell>
          <cell r="AE1046">
            <v>100</v>
          </cell>
          <cell r="AF1046">
            <v>0</v>
          </cell>
          <cell r="AG1046">
            <v>39587</v>
          </cell>
          <cell r="AH1046">
            <v>0</v>
          </cell>
          <cell r="AI1046">
            <v>0</v>
          </cell>
          <cell r="AJ1046">
            <v>0</v>
          </cell>
          <cell r="AK1046">
            <v>9267</v>
          </cell>
          <cell r="AL1046" t="str">
            <v/>
          </cell>
          <cell r="AM1046">
            <v>0</v>
          </cell>
          <cell r="AN1046">
            <v>4</v>
          </cell>
          <cell r="AO1046">
            <v>0</v>
          </cell>
          <cell r="AP1046" t="str">
            <v>Россия</v>
          </cell>
          <cell r="AQ1046">
            <v>0</v>
          </cell>
          <cell r="AR1046" t="str">
            <v>1000</v>
          </cell>
          <cell r="AS1046">
            <v>0</v>
          </cell>
          <cell r="AT1046">
            <v>58</v>
          </cell>
          <cell r="AU1046">
            <v>0</v>
          </cell>
          <cell r="AV1046">
            <v>0</v>
          </cell>
          <cell r="AW1046">
            <v>0</v>
          </cell>
          <cell r="AX1046">
            <v>0</v>
          </cell>
          <cell r="AY1046">
            <v>0</v>
          </cell>
          <cell r="AZ1046" t="str">
            <v/>
          </cell>
          <cell r="BA1046" t="str">
            <v/>
          </cell>
          <cell r="BB1046">
            <v>0</v>
          </cell>
          <cell r="BC1046">
            <v>0</v>
          </cell>
          <cell r="BD1046" t="str">
            <v/>
          </cell>
          <cell r="BE1046">
            <v>0</v>
          </cell>
          <cell r="BF1046">
            <v>0</v>
          </cell>
          <cell r="BG1046" t="str">
            <v/>
          </cell>
          <cell r="BH1046">
            <v>0</v>
          </cell>
          <cell r="BI1046">
            <v>0</v>
          </cell>
          <cell r="BJ1046" t="str">
            <v>25.10.2017/02.08.2018/17.07.2015</v>
          </cell>
          <cell r="BK1046" t="str">
            <v/>
          </cell>
          <cell r="BL1046" t="str">
            <v/>
          </cell>
          <cell r="BM1046" t="str">
            <v/>
          </cell>
          <cell r="BN1046" t="str">
            <v/>
          </cell>
          <cell r="BO1046">
            <v>0</v>
          </cell>
          <cell r="BP1046">
            <v>0</v>
          </cell>
          <cell r="BQ1046" t="str">
            <v/>
          </cell>
          <cell r="BR1046" t="str">
            <v/>
          </cell>
          <cell r="BS1046" t="str">
            <v/>
          </cell>
          <cell r="BT1046" t="str">
            <v/>
          </cell>
        </row>
        <row r="1047">
          <cell r="B1047">
            <v>7707056547</v>
          </cell>
          <cell r="C1047" t="str">
            <v>1027739210630</v>
          </cell>
          <cell r="D1047" t="str">
            <v/>
          </cell>
          <cell r="E1047" t="str">
            <v>B-</v>
          </cell>
          <cell r="F1047" t="str">
            <v>Caa2</v>
          </cell>
          <cell r="G1047" t="str">
            <v>Withdrawn</v>
          </cell>
          <cell r="H1047">
            <v>0</v>
          </cell>
          <cell r="I1047">
            <v>0</v>
          </cell>
          <cell r="J1047">
            <v>0</v>
          </cell>
          <cell r="K1047" t="str">
            <v>Банк Русский стандарт, 10</v>
          </cell>
          <cell r="L1047" t="str">
            <v>Банки</v>
          </cell>
          <cell r="M1047">
            <v>5000000000</v>
          </cell>
          <cell r="N1047" t="str">
            <v>RUB</v>
          </cell>
          <cell r="O1047" t="str">
            <v>Облигации</v>
          </cell>
          <cell r="P1047" t="str">
            <v>Аннулирована</v>
          </cell>
          <cell r="Q1047">
            <v>0</v>
          </cell>
          <cell r="R1047" t="str">
            <v>41002289B</v>
          </cell>
          <cell r="S1047" t="str">
            <v>1000</v>
          </cell>
          <cell r="T1047" t="str">
            <v/>
          </cell>
          <cell r="U1047">
            <v>4</v>
          </cell>
          <cell r="V1047">
            <v>1</v>
          </cell>
          <cell r="W1047" t="str">
            <v>3M MOSPRIME</v>
          </cell>
          <cell r="X1047">
            <v>0</v>
          </cell>
          <cell r="Y1047">
            <v>0</v>
          </cell>
          <cell r="Z1047" t="str">
            <v>в соответствии с эмиссионными документами по номиналу</v>
          </cell>
          <cell r="AA1047" t="str">
            <v>Банк Русский Стандарт</v>
          </cell>
          <cell r="AB1047" t="str">
            <v>Московская Биржа</v>
          </cell>
          <cell r="AC1047" t="str">
            <v>Облигации не размещались</v>
          </cell>
          <cell r="AD1047" t="str">
            <v>Публичное</v>
          </cell>
          <cell r="AE1047">
            <v>100</v>
          </cell>
          <cell r="AF1047">
            <v>0</v>
          </cell>
          <cell r="AG1047">
            <v>39587</v>
          </cell>
          <cell r="AH1047">
            <v>0</v>
          </cell>
          <cell r="AI1047">
            <v>0</v>
          </cell>
          <cell r="AJ1047">
            <v>0</v>
          </cell>
          <cell r="AK1047">
            <v>9268</v>
          </cell>
          <cell r="AL1047" t="str">
            <v/>
          </cell>
          <cell r="AM1047">
            <v>0</v>
          </cell>
          <cell r="AN1047">
            <v>4</v>
          </cell>
          <cell r="AO1047">
            <v>0</v>
          </cell>
          <cell r="AP1047" t="str">
            <v>Россия</v>
          </cell>
          <cell r="AQ1047">
            <v>0</v>
          </cell>
          <cell r="AR1047" t="str">
            <v>1000</v>
          </cell>
          <cell r="AS1047">
            <v>0</v>
          </cell>
          <cell r="AT1047">
            <v>58</v>
          </cell>
          <cell r="AU1047">
            <v>0</v>
          </cell>
          <cell r="AV1047">
            <v>0</v>
          </cell>
          <cell r="AW1047">
            <v>0</v>
          </cell>
          <cell r="AX1047">
            <v>0</v>
          </cell>
          <cell r="AY1047">
            <v>0</v>
          </cell>
          <cell r="AZ1047" t="str">
            <v/>
          </cell>
          <cell r="BA1047" t="str">
            <v/>
          </cell>
          <cell r="BB1047">
            <v>0</v>
          </cell>
          <cell r="BC1047">
            <v>0</v>
          </cell>
          <cell r="BD1047" t="str">
            <v/>
          </cell>
          <cell r="BE1047">
            <v>0</v>
          </cell>
          <cell r="BF1047">
            <v>0</v>
          </cell>
          <cell r="BG1047" t="str">
            <v/>
          </cell>
          <cell r="BH1047">
            <v>0</v>
          </cell>
          <cell r="BI1047">
            <v>0</v>
          </cell>
          <cell r="BJ1047" t="str">
            <v>25.10.2017/02.08.2018/17.07.2015</v>
          </cell>
          <cell r="BK1047" t="str">
            <v/>
          </cell>
          <cell r="BL1047" t="str">
            <v/>
          </cell>
          <cell r="BM1047" t="str">
            <v/>
          </cell>
          <cell r="BN1047" t="str">
            <v/>
          </cell>
          <cell r="BO1047">
            <v>0</v>
          </cell>
          <cell r="BP1047">
            <v>0</v>
          </cell>
          <cell r="BQ1047" t="str">
            <v/>
          </cell>
          <cell r="BR1047" t="str">
            <v/>
          </cell>
          <cell r="BS1047" t="str">
            <v/>
          </cell>
          <cell r="BT1047" t="str">
            <v/>
          </cell>
        </row>
        <row r="1048">
          <cell r="B1048">
            <v>7707056547</v>
          </cell>
          <cell r="C1048" t="str">
            <v>1027739210630</v>
          </cell>
          <cell r="D1048" t="str">
            <v>XS0176452422</v>
          </cell>
          <cell r="E1048" t="str">
            <v>B-</v>
          </cell>
          <cell r="F1048" t="str">
            <v>Caa2</v>
          </cell>
          <cell r="G1048" t="str">
            <v>Withdrawn</v>
          </cell>
          <cell r="H1048">
            <v>0</v>
          </cell>
          <cell r="I1048">
            <v>0</v>
          </cell>
          <cell r="J1048">
            <v>0</v>
          </cell>
          <cell r="K1048" t="str">
            <v>Банк Русский стандарт, 10% 13mar2004, USD</v>
          </cell>
          <cell r="L1048" t="str">
            <v>Банки</v>
          </cell>
          <cell r="M1048">
            <v>30000000</v>
          </cell>
          <cell r="N1048" t="str">
            <v>USD</v>
          </cell>
          <cell r="O1048" t="str">
            <v>Еврооблигации</v>
          </cell>
          <cell r="P1048" t="str">
            <v>Погашена</v>
          </cell>
          <cell r="Q1048">
            <v>38059</v>
          </cell>
          <cell r="R1048" t="str">
            <v/>
          </cell>
          <cell r="S1048" t="str">
            <v>1000</v>
          </cell>
          <cell r="T1048" t="str">
            <v/>
          </cell>
          <cell r="U1048">
            <v>0</v>
          </cell>
          <cell r="V1048">
            <v>0</v>
          </cell>
          <cell r="W1048">
            <v>0</v>
          </cell>
          <cell r="X1048">
            <v>0</v>
          </cell>
          <cell r="Y1048">
            <v>0</v>
          </cell>
          <cell r="Z1048" t="str">
            <v/>
          </cell>
          <cell r="AA1048" t="str">
            <v>Организатор, лид-менеджер - МДМ-Банк</v>
          </cell>
          <cell r="AB1048" t="str">
            <v/>
          </cell>
          <cell r="AC1048" t="str">
            <v/>
          </cell>
          <cell r="AD1048" t="str">
            <v>Публичное</v>
          </cell>
          <cell r="AE1048">
            <v>100</v>
          </cell>
          <cell r="AF1048">
            <v>0</v>
          </cell>
          <cell r="AG1048">
            <v>0</v>
          </cell>
          <cell r="AH1048">
            <v>0</v>
          </cell>
          <cell r="AI1048">
            <v>37876</v>
          </cell>
          <cell r="AJ1048">
            <v>0</v>
          </cell>
          <cell r="AK1048">
            <v>690</v>
          </cell>
          <cell r="AL1048">
            <v>0</v>
          </cell>
          <cell r="AM1048">
            <v>0</v>
          </cell>
          <cell r="AN1048">
            <v>4</v>
          </cell>
          <cell r="AO1048">
            <v>1000</v>
          </cell>
          <cell r="AP1048" t="str">
            <v>Россия</v>
          </cell>
          <cell r="AQ1048">
            <v>0</v>
          </cell>
          <cell r="AR1048" t="str">
            <v>0</v>
          </cell>
          <cell r="AS1048" t="str">
            <v>100000</v>
          </cell>
          <cell r="AT1048">
            <v>58</v>
          </cell>
          <cell r="AU1048">
            <v>0</v>
          </cell>
          <cell r="AV1048">
            <v>0</v>
          </cell>
          <cell r="AW1048" t="str">
            <v>Германия</v>
          </cell>
          <cell r="AX1048" t="str">
            <v>Dresdner Bank AG</v>
          </cell>
          <cell r="AY1048">
            <v>0</v>
          </cell>
          <cell r="AZ1048" t="str">
            <v/>
          </cell>
          <cell r="BA1048" t="str">
            <v/>
          </cell>
          <cell r="BB1048">
            <v>0</v>
          </cell>
          <cell r="BC1048">
            <v>0</v>
          </cell>
          <cell r="BD1048" t="str">
            <v/>
          </cell>
          <cell r="BE1048">
            <v>0</v>
          </cell>
          <cell r="BF1048">
            <v>0</v>
          </cell>
          <cell r="BG1048" t="str">
            <v/>
          </cell>
          <cell r="BH1048">
            <v>0</v>
          </cell>
          <cell r="BI1048">
            <v>0</v>
          </cell>
          <cell r="BJ1048" t="str">
            <v>25.10.2017/02.08.2018/17.07.2015</v>
          </cell>
          <cell r="BK1048" t="str">
            <v/>
          </cell>
          <cell r="BL1048" t="str">
            <v/>
          </cell>
          <cell r="BM1048" t="str">
            <v/>
          </cell>
          <cell r="BN1048" t="str">
            <v/>
          </cell>
          <cell r="BO1048">
            <v>0</v>
          </cell>
          <cell r="BP1048">
            <v>0</v>
          </cell>
          <cell r="BQ1048" t="str">
            <v/>
          </cell>
          <cell r="BR1048" t="str">
            <v/>
          </cell>
          <cell r="BS1048" t="str">
            <v/>
          </cell>
          <cell r="BT1048" t="str">
            <v/>
          </cell>
        </row>
        <row r="1049">
          <cell r="B1049">
            <v>7707056547</v>
          </cell>
          <cell r="C1049" t="str">
            <v>1027739210630</v>
          </cell>
          <cell r="D1049" t="str">
            <v>XS0841677387</v>
          </cell>
          <cell r="E1049" t="str">
            <v>B-</v>
          </cell>
          <cell r="F1049" t="str">
            <v>Caa2</v>
          </cell>
          <cell r="G1049" t="str">
            <v>Withdrawn</v>
          </cell>
          <cell r="H1049" t="str">
            <v>NR</v>
          </cell>
          <cell r="I1049" t="str">
            <v>Withdrawn</v>
          </cell>
          <cell r="J1049" t="str">
            <v>Withdrawn</v>
          </cell>
          <cell r="K1049" t="str">
            <v>Банк Русский стандарт, 10.750% 10apr2020, USD</v>
          </cell>
          <cell r="L1049" t="str">
            <v>Банки</v>
          </cell>
          <cell r="M1049">
            <v>350000000</v>
          </cell>
          <cell r="N1049" t="str">
            <v>USD</v>
          </cell>
          <cell r="O1049" t="str">
            <v>Еврооблигации</v>
          </cell>
          <cell r="P1049" t="str">
            <v>Досрочно погашена</v>
          </cell>
          <cell r="Q1049">
            <v>43931</v>
          </cell>
          <cell r="R1049" t="str">
            <v/>
          </cell>
          <cell r="S1049" t="str">
            <v>1000</v>
          </cell>
          <cell r="T1049" t="str">
            <v/>
          </cell>
          <cell r="U1049">
            <v>2</v>
          </cell>
          <cell r="V1049">
            <v>0</v>
          </cell>
          <cell r="W1049">
            <v>0</v>
          </cell>
          <cell r="X1049">
            <v>0</v>
          </cell>
          <cell r="Y1049">
            <v>0</v>
          </cell>
          <cell r="Z1049" t="str">
            <v/>
          </cell>
          <cell r="AA1049" t="str">
            <v>Goldman Sachs, UBS, ВТБ Капитал</v>
          </cell>
          <cell r="AB1049" t="str">
            <v>Московская Биржа (Третий уровень), Ирландская ФБ</v>
          </cell>
          <cell r="AC1049" t="str">
            <v>Субординированные ноты, капитал второго уровня</v>
          </cell>
          <cell r="AD1049" t="str">
            <v>Публичное</v>
          </cell>
          <cell r="AE1049">
            <v>100</v>
          </cell>
          <cell r="AF1049">
            <v>0</v>
          </cell>
          <cell r="AG1049">
            <v>0</v>
          </cell>
          <cell r="AH1049">
            <v>0</v>
          </cell>
          <cell r="AI1049">
            <v>41185</v>
          </cell>
          <cell r="AJ1049">
            <v>0</v>
          </cell>
          <cell r="AK1049">
            <v>31335</v>
          </cell>
          <cell r="AL1049" t="str">
            <v>XS0841677387</v>
          </cell>
          <cell r="AM1049">
            <v>0</v>
          </cell>
          <cell r="AN1049">
            <v>4</v>
          </cell>
          <cell r="AO1049">
            <v>1000</v>
          </cell>
          <cell r="AP1049" t="str">
            <v>Россия</v>
          </cell>
          <cell r="AQ1049">
            <v>0</v>
          </cell>
          <cell r="AR1049" t="str">
            <v>1000</v>
          </cell>
          <cell r="AS1049" t="str">
            <v>200000</v>
          </cell>
          <cell r="AT1049">
            <v>58</v>
          </cell>
          <cell r="AU1049">
            <v>42305</v>
          </cell>
          <cell r="AV1049" t="str">
            <v>30/360 (30/360 ISDA)</v>
          </cell>
          <cell r="AW1049" t="str">
            <v>Люксембург</v>
          </cell>
          <cell r="AX1049" t="str">
            <v>Russian Standard Finance S.A.</v>
          </cell>
          <cell r="AY1049">
            <v>0</v>
          </cell>
          <cell r="AZ1049" t="str">
            <v/>
          </cell>
          <cell r="BA1049" t="str">
            <v/>
          </cell>
          <cell r="BB1049">
            <v>0</v>
          </cell>
          <cell r="BC1049">
            <v>0</v>
          </cell>
          <cell r="BD1049" t="str">
            <v/>
          </cell>
          <cell r="BE1049">
            <v>1</v>
          </cell>
          <cell r="BF1049">
            <v>42305</v>
          </cell>
          <cell r="BG1049" t="str">
            <v>11.02.2015 Перенос погашения с 2018 на 2020 г. в обмен на повышение ставки купона с 10,75 до 13%. Инвесторам, сообщившим о согласии до 11 декабря, была предложена дополнительная разовая выплата в 5%, а до 16 декабря — 1%.28.10.2015 Согласно плану реструктуризации, банк выплачивает держателям 18% от номинала бумаг денежными средствами и выпускает на оставшуюся сумму новые 7-летние евробонды с доходностью 13%. Еврооблигации обеспечены 49% акций банка.</v>
          </cell>
          <cell r="BH1049">
            <v>0</v>
          </cell>
          <cell r="BI1049">
            <v>0</v>
          </cell>
          <cell r="BJ1049" t="str">
            <v>25.10.2017/02.08.2018/17.07.2015</v>
          </cell>
          <cell r="BK1049" t="str">
            <v/>
          </cell>
          <cell r="BL1049" t="str">
            <v/>
          </cell>
          <cell r="BM1049" t="str">
            <v/>
          </cell>
          <cell r="BN1049" t="str">
            <v/>
          </cell>
          <cell r="BO1049" t="str">
            <v>Withdrawn/NR/Withdrawn</v>
          </cell>
          <cell r="BP1049" t="str">
            <v>28.10.2015/29.10.2015/17.07.2015</v>
          </cell>
          <cell r="BQ1049" t="str">
            <v/>
          </cell>
          <cell r="BR1049" t="str">
            <v/>
          </cell>
          <cell r="BS1049" t="str">
            <v/>
          </cell>
          <cell r="BT1049" t="str">
            <v/>
          </cell>
        </row>
        <row r="1050">
          <cell r="B1050">
            <v>7707056547</v>
          </cell>
          <cell r="C1050" t="str">
            <v>1027739210630</v>
          </cell>
          <cell r="D1050" t="str">
            <v>XS0181392787</v>
          </cell>
          <cell r="E1050" t="str">
            <v>B-</v>
          </cell>
          <cell r="F1050" t="str">
            <v>Caa2</v>
          </cell>
          <cell r="G1050" t="str">
            <v>Withdrawn</v>
          </cell>
          <cell r="H1050">
            <v>0</v>
          </cell>
          <cell r="I1050">
            <v>0</v>
          </cell>
          <cell r="J1050">
            <v>0</v>
          </cell>
          <cell r="K1050" t="str">
            <v>Банк Русский стандарт, 11% 28may2005, USD</v>
          </cell>
          <cell r="L1050" t="str">
            <v>Банки</v>
          </cell>
          <cell r="M1050">
            <v>30000000</v>
          </cell>
          <cell r="N1050" t="str">
            <v>USD</v>
          </cell>
          <cell r="O1050" t="str">
            <v>Еврооблигации</v>
          </cell>
          <cell r="P1050" t="str">
            <v>Погашена</v>
          </cell>
          <cell r="Q1050">
            <v>38500</v>
          </cell>
          <cell r="R1050" t="str">
            <v/>
          </cell>
          <cell r="S1050" t="str">
            <v>1000</v>
          </cell>
          <cell r="T1050" t="str">
            <v/>
          </cell>
          <cell r="U1050">
            <v>2</v>
          </cell>
          <cell r="V1050">
            <v>0</v>
          </cell>
          <cell r="W1050">
            <v>0</v>
          </cell>
          <cell r="X1050">
            <v>0</v>
          </cell>
          <cell r="Y1050">
            <v>0</v>
          </cell>
          <cell r="Z1050" t="str">
            <v/>
          </cell>
          <cell r="AA1050" t="str">
            <v>Dresdner Kleinwort Wasserstein</v>
          </cell>
          <cell r="AB1050" t="str">
            <v>Ирландская ФБ</v>
          </cell>
          <cell r="AC1050" t="str">
            <v>ноты участия в кредите (loan participation note).</v>
          </cell>
          <cell r="AD1050" t="str">
            <v>Публичное</v>
          </cell>
          <cell r="AE1050">
            <v>0</v>
          </cell>
          <cell r="AF1050">
            <v>0</v>
          </cell>
          <cell r="AG1050">
            <v>0</v>
          </cell>
          <cell r="AH1050">
            <v>0</v>
          </cell>
          <cell r="AI1050">
            <v>37953</v>
          </cell>
          <cell r="AJ1050">
            <v>0</v>
          </cell>
          <cell r="AK1050">
            <v>749</v>
          </cell>
          <cell r="AL1050">
            <v>0</v>
          </cell>
          <cell r="AM1050">
            <v>0</v>
          </cell>
          <cell r="AN1050">
            <v>4</v>
          </cell>
          <cell r="AO1050">
            <v>1000</v>
          </cell>
          <cell r="AP1050" t="str">
            <v>Россия</v>
          </cell>
          <cell r="AQ1050">
            <v>0</v>
          </cell>
          <cell r="AR1050" t="str">
            <v>0</v>
          </cell>
          <cell r="AS1050" t="str">
            <v>100000</v>
          </cell>
          <cell r="AT1050">
            <v>58</v>
          </cell>
          <cell r="AU1050">
            <v>0</v>
          </cell>
          <cell r="AV1050">
            <v>0</v>
          </cell>
          <cell r="AW1050" t="str">
            <v>Германия</v>
          </cell>
          <cell r="AX1050" t="str">
            <v>Dresdner Bank AG</v>
          </cell>
          <cell r="AY1050">
            <v>0</v>
          </cell>
          <cell r="AZ1050" t="str">
            <v/>
          </cell>
          <cell r="BA1050" t="str">
            <v/>
          </cell>
          <cell r="BB1050">
            <v>0</v>
          </cell>
          <cell r="BC1050">
            <v>0</v>
          </cell>
          <cell r="BD1050" t="str">
            <v/>
          </cell>
          <cell r="BE1050">
            <v>0</v>
          </cell>
          <cell r="BF1050">
            <v>0</v>
          </cell>
          <cell r="BG1050" t="str">
            <v/>
          </cell>
          <cell r="BH1050">
            <v>0</v>
          </cell>
          <cell r="BI1050">
            <v>0</v>
          </cell>
          <cell r="BJ1050" t="str">
            <v>25.10.2017/02.08.2018/17.07.2015</v>
          </cell>
          <cell r="BK1050" t="str">
            <v/>
          </cell>
          <cell r="BL1050" t="str">
            <v/>
          </cell>
          <cell r="BM1050" t="str">
            <v/>
          </cell>
          <cell r="BN1050" t="str">
            <v/>
          </cell>
          <cell r="BO1050">
            <v>0</v>
          </cell>
          <cell r="BP1050">
            <v>0</v>
          </cell>
          <cell r="BQ1050" t="str">
            <v/>
          </cell>
          <cell r="BR1050" t="str">
            <v/>
          </cell>
          <cell r="BS1050" t="str">
            <v/>
          </cell>
          <cell r="BT1050" t="str">
            <v/>
          </cell>
        </row>
        <row r="1051">
          <cell r="B1051">
            <v>7707056547</v>
          </cell>
          <cell r="C1051" t="str">
            <v>1027739210630</v>
          </cell>
          <cell r="D1051" t="str">
            <v>XS0953323317</v>
          </cell>
          <cell r="E1051" t="str">
            <v>B-</v>
          </cell>
          <cell r="F1051" t="str">
            <v>Caa2</v>
          </cell>
          <cell r="G1051" t="str">
            <v>Withdrawn</v>
          </cell>
          <cell r="H1051">
            <v>0</v>
          </cell>
          <cell r="I1051" t="str">
            <v>Withdrawn</v>
          </cell>
          <cell r="J1051" t="str">
            <v>Withdrawn</v>
          </cell>
          <cell r="K1051" t="str">
            <v>Банк Русский стандарт, 11.5% 17jan2024, USD</v>
          </cell>
          <cell r="L1051" t="str">
            <v>Банки</v>
          </cell>
          <cell r="M1051">
            <v>200000000</v>
          </cell>
          <cell r="N1051" t="str">
            <v>USD</v>
          </cell>
          <cell r="O1051" t="str">
            <v>Еврооблигации</v>
          </cell>
          <cell r="P1051" t="str">
            <v>Досрочно погашена</v>
          </cell>
          <cell r="Q1051">
            <v>45308</v>
          </cell>
          <cell r="R1051" t="str">
            <v/>
          </cell>
          <cell r="S1051" t="str">
            <v>1000</v>
          </cell>
          <cell r="T1051" t="str">
            <v/>
          </cell>
          <cell r="U1051">
            <v>2</v>
          </cell>
          <cell r="V1051">
            <v>0</v>
          </cell>
          <cell r="W1051">
            <v>0</v>
          </cell>
          <cell r="X1051">
            <v>0</v>
          </cell>
          <cell r="Y1051">
            <v>0</v>
          </cell>
          <cell r="Z1051" t="str">
            <v>Call option 100% через 5.5 лет</v>
          </cell>
          <cell r="AA1051" t="str">
            <v>Goldman Sachs, HSBC</v>
          </cell>
          <cell r="AB1051" t="str">
            <v>Ирландская ФБ</v>
          </cell>
          <cell r="AC1051" t="str">
            <v/>
          </cell>
          <cell r="AD1051" t="str">
            <v>Публичное</v>
          </cell>
          <cell r="AE1051">
            <v>100</v>
          </cell>
          <cell r="AF1051">
            <v>11.5</v>
          </cell>
          <cell r="AG1051">
            <v>0</v>
          </cell>
          <cell r="AH1051">
            <v>0</v>
          </cell>
          <cell r="AI1051">
            <v>41465</v>
          </cell>
          <cell r="AJ1051">
            <v>0</v>
          </cell>
          <cell r="AK1051">
            <v>42269</v>
          </cell>
          <cell r="AL1051">
            <v>0</v>
          </cell>
          <cell r="AM1051">
            <v>43482</v>
          </cell>
          <cell r="AN1051">
            <v>4</v>
          </cell>
          <cell r="AO1051">
            <v>1000</v>
          </cell>
          <cell r="AP1051" t="str">
            <v>Россия</v>
          </cell>
          <cell r="AQ1051">
            <v>0</v>
          </cell>
          <cell r="AR1051" t="str">
            <v>1000</v>
          </cell>
          <cell r="AS1051" t="str">
            <v>200000</v>
          </cell>
          <cell r="AT1051">
            <v>58</v>
          </cell>
          <cell r="AU1051">
            <v>42305</v>
          </cell>
          <cell r="AV1051" t="str">
            <v>30E/360</v>
          </cell>
          <cell r="AW1051" t="str">
            <v>Люксембург</v>
          </cell>
          <cell r="AX1051" t="str">
            <v>Russian Standard Finance S.A.</v>
          </cell>
          <cell r="AY1051">
            <v>0</v>
          </cell>
          <cell r="AZ1051" t="str">
            <v/>
          </cell>
          <cell r="BA1051" t="str">
            <v/>
          </cell>
          <cell r="BB1051">
            <v>0</v>
          </cell>
          <cell r="BC1051">
            <v>0</v>
          </cell>
          <cell r="BD1051" t="str">
            <v/>
          </cell>
          <cell r="BE1051">
            <v>1</v>
          </cell>
          <cell r="BF1051">
            <v>42305</v>
          </cell>
          <cell r="BG1051" t="str">
            <v>28.10.2015 Согласно плану реструктуризации, банк выплачивает держателям 18% от номинала бумаг денежными средствами и выпускает на оставшуюся сумму новые 7-летние евробонды с доходностью 13%. Еврооблигации обеспечены 49% акций банка.</v>
          </cell>
          <cell r="BH1051">
            <v>0</v>
          </cell>
          <cell r="BI1051">
            <v>0</v>
          </cell>
          <cell r="BJ1051" t="str">
            <v>25.10.2017/02.08.2018/17.07.2015</v>
          </cell>
          <cell r="BK1051" t="str">
            <v/>
          </cell>
          <cell r="BL1051" t="str">
            <v/>
          </cell>
          <cell r="BM1051" t="str">
            <v/>
          </cell>
          <cell r="BN1051" t="str">
            <v/>
          </cell>
          <cell r="BO1051" t="str">
            <v>Withdrawn/-/Withdrawn</v>
          </cell>
          <cell r="BP1051" t="str">
            <v>28.10.2015/-/17.07.2015</v>
          </cell>
          <cell r="BQ1051" t="str">
            <v/>
          </cell>
          <cell r="BR1051" t="str">
            <v/>
          </cell>
          <cell r="BS1051" t="str">
            <v/>
          </cell>
          <cell r="BT1051" t="str">
            <v/>
          </cell>
        </row>
        <row r="1052">
          <cell r="B1052">
            <v>7707056547</v>
          </cell>
          <cell r="C1052" t="str">
            <v>1027739210630</v>
          </cell>
          <cell r="D1052" t="str">
            <v/>
          </cell>
          <cell r="E1052" t="str">
            <v>B-</v>
          </cell>
          <cell r="F1052" t="str">
            <v>Caa2</v>
          </cell>
          <cell r="G1052" t="str">
            <v>Withdrawn</v>
          </cell>
          <cell r="H1052">
            <v>0</v>
          </cell>
          <cell r="I1052" t="str">
            <v>Baa1</v>
          </cell>
          <cell r="J1052" t="str">
            <v>-</v>
          </cell>
          <cell r="K1052" t="str">
            <v>Банк Русский стандарт, 2010 (Warehouse)</v>
          </cell>
          <cell r="L1052" t="str">
            <v>Банки</v>
          </cell>
          <cell r="M1052">
            <v>12500000000</v>
          </cell>
          <cell r="N1052" t="str">
            <v>RUB</v>
          </cell>
          <cell r="O1052" t="str">
            <v>Еврооблигации</v>
          </cell>
          <cell r="P1052" t="str">
            <v>Погашена</v>
          </cell>
          <cell r="Q1052">
            <v>40359</v>
          </cell>
          <cell r="R1052" t="str">
            <v/>
          </cell>
          <cell r="S1052" t="str">
            <v>1000</v>
          </cell>
          <cell r="T1052" t="str">
            <v/>
          </cell>
          <cell r="U1052">
            <v>12</v>
          </cell>
          <cell r="V1052">
            <v>1</v>
          </cell>
          <cell r="W1052">
            <v>0</v>
          </cell>
          <cell r="X1052">
            <v>0</v>
          </cell>
          <cell r="Y1052">
            <v>0</v>
          </cell>
          <cell r="Z1052" t="str">
            <v/>
          </cell>
          <cell r="AA1052" t="str">
            <v>ABN AMRO N.V. (ABN) и UniCredit (HVB)</v>
          </cell>
          <cell r="AB1052" t="str">
            <v/>
          </cell>
          <cell r="AC1052" t="str">
            <v>Сделка по секьюритизации портфеля кредитных карт структурирована в формате мастер-траста. Финансирование привлечено путем выпуска рублевых облигаций, обеспеченных пулом кредитных карт Банка Русский Стандарт. Эмитентом облигаций выступила SPV-компания Russian Credit Cards No. 1, SA. Moody’s присвоило рейтинг Baa1.</v>
          </cell>
          <cell r="AD1052" t="str">
            <v>Частное</v>
          </cell>
          <cell r="AE1052">
            <v>0</v>
          </cell>
          <cell r="AF1052">
            <v>0</v>
          </cell>
          <cell r="AG1052">
            <v>0</v>
          </cell>
          <cell r="AH1052">
            <v>0</v>
          </cell>
          <cell r="AI1052">
            <v>39420</v>
          </cell>
          <cell r="AJ1052">
            <v>0</v>
          </cell>
          <cell r="AK1052">
            <v>8375</v>
          </cell>
          <cell r="AL1052">
            <v>0</v>
          </cell>
          <cell r="AM1052">
            <v>0</v>
          </cell>
          <cell r="AN1052">
            <v>4</v>
          </cell>
          <cell r="AO1052">
            <v>1000</v>
          </cell>
          <cell r="AP1052" t="str">
            <v>Россия</v>
          </cell>
          <cell r="AQ1052">
            <v>0</v>
          </cell>
          <cell r="AR1052" t="str">
            <v>0</v>
          </cell>
          <cell r="AS1052" t="str">
            <v>2000000</v>
          </cell>
          <cell r="AT1052">
            <v>58</v>
          </cell>
          <cell r="AU1052">
            <v>0</v>
          </cell>
          <cell r="AV1052">
            <v>0</v>
          </cell>
          <cell r="AW1052" t="str">
            <v>Люксембург</v>
          </cell>
          <cell r="AX1052" t="str">
            <v>Russian Credit Cards No. 1, S.A.</v>
          </cell>
          <cell r="AY1052">
            <v>0</v>
          </cell>
          <cell r="AZ1052" t="str">
            <v/>
          </cell>
          <cell r="BA1052" t="str">
            <v/>
          </cell>
          <cell r="BB1052">
            <v>0</v>
          </cell>
          <cell r="BC1052">
            <v>0</v>
          </cell>
          <cell r="BD1052" t="str">
            <v/>
          </cell>
          <cell r="BE1052">
            <v>0</v>
          </cell>
          <cell r="BF1052">
            <v>0</v>
          </cell>
          <cell r="BG1052" t="str">
            <v/>
          </cell>
          <cell r="BH1052">
            <v>0</v>
          </cell>
          <cell r="BI1052">
            <v>0</v>
          </cell>
          <cell r="BJ1052" t="str">
            <v>25.10.2017/02.08.2018/17.07.2015</v>
          </cell>
          <cell r="BK1052" t="str">
            <v/>
          </cell>
          <cell r="BL1052" t="str">
            <v/>
          </cell>
          <cell r="BM1052" t="str">
            <v/>
          </cell>
          <cell r="BN1052" t="str">
            <v/>
          </cell>
          <cell r="BO1052" t="str">
            <v>Baa1/-/-</v>
          </cell>
          <cell r="BP1052" t="str">
            <v>10.12.2007/-/-</v>
          </cell>
          <cell r="BQ1052" t="str">
            <v/>
          </cell>
          <cell r="BR1052" t="str">
            <v/>
          </cell>
          <cell r="BS1052" t="str">
            <v/>
          </cell>
          <cell r="BT1052" t="str">
            <v/>
          </cell>
        </row>
        <row r="1053">
          <cell r="B1053">
            <v>7707056547</v>
          </cell>
          <cell r="C1053" t="str">
            <v>1027739210630</v>
          </cell>
          <cell r="D1053" t="str">
            <v>XS0242753027</v>
          </cell>
          <cell r="E1053" t="str">
            <v>B-</v>
          </cell>
          <cell r="F1053" t="str">
            <v>Caa2</v>
          </cell>
          <cell r="G1053" t="str">
            <v>Withdrawn</v>
          </cell>
          <cell r="H1053">
            <v>0</v>
          </cell>
          <cell r="I1053" t="str">
            <v>Ba2</v>
          </cell>
          <cell r="J1053" t="str">
            <v>-</v>
          </cell>
          <cell r="K1053" t="str">
            <v>Банк Русский стандарт, 6.72% 8feb2007, USD</v>
          </cell>
          <cell r="L1053" t="str">
            <v>Банки</v>
          </cell>
          <cell r="M1053">
            <v>200000000</v>
          </cell>
          <cell r="N1053" t="str">
            <v>USD</v>
          </cell>
          <cell r="O1053" t="str">
            <v>Еврооблигации</v>
          </cell>
          <cell r="P1053" t="str">
            <v>Погашена</v>
          </cell>
          <cell r="Q1053">
            <v>39121</v>
          </cell>
          <cell r="R1053" t="str">
            <v/>
          </cell>
          <cell r="S1053" t="str">
            <v>1000</v>
          </cell>
          <cell r="T1053" t="str">
            <v/>
          </cell>
          <cell r="U1053">
            <v>2</v>
          </cell>
          <cell r="V1053">
            <v>0</v>
          </cell>
          <cell r="W1053">
            <v>0</v>
          </cell>
          <cell r="X1053">
            <v>0</v>
          </cell>
          <cell r="Y1053">
            <v>0</v>
          </cell>
          <cell r="Z1053" t="str">
            <v/>
          </cell>
          <cell r="AA1053" t="str">
            <v>Goldman Sachs</v>
          </cell>
          <cell r="AB1053" t="str">
            <v>Лондонская ФБ</v>
          </cell>
          <cell r="AC1053" t="str">
            <v>Спрос на бумаги составил чуть менее 600 млн долл. Бумаги были приобретены в основном европейскими и азиатскими инвесторами.Рейтинг: Ba2/B+/Спред: 200 базисных пунктов к годовым мид-свопамВыпущены в рамках EMTN программы</v>
          </cell>
          <cell r="AD1053" t="str">
            <v/>
          </cell>
          <cell r="AE1053">
            <v>100</v>
          </cell>
          <cell r="AF1053">
            <v>0</v>
          </cell>
          <cell r="AG1053">
            <v>0</v>
          </cell>
          <cell r="AH1053">
            <v>0</v>
          </cell>
          <cell r="AI1053">
            <v>38742</v>
          </cell>
          <cell r="AJ1053">
            <v>0</v>
          </cell>
          <cell r="AK1053">
            <v>5449</v>
          </cell>
          <cell r="AL1053">
            <v>0</v>
          </cell>
          <cell r="AM1053">
            <v>0</v>
          </cell>
          <cell r="AN1053">
            <v>4</v>
          </cell>
          <cell r="AO1053">
            <v>1000</v>
          </cell>
          <cell r="AP1053" t="str">
            <v>Россия</v>
          </cell>
          <cell r="AQ1053">
            <v>0</v>
          </cell>
          <cell r="AR1053" t="str">
            <v>0</v>
          </cell>
          <cell r="AS1053" t="str">
            <v>1000000</v>
          </cell>
          <cell r="AT1053">
            <v>58</v>
          </cell>
          <cell r="AU1053">
            <v>0</v>
          </cell>
          <cell r="AV1053" t="str">
            <v>30/360 (30/360 ISDA)</v>
          </cell>
          <cell r="AW1053" t="str">
            <v>Люксембург</v>
          </cell>
          <cell r="AX1053" t="str">
            <v>Russian Standard Finance S.A.</v>
          </cell>
          <cell r="AY1053">
            <v>0</v>
          </cell>
          <cell r="AZ1053" t="str">
            <v/>
          </cell>
          <cell r="BA1053" t="str">
            <v/>
          </cell>
          <cell r="BB1053">
            <v>0</v>
          </cell>
          <cell r="BC1053">
            <v>0</v>
          </cell>
          <cell r="BD1053" t="str">
            <v/>
          </cell>
          <cell r="BE1053">
            <v>0</v>
          </cell>
          <cell r="BF1053">
            <v>0</v>
          </cell>
          <cell r="BG1053" t="str">
            <v/>
          </cell>
          <cell r="BH1053">
            <v>0</v>
          </cell>
          <cell r="BI1053">
            <v>0</v>
          </cell>
          <cell r="BJ1053" t="str">
            <v>25.10.2017/02.08.2018/17.07.2015</v>
          </cell>
          <cell r="BK1053" t="str">
            <v/>
          </cell>
          <cell r="BL1053" t="str">
            <v/>
          </cell>
          <cell r="BM1053" t="str">
            <v/>
          </cell>
          <cell r="BN1053" t="str">
            <v/>
          </cell>
          <cell r="BO1053" t="str">
            <v>Ba2/-/-</v>
          </cell>
          <cell r="BP1053" t="str">
            <v>30.01.2006/-/-</v>
          </cell>
          <cell r="BQ1053" t="str">
            <v/>
          </cell>
          <cell r="BR1053" t="str">
            <v/>
          </cell>
          <cell r="BS1053" t="str">
            <v/>
          </cell>
          <cell r="BT1053" t="str">
            <v/>
          </cell>
        </row>
        <row r="1054">
          <cell r="B1054">
            <v>7707056547</v>
          </cell>
          <cell r="C1054" t="str">
            <v>1027739210630</v>
          </cell>
          <cell r="D1054" t="str">
            <v>XS0267953387</v>
          </cell>
          <cell r="E1054" t="str">
            <v>B-</v>
          </cell>
          <cell r="F1054" t="str">
            <v>Caa2</v>
          </cell>
          <cell r="G1054" t="str">
            <v>Withdrawn</v>
          </cell>
          <cell r="H1054" t="str">
            <v>BB-</v>
          </cell>
          <cell r="I1054" t="str">
            <v>Withdrawn</v>
          </cell>
          <cell r="J1054" t="str">
            <v>-</v>
          </cell>
          <cell r="K1054" t="str">
            <v>Банк Русский стандарт, 6.825% 16sep2009, EUR</v>
          </cell>
          <cell r="L1054" t="str">
            <v>Банки</v>
          </cell>
          <cell r="M1054">
            <v>400000000</v>
          </cell>
          <cell r="N1054" t="str">
            <v>EUR</v>
          </cell>
          <cell r="O1054" t="str">
            <v>Еврооблигации</v>
          </cell>
          <cell r="P1054" t="str">
            <v>Погашена</v>
          </cell>
          <cell r="Q1054">
            <v>40072</v>
          </cell>
          <cell r="R1054" t="str">
            <v/>
          </cell>
          <cell r="S1054" t="str">
            <v>1000</v>
          </cell>
          <cell r="T1054" t="str">
            <v/>
          </cell>
          <cell r="U1054">
            <v>1</v>
          </cell>
          <cell r="V1054">
            <v>0</v>
          </cell>
          <cell r="W1054">
            <v>0</v>
          </cell>
          <cell r="X1054">
            <v>0</v>
          </cell>
          <cell r="Y1054">
            <v>0</v>
          </cell>
          <cell r="Z1054" t="str">
            <v/>
          </cell>
          <cell r="AA1054" t="str">
            <v>Barclays Capital, Credit Suisse</v>
          </cell>
          <cell r="AB1054" t="str">
            <v>Лондонская ФБ</v>
          </cell>
          <cell r="AC1054" t="str">
            <v>SPV Russian Standard Finance S.A.старший долгДоходность при размещении Eurobor +300bpСпрос: 840 млн. евро</v>
          </cell>
          <cell r="AD1054" t="str">
            <v/>
          </cell>
          <cell r="AE1054">
            <v>100</v>
          </cell>
          <cell r="AF1054">
            <v>0</v>
          </cell>
          <cell r="AG1054">
            <v>0</v>
          </cell>
          <cell r="AH1054">
            <v>0</v>
          </cell>
          <cell r="AI1054">
            <v>38971</v>
          </cell>
          <cell r="AJ1054">
            <v>0</v>
          </cell>
          <cell r="AK1054">
            <v>6344</v>
          </cell>
          <cell r="AL1054">
            <v>0</v>
          </cell>
          <cell r="AM1054">
            <v>0</v>
          </cell>
          <cell r="AN1054">
            <v>4</v>
          </cell>
          <cell r="AO1054">
            <v>1000</v>
          </cell>
          <cell r="AP1054" t="str">
            <v>Россия</v>
          </cell>
          <cell r="AQ1054">
            <v>0</v>
          </cell>
          <cell r="AR1054" t="str">
            <v>0</v>
          </cell>
          <cell r="AS1054" t="str">
            <v>50000</v>
          </cell>
          <cell r="AT1054">
            <v>58</v>
          </cell>
          <cell r="AU1054">
            <v>0</v>
          </cell>
          <cell r="AV1054">
            <v>0</v>
          </cell>
          <cell r="AW1054" t="str">
            <v>Люксембург</v>
          </cell>
          <cell r="AX1054" t="str">
            <v>Russian Standard Finance S.A.</v>
          </cell>
          <cell r="AY1054">
            <v>0</v>
          </cell>
          <cell r="AZ1054" t="str">
            <v/>
          </cell>
          <cell r="BA1054" t="str">
            <v/>
          </cell>
          <cell r="BB1054">
            <v>0</v>
          </cell>
          <cell r="BC1054">
            <v>0</v>
          </cell>
          <cell r="BD1054" t="str">
            <v/>
          </cell>
          <cell r="BE1054">
            <v>0</v>
          </cell>
          <cell r="BF1054">
            <v>0</v>
          </cell>
          <cell r="BG1054" t="str">
            <v/>
          </cell>
          <cell r="BH1054">
            <v>0</v>
          </cell>
          <cell r="BI1054">
            <v>0</v>
          </cell>
          <cell r="BJ1054" t="str">
            <v>25.10.2017/02.08.2018/17.07.2015</v>
          </cell>
          <cell r="BK1054" t="str">
            <v/>
          </cell>
          <cell r="BL1054" t="str">
            <v/>
          </cell>
          <cell r="BM1054" t="str">
            <v/>
          </cell>
          <cell r="BN1054" t="str">
            <v/>
          </cell>
          <cell r="BO1054" t="str">
            <v>Withdrawn/BB-/-</v>
          </cell>
          <cell r="BP1054" t="str">
            <v>16.09.2009/20.07.2005/-</v>
          </cell>
          <cell r="BQ1054" t="str">
            <v/>
          </cell>
          <cell r="BR1054" t="str">
            <v/>
          </cell>
          <cell r="BS1054" t="str">
            <v/>
          </cell>
          <cell r="BT1054" t="str">
            <v/>
          </cell>
        </row>
        <row r="1055">
          <cell r="B1055">
            <v>7707056547</v>
          </cell>
          <cell r="C1055" t="str">
            <v>1027739210630</v>
          </cell>
          <cell r="D1055" t="str">
            <v>XS0231380774</v>
          </cell>
          <cell r="E1055" t="str">
            <v>B-</v>
          </cell>
          <cell r="F1055" t="str">
            <v>Caa2</v>
          </cell>
          <cell r="G1055" t="str">
            <v>Withdrawn</v>
          </cell>
          <cell r="H1055" t="str">
            <v>B+</v>
          </cell>
          <cell r="I1055" t="str">
            <v>Ba2</v>
          </cell>
          <cell r="J1055" t="str">
            <v>-</v>
          </cell>
          <cell r="K1055" t="str">
            <v>Банк Русский стандарт, 7.5% 7oct2010, USD</v>
          </cell>
          <cell r="L1055" t="str">
            <v>Банки</v>
          </cell>
          <cell r="M1055">
            <v>500000000</v>
          </cell>
          <cell r="N1055" t="str">
            <v>USD</v>
          </cell>
          <cell r="O1055" t="str">
            <v>Еврооблигации</v>
          </cell>
          <cell r="P1055" t="str">
            <v>Погашена</v>
          </cell>
          <cell r="Q1055">
            <v>40458</v>
          </cell>
          <cell r="R1055" t="str">
            <v/>
          </cell>
          <cell r="S1055" t="str">
            <v>1000</v>
          </cell>
          <cell r="T1055" t="str">
            <v/>
          </cell>
          <cell r="U1055">
            <v>2</v>
          </cell>
          <cell r="V1055">
            <v>0</v>
          </cell>
          <cell r="W1055">
            <v>0</v>
          </cell>
          <cell r="X1055">
            <v>0</v>
          </cell>
          <cell r="Y1055">
            <v>0</v>
          </cell>
          <cell r="Z1055" t="str">
            <v/>
          </cell>
          <cell r="AA1055" t="str">
            <v>ABN  Amro, HSBC</v>
          </cell>
          <cell r="AB1055" t="str">
            <v>Лондонская ФБ</v>
          </cell>
          <cell r="AC1055" t="str">
            <v>Еврооблигации выпускаются Russian Standard Finance S.A.Банк Русский стандарт выкупил в июне LPN 5-й серии на $90,6 миллионов и LPN 2-ой серии  на $30,03 миллиона.  Банк предлагал выкупить LPN 5-й  серии  по цене не менее 92%, 2-й серии - не менее 87,5%.</v>
          </cell>
          <cell r="AD1055" t="str">
            <v/>
          </cell>
          <cell r="AE1055">
            <v>100</v>
          </cell>
          <cell r="AF1055">
            <v>0</v>
          </cell>
          <cell r="AG1055">
            <v>0</v>
          </cell>
          <cell r="AH1055">
            <v>0</v>
          </cell>
          <cell r="AI1055">
            <v>38625</v>
          </cell>
          <cell r="AJ1055">
            <v>0</v>
          </cell>
          <cell r="AK1055">
            <v>4930</v>
          </cell>
          <cell r="AL1055">
            <v>0</v>
          </cell>
          <cell r="AM1055">
            <v>0</v>
          </cell>
          <cell r="AN1055">
            <v>4</v>
          </cell>
          <cell r="AO1055">
            <v>1000</v>
          </cell>
          <cell r="AP1055" t="str">
            <v>Россия</v>
          </cell>
          <cell r="AQ1055">
            <v>423600000</v>
          </cell>
          <cell r="AR1055" t="str">
            <v>0</v>
          </cell>
          <cell r="AS1055" t="str">
            <v>100000</v>
          </cell>
          <cell r="AT1055">
            <v>58</v>
          </cell>
          <cell r="AU1055">
            <v>0</v>
          </cell>
          <cell r="AV1055" t="str">
            <v>30/360 (30/360 ISDA)</v>
          </cell>
          <cell r="AW1055" t="str">
            <v>Люксембург</v>
          </cell>
          <cell r="AX1055" t="str">
            <v>Russian Standard Finance S.A.</v>
          </cell>
          <cell r="AY1055">
            <v>0</v>
          </cell>
          <cell r="AZ1055" t="str">
            <v/>
          </cell>
          <cell r="BA1055" t="str">
            <v/>
          </cell>
          <cell r="BB1055">
            <v>0</v>
          </cell>
          <cell r="BC1055">
            <v>0</v>
          </cell>
          <cell r="BD1055" t="str">
            <v/>
          </cell>
          <cell r="BE1055">
            <v>0</v>
          </cell>
          <cell r="BF1055">
            <v>0</v>
          </cell>
          <cell r="BG1055" t="str">
            <v/>
          </cell>
          <cell r="BH1055">
            <v>0</v>
          </cell>
          <cell r="BI1055">
            <v>0</v>
          </cell>
          <cell r="BJ1055" t="str">
            <v>25.10.2017/02.08.2018/17.07.2015</v>
          </cell>
          <cell r="BK1055" t="str">
            <v/>
          </cell>
          <cell r="BL1055" t="str">
            <v/>
          </cell>
          <cell r="BM1055" t="str">
            <v/>
          </cell>
          <cell r="BN1055" t="str">
            <v/>
          </cell>
          <cell r="BO1055" t="str">
            <v>Ba2/B+/-</v>
          </cell>
          <cell r="BP1055" t="str">
            <v>10.11.2005/30.09.2005/-</v>
          </cell>
          <cell r="BQ1055" t="str">
            <v/>
          </cell>
          <cell r="BR1055" t="str">
            <v/>
          </cell>
          <cell r="BS1055" t="str">
            <v/>
          </cell>
          <cell r="BT1055" t="str">
            <v/>
          </cell>
        </row>
        <row r="1056">
          <cell r="B1056">
            <v>7707056547</v>
          </cell>
          <cell r="C1056" t="str">
            <v>1027739210630</v>
          </cell>
          <cell r="D1056" t="str">
            <v>XS0201757530</v>
          </cell>
          <cell r="E1056" t="str">
            <v>B-</v>
          </cell>
          <cell r="F1056" t="str">
            <v>Caa2</v>
          </cell>
          <cell r="G1056" t="str">
            <v>Withdrawn</v>
          </cell>
          <cell r="H1056">
            <v>0</v>
          </cell>
          <cell r="I1056" t="str">
            <v>Ba2</v>
          </cell>
          <cell r="J1056" t="str">
            <v>-</v>
          </cell>
          <cell r="K1056" t="str">
            <v>Банк Русский стандарт, 7.8% 28sep2007, USD</v>
          </cell>
          <cell r="L1056" t="str">
            <v>Банки</v>
          </cell>
          <cell r="M1056">
            <v>300000000</v>
          </cell>
          <cell r="N1056" t="str">
            <v>USD</v>
          </cell>
          <cell r="O1056" t="str">
            <v>Еврооблигации</v>
          </cell>
          <cell r="P1056" t="str">
            <v>Погашена</v>
          </cell>
          <cell r="Q1056">
            <v>39353</v>
          </cell>
          <cell r="R1056" t="str">
            <v/>
          </cell>
          <cell r="S1056" t="str">
            <v>1000</v>
          </cell>
          <cell r="T1056" t="str">
            <v/>
          </cell>
          <cell r="U1056">
            <v>2</v>
          </cell>
          <cell r="V1056">
            <v>0</v>
          </cell>
          <cell r="W1056">
            <v>0</v>
          </cell>
          <cell r="X1056">
            <v>0</v>
          </cell>
          <cell r="Y1056">
            <v>0</v>
          </cell>
          <cell r="Z1056" t="str">
            <v/>
          </cell>
          <cell r="AA1056" t="str">
            <v>лид менеджеры - ING и банк Dresdner Kleinwort</v>
          </cell>
          <cell r="AB1056" t="str">
            <v>Лондонская ФБ</v>
          </cell>
          <cell r="AC1056" t="str">
            <v>Выпущены по правилу S</v>
          </cell>
          <cell r="AD1056" t="str">
            <v>Публичное</v>
          </cell>
          <cell r="AE1056">
            <v>100</v>
          </cell>
          <cell r="AF1056">
            <v>0</v>
          </cell>
          <cell r="AG1056">
            <v>0</v>
          </cell>
          <cell r="AH1056">
            <v>0</v>
          </cell>
          <cell r="AI1056">
            <v>38257</v>
          </cell>
          <cell r="AJ1056">
            <v>0</v>
          </cell>
          <cell r="AK1056">
            <v>2664</v>
          </cell>
          <cell r="AL1056">
            <v>0</v>
          </cell>
          <cell r="AM1056">
            <v>0</v>
          </cell>
          <cell r="AN1056">
            <v>4</v>
          </cell>
          <cell r="AO1056">
            <v>1000</v>
          </cell>
          <cell r="AP1056" t="str">
            <v>Россия</v>
          </cell>
          <cell r="AQ1056">
            <v>0</v>
          </cell>
          <cell r="AR1056" t="str">
            <v>0</v>
          </cell>
          <cell r="AS1056" t="str">
            <v>1000000</v>
          </cell>
          <cell r="AT1056">
            <v>58</v>
          </cell>
          <cell r="AU1056">
            <v>0</v>
          </cell>
          <cell r="AV1056" t="str">
            <v>30/360 (30/360 ISDA)</v>
          </cell>
          <cell r="AW1056" t="str">
            <v>Люксембург</v>
          </cell>
          <cell r="AX1056" t="str">
            <v>Russian Standard Finance S.A.</v>
          </cell>
          <cell r="AY1056">
            <v>0</v>
          </cell>
          <cell r="AZ1056" t="str">
            <v/>
          </cell>
          <cell r="BA1056" t="str">
            <v/>
          </cell>
          <cell r="BB1056">
            <v>0</v>
          </cell>
          <cell r="BC1056">
            <v>0</v>
          </cell>
          <cell r="BD1056" t="str">
            <v/>
          </cell>
          <cell r="BE1056">
            <v>0</v>
          </cell>
          <cell r="BF1056">
            <v>0</v>
          </cell>
          <cell r="BG1056" t="str">
            <v/>
          </cell>
          <cell r="BH1056">
            <v>0</v>
          </cell>
          <cell r="BI1056">
            <v>0</v>
          </cell>
          <cell r="BJ1056" t="str">
            <v>25.10.2017/02.08.2018/17.07.2015</v>
          </cell>
          <cell r="BK1056" t="str">
            <v/>
          </cell>
          <cell r="BL1056" t="str">
            <v/>
          </cell>
          <cell r="BM1056" t="str">
            <v/>
          </cell>
          <cell r="BN1056" t="str">
            <v/>
          </cell>
          <cell r="BO1056" t="str">
            <v>Ba2/-/-</v>
          </cell>
          <cell r="BP1056" t="str">
            <v>10.11.2005/-/-</v>
          </cell>
          <cell r="BQ1056" t="str">
            <v/>
          </cell>
          <cell r="BR1056" t="str">
            <v/>
          </cell>
          <cell r="BS1056" t="str">
            <v/>
          </cell>
          <cell r="BT1056" t="str">
            <v/>
          </cell>
        </row>
        <row r="1057">
          <cell r="B1057">
            <v>7707056547</v>
          </cell>
          <cell r="C1057" t="str">
            <v>1027739210630</v>
          </cell>
          <cell r="D1057" t="str">
            <v>XS0886631281</v>
          </cell>
          <cell r="E1057" t="str">
            <v>B-</v>
          </cell>
          <cell r="F1057" t="str">
            <v>Caa2</v>
          </cell>
          <cell r="G1057" t="str">
            <v>Withdrawn</v>
          </cell>
          <cell r="H1057" t="str">
            <v>NR</v>
          </cell>
          <cell r="I1057" t="str">
            <v>Withdrawn</v>
          </cell>
          <cell r="J1057" t="str">
            <v>B</v>
          </cell>
          <cell r="K1057" t="str">
            <v>Банк Русский стандарт, 8% 14feb2015, CNY</v>
          </cell>
          <cell r="L1057" t="str">
            <v>Банки</v>
          </cell>
          <cell r="M1057">
            <v>1250000000</v>
          </cell>
          <cell r="N1057" t="str">
            <v>CNY</v>
          </cell>
          <cell r="O1057" t="str">
            <v>Еврооблигации</v>
          </cell>
          <cell r="P1057" t="str">
            <v>Погашена</v>
          </cell>
          <cell r="Q1057">
            <v>42049</v>
          </cell>
          <cell r="R1057" t="str">
            <v/>
          </cell>
          <cell r="S1057" t="str">
            <v>100000</v>
          </cell>
          <cell r="T1057" t="str">
            <v/>
          </cell>
          <cell r="U1057">
            <v>2</v>
          </cell>
          <cell r="V1057">
            <v>0</v>
          </cell>
          <cell r="W1057">
            <v>0</v>
          </cell>
          <cell r="X1057">
            <v>0</v>
          </cell>
          <cell r="Y1057">
            <v>0</v>
          </cell>
          <cell r="Z1057" t="str">
            <v/>
          </cell>
          <cell r="AA1057" t="str">
            <v>BNP Paribas &amp; HSBC</v>
          </cell>
          <cell r="AB1057" t="str">
            <v>Ирландская ФБ</v>
          </cell>
          <cell r="AC1057" t="str">
            <v/>
          </cell>
          <cell r="AD1057" t="str">
            <v>Публичное</v>
          </cell>
          <cell r="AE1057">
            <v>0</v>
          </cell>
          <cell r="AF1057">
            <v>0</v>
          </cell>
          <cell r="AG1057">
            <v>0</v>
          </cell>
          <cell r="AH1057">
            <v>41305</v>
          </cell>
          <cell r="AI1057">
            <v>41346</v>
          </cell>
          <cell r="AJ1057">
            <v>0</v>
          </cell>
          <cell r="AK1057">
            <v>34885</v>
          </cell>
          <cell r="AL1057">
            <v>0</v>
          </cell>
          <cell r="AM1057">
            <v>0</v>
          </cell>
          <cell r="AN1057">
            <v>4</v>
          </cell>
          <cell r="AO1057">
            <v>100000</v>
          </cell>
          <cell r="AP1057" t="str">
            <v>Россия</v>
          </cell>
          <cell r="AQ1057">
            <v>862300000</v>
          </cell>
          <cell r="AR1057" t="str">
            <v>0</v>
          </cell>
          <cell r="AS1057" t="str">
            <v>1000000</v>
          </cell>
          <cell r="AT1057">
            <v>58</v>
          </cell>
          <cell r="AU1057">
            <v>0</v>
          </cell>
          <cell r="AV1057" t="str">
            <v>Actual/365 (Actual/365F)</v>
          </cell>
          <cell r="AW1057" t="str">
            <v>Люксембург</v>
          </cell>
          <cell r="AX1057" t="str">
            <v>Russian Standard Finance S.A.</v>
          </cell>
          <cell r="AY1057">
            <v>0</v>
          </cell>
          <cell r="AZ1057" t="str">
            <v/>
          </cell>
          <cell r="BA1057" t="str">
            <v/>
          </cell>
          <cell r="BB1057">
            <v>0</v>
          </cell>
          <cell r="BC1057">
            <v>0</v>
          </cell>
          <cell r="BD1057" t="str">
            <v/>
          </cell>
          <cell r="BE1057">
            <v>0</v>
          </cell>
          <cell r="BF1057">
            <v>0</v>
          </cell>
          <cell r="BG1057" t="str">
            <v/>
          </cell>
          <cell r="BH1057">
            <v>0</v>
          </cell>
          <cell r="BI1057">
            <v>0</v>
          </cell>
          <cell r="BJ1057" t="str">
            <v>25.10.2017/02.08.2018/17.07.2015</v>
          </cell>
          <cell r="BK1057" t="str">
            <v/>
          </cell>
          <cell r="BL1057" t="str">
            <v/>
          </cell>
          <cell r="BM1057" t="str">
            <v/>
          </cell>
          <cell r="BN1057" t="str">
            <v/>
          </cell>
          <cell r="BO1057" t="str">
            <v>Withdrawn/NR/B</v>
          </cell>
          <cell r="BP1057" t="str">
            <v>14.02.2015/15.02.2015/28.10.2014</v>
          </cell>
          <cell r="BQ1057" t="str">
            <v/>
          </cell>
          <cell r="BR1057" t="str">
            <v/>
          </cell>
          <cell r="BS1057" t="str">
            <v/>
          </cell>
          <cell r="BT1057" t="str">
            <v/>
          </cell>
        </row>
        <row r="1058">
          <cell r="B1058">
            <v>7707056547</v>
          </cell>
          <cell r="C1058" t="str">
            <v>1027739210630</v>
          </cell>
          <cell r="D1058" t="str">
            <v>XS0217845246</v>
          </cell>
          <cell r="E1058" t="str">
            <v>B-</v>
          </cell>
          <cell r="F1058" t="str">
            <v>Caa2</v>
          </cell>
          <cell r="G1058" t="str">
            <v>Withdrawn</v>
          </cell>
          <cell r="H1058">
            <v>0</v>
          </cell>
          <cell r="I1058">
            <v>0</v>
          </cell>
          <cell r="J1058">
            <v>0</v>
          </cell>
          <cell r="K1058" t="str">
            <v>Банк Русский стандарт, 8.125% 21apr2008, USD</v>
          </cell>
          <cell r="L1058" t="str">
            <v>Банки</v>
          </cell>
          <cell r="M1058">
            <v>300000000</v>
          </cell>
          <cell r="N1058" t="str">
            <v>USD</v>
          </cell>
          <cell r="O1058" t="str">
            <v>Еврооблигации</v>
          </cell>
          <cell r="P1058" t="str">
            <v>Погашена</v>
          </cell>
          <cell r="Q1058">
            <v>39559</v>
          </cell>
          <cell r="R1058" t="str">
            <v/>
          </cell>
          <cell r="S1058" t="str">
            <v>1000</v>
          </cell>
          <cell r="T1058" t="str">
            <v/>
          </cell>
          <cell r="U1058">
            <v>2</v>
          </cell>
          <cell r="V1058">
            <v>0</v>
          </cell>
          <cell r="W1058">
            <v>0</v>
          </cell>
          <cell r="X1058">
            <v>0</v>
          </cell>
          <cell r="Y1058">
            <v>0</v>
          </cell>
          <cell r="Z1058" t="str">
            <v/>
          </cell>
          <cell r="AA1058" t="str">
            <v>Организаторами займа являются Barclays и Citigroup.</v>
          </cell>
          <cell r="AB1058" t="str">
            <v>Лондонская ФБ</v>
          </cell>
          <cell r="AC1058" t="str">
            <v>Бумаги выпущены в рамках программы на $1,5 млрд</v>
          </cell>
          <cell r="AD1058" t="str">
            <v>Публичное</v>
          </cell>
          <cell r="AE1058">
            <v>100</v>
          </cell>
          <cell r="AF1058">
            <v>0</v>
          </cell>
          <cell r="AG1058">
            <v>0</v>
          </cell>
          <cell r="AH1058">
            <v>38456</v>
          </cell>
          <cell r="AI1058">
            <v>38456</v>
          </cell>
          <cell r="AJ1058">
            <v>0</v>
          </cell>
          <cell r="AK1058">
            <v>3068</v>
          </cell>
          <cell r="AL1058">
            <v>0</v>
          </cell>
          <cell r="AM1058">
            <v>0</v>
          </cell>
          <cell r="AN1058">
            <v>4</v>
          </cell>
          <cell r="AO1058">
            <v>1000</v>
          </cell>
          <cell r="AP1058" t="str">
            <v>Россия</v>
          </cell>
          <cell r="AQ1058">
            <v>0</v>
          </cell>
          <cell r="AR1058" t="str">
            <v>0</v>
          </cell>
          <cell r="AS1058" t="str">
            <v>1000000</v>
          </cell>
          <cell r="AT1058">
            <v>58</v>
          </cell>
          <cell r="AU1058">
            <v>0</v>
          </cell>
          <cell r="AV1058" t="str">
            <v>30/360 (30/360 ISDA)</v>
          </cell>
          <cell r="AW1058" t="str">
            <v>Люксембург</v>
          </cell>
          <cell r="AX1058" t="str">
            <v>Russian Standard Finance S.A.</v>
          </cell>
          <cell r="AY1058">
            <v>0</v>
          </cell>
          <cell r="AZ1058" t="str">
            <v/>
          </cell>
          <cell r="BA1058" t="str">
            <v/>
          </cell>
          <cell r="BB1058">
            <v>0</v>
          </cell>
          <cell r="BC1058">
            <v>0</v>
          </cell>
          <cell r="BD1058" t="str">
            <v/>
          </cell>
          <cell r="BE1058">
            <v>0</v>
          </cell>
          <cell r="BF1058">
            <v>0</v>
          </cell>
          <cell r="BG1058" t="str">
            <v/>
          </cell>
          <cell r="BH1058">
            <v>0</v>
          </cell>
          <cell r="BI1058">
            <v>0</v>
          </cell>
          <cell r="BJ1058" t="str">
            <v>25.10.2017/02.08.2018/17.07.2015</v>
          </cell>
          <cell r="BK1058" t="str">
            <v/>
          </cell>
          <cell r="BL1058" t="str">
            <v/>
          </cell>
          <cell r="BM1058" t="str">
            <v/>
          </cell>
          <cell r="BN1058" t="str">
            <v/>
          </cell>
          <cell r="BO1058">
            <v>0</v>
          </cell>
          <cell r="BP1058">
            <v>0</v>
          </cell>
          <cell r="BQ1058" t="str">
            <v/>
          </cell>
          <cell r="BR1058" t="str">
            <v/>
          </cell>
          <cell r="BS1058" t="str">
            <v/>
          </cell>
          <cell r="BT1058" t="str">
            <v/>
          </cell>
        </row>
        <row r="1059">
          <cell r="B1059">
            <v>7707056547</v>
          </cell>
          <cell r="C1059" t="str">
            <v>1027739210630</v>
          </cell>
          <cell r="D1059" t="str">
            <v>XS0308286078</v>
          </cell>
          <cell r="E1059" t="str">
            <v>B-</v>
          </cell>
          <cell r="F1059" t="str">
            <v>Caa2</v>
          </cell>
          <cell r="G1059" t="str">
            <v>Withdrawn</v>
          </cell>
          <cell r="H1059" t="str">
            <v>BB-</v>
          </cell>
          <cell r="I1059" t="str">
            <v>Withdrawn</v>
          </cell>
          <cell r="J1059" t="str">
            <v>BB</v>
          </cell>
          <cell r="K1059" t="str">
            <v>Банк Русский стандарт, 8.485% 29jun2010, USD</v>
          </cell>
          <cell r="L1059" t="str">
            <v>Банки</v>
          </cell>
          <cell r="M1059">
            <v>400000000</v>
          </cell>
          <cell r="N1059" t="str">
            <v>USD</v>
          </cell>
          <cell r="O1059" t="str">
            <v>Еврооблигации</v>
          </cell>
          <cell r="P1059" t="str">
            <v>Погашена</v>
          </cell>
          <cell r="Q1059">
            <v>40358</v>
          </cell>
          <cell r="R1059" t="str">
            <v/>
          </cell>
          <cell r="S1059" t="str">
            <v>1000</v>
          </cell>
          <cell r="T1059" t="str">
            <v/>
          </cell>
          <cell r="U1059">
            <v>2</v>
          </cell>
          <cell r="V1059">
            <v>0</v>
          </cell>
          <cell r="W1059">
            <v>0</v>
          </cell>
          <cell r="X1059">
            <v>0</v>
          </cell>
          <cell r="Y1059">
            <v>0</v>
          </cell>
          <cell r="Z1059" t="str">
            <v/>
          </cell>
          <cell r="AA1059" t="str">
            <v>ABN  Amro, JP Morgan</v>
          </cell>
          <cell r="AB1059" t="str">
            <v>Лондонская ФБ</v>
          </cell>
          <cell r="AC1059" t="str">
            <v>Спред mid-swaps+300bp/UST3+348bpРейтинг Ba2/BB-/Банк Русский стандарт выкупил в июне LPN 5-й серии на $90,6 миллионов и LPN 2-ой серии  на $30,03 миллиона.  Банк предлагал выкупить LPN 5-й  серии  по цене не менее 92%, 2-й серии - не менее 87,5%.</v>
          </cell>
          <cell r="AD1059" t="str">
            <v/>
          </cell>
          <cell r="AE1059">
            <v>100</v>
          </cell>
          <cell r="AF1059">
            <v>0</v>
          </cell>
          <cell r="AG1059">
            <v>0</v>
          </cell>
          <cell r="AH1059">
            <v>0</v>
          </cell>
          <cell r="AI1059">
            <v>39255</v>
          </cell>
          <cell r="AJ1059">
            <v>0</v>
          </cell>
          <cell r="AK1059">
            <v>7540</v>
          </cell>
          <cell r="AL1059">
            <v>0</v>
          </cell>
          <cell r="AM1059">
            <v>0</v>
          </cell>
          <cell r="AN1059">
            <v>4</v>
          </cell>
          <cell r="AO1059">
            <v>1000</v>
          </cell>
          <cell r="AP1059" t="str">
            <v>Россия</v>
          </cell>
          <cell r="AQ1059">
            <v>296600000</v>
          </cell>
          <cell r="AR1059" t="str">
            <v>0</v>
          </cell>
          <cell r="AS1059" t="str">
            <v>100000</v>
          </cell>
          <cell r="AT1059">
            <v>58</v>
          </cell>
          <cell r="AU1059">
            <v>0</v>
          </cell>
          <cell r="AV1059" t="str">
            <v>30/360 (30/360 ISDA)</v>
          </cell>
          <cell r="AW1059" t="str">
            <v>Люксембург</v>
          </cell>
          <cell r="AX1059" t="str">
            <v>Russian Standard Finance S.A.</v>
          </cell>
          <cell r="AY1059">
            <v>0</v>
          </cell>
          <cell r="AZ1059" t="str">
            <v/>
          </cell>
          <cell r="BA1059" t="str">
            <v/>
          </cell>
          <cell r="BB1059">
            <v>0</v>
          </cell>
          <cell r="BC1059">
            <v>0</v>
          </cell>
          <cell r="BD1059" t="str">
            <v/>
          </cell>
          <cell r="BE1059">
            <v>0</v>
          </cell>
          <cell r="BF1059">
            <v>0</v>
          </cell>
          <cell r="BG1059" t="str">
            <v/>
          </cell>
          <cell r="BH1059">
            <v>0</v>
          </cell>
          <cell r="BI1059">
            <v>0</v>
          </cell>
          <cell r="BJ1059" t="str">
            <v>25.10.2017/02.08.2018/17.07.2015</v>
          </cell>
          <cell r="BK1059" t="str">
            <v/>
          </cell>
          <cell r="BL1059" t="str">
            <v/>
          </cell>
          <cell r="BM1059" t="str">
            <v/>
          </cell>
          <cell r="BN1059" t="str">
            <v/>
          </cell>
          <cell r="BO1059" t="str">
            <v>Withdrawn/BB-/BB</v>
          </cell>
          <cell r="BP1059" t="str">
            <v>29.06.2010/20.07.2007/30.07.2007</v>
          </cell>
          <cell r="BQ1059" t="str">
            <v/>
          </cell>
          <cell r="BR1059" t="str">
            <v/>
          </cell>
          <cell r="BS1059" t="str">
            <v/>
          </cell>
          <cell r="BT1059" t="str">
            <v/>
          </cell>
        </row>
        <row r="1060">
          <cell r="B1060">
            <v>7707056547</v>
          </cell>
          <cell r="C1060" t="str">
            <v>1027739210630</v>
          </cell>
          <cell r="D1060" t="str">
            <v>XS0253166655</v>
          </cell>
          <cell r="E1060" t="str">
            <v>B-</v>
          </cell>
          <cell r="F1060" t="str">
            <v>Caa2</v>
          </cell>
          <cell r="G1060" t="str">
            <v>Withdrawn</v>
          </cell>
          <cell r="H1060" t="str">
            <v>BB-</v>
          </cell>
          <cell r="I1060" t="str">
            <v>Ba2</v>
          </cell>
          <cell r="J1060" t="str">
            <v>-</v>
          </cell>
          <cell r="K1060" t="str">
            <v>Банк Русский стандарт, 8.625% 5may2011, USD</v>
          </cell>
          <cell r="L1060" t="str">
            <v>Банки</v>
          </cell>
          <cell r="M1060">
            <v>350000000</v>
          </cell>
          <cell r="N1060" t="str">
            <v>USD</v>
          </cell>
          <cell r="O1060" t="str">
            <v>Еврооблигации</v>
          </cell>
          <cell r="P1060" t="str">
            <v>Погашена</v>
          </cell>
          <cell r="Q1060">
            <v>40668</v>
          </cell>
          <cell r="R1060" t="str">
            <v/>
          </cell>
          <cell r="S1060" t="str">
            <v>1000</v>
          </cell>
          <cell r="T1060" t="str">
            <v/>
          </cell>
          <cell r="U1060">
            <v>2</v>
          </cell>
          <cell r="V1060">
            <v>0</v>
          </cell>
          <cell r="W1060">
            <v>0</v>
          </cell>
          <cell r="X1060">
            <v>0</v>
          </cell>
          <cell r="Y1060">
            <v>0</v>
          </cell>
          <cell r="Z1060" t="str">
            <v/>
          </cell>
          <cell r="AA1060" t="str">
            <v>DEUTSCHE &amp; DRKW</v>
          </cell>
          <cell r="AB1060" t="str">
            <v>Лондонская ФБ</v>
          </cell>
          <cell r="AC1060" t="str">
            <v>144a/RegS сделка в рамках EMTN программы на 1,5 млрд.Эмитент: RS Finance SA</v>
          </cell>
          <cell r="AD1060" t="str">
            <v/>
          </cell>
          <cell r="AE1060">
            <v>100</v>
          </cell>
          <cell r="AF1060">
            <v>0</v>
          </cell>
          <cell r="AG1060">
            <v>0</v>
          </cell>
          <cell r="AH1060">
            <v>0</v>
          </cell>
          <cell r="AI1060">
            <v>38835</v>
          </cell>
          <cell r="AJ1060">
            <v>0</v>
          </cell>
          <cell r="AK1060">
            <v>5790</v>
          </cell>
          <cell r="AL1060">
            <v>0</v>
          </cell>
          <cell r="AM1060">
            <v>0</v>
          </cell>
          <cell r="AN1060">
            <v>4</v>
          </cell>
          <cell r="AO1060">
            <v>1000</v>
          </cell>
          <cell r="AP1060" t="str">
            <v>Россия</v>
          </cell>
          <cell r="AQ1060">
            <v>0</v>
          </cell>
          <cell r="AR1060" t="str">
            <v>0</v>
          </cell>
          <cell r="AS1060" t="str">
            <v>100000</v>
          </cell>
          <cell r="AT1060">
            <v>58</v>
          </cell>
          <cell r="AU1060">
            <v>0</v>
          </cell>
          <cell r="AV1060" t="str">
            <v>30/360 (30/360 ISDA)</v>
          </cell>
          <cell r="AW1060" t="str">
            <v>Люксембург</v>
          </cell>
          <cell r="AX1060" t="str">
            <v>Russian Standard Finance S.A.</v>
          </cell>
          <cell r="AY1060">
            <v>0</v>
          </cell>
          <cell r="AZ1060" t="str">
            <v/>
          </cell>
          <cell r="BA1060" t="str">
            <v/>
          </cell>
          <cell r="BB1060">
            <v>0</v>
          </cell>
          <cell r="BC1060">
            <v>0</v>
          </cell>
          <cell r="BD1060" t="str">
            <v/>
          </cell>
          <cell r="BE1060">
            <v>0</v>
          </cell>
          <cell r="BF1060">
            <v>0</v>
          </cell>
          <cell r="BG1060" t="str">
            <v/>
          </cell>
          <cell r="BH1060">
            <v>0</v>
          </cell>
          <cell r="BI1060">
            <v>0</v>
          </cell>
          <cell r="BJ1060" t="str">
            <v>25.10.2017/02.08.2018/17.07.2015</v>
          </cell>
          <cell r="BK1060" t="str">
            <v/>
          </cell>
          <cell r="BL1060" t="str">
            <v/>
          </cell>
          <cell r="BM1060" t="str">
            <v/>
          </cell>
          <cell r="BN1060" t="str">
            <v/>
          </cell>
          <cell r="BO1060" t="str">
            <v>Ba2/BB-/-</v>
          </cell>
          <cell r="BP1060" t="str">
            <v>02.06.2006/20.07.2005/-</v>
          </cell>
          <cell r="BQ1060" t="str">
            <v/>
          </cell>
          <cell r="BR1060" t="str">
            <v/>
          </cell>
          <cell r="BS1060" t="str">
            <v/>
          </cell>
          <cell r="BT1060" t="str">
            <v/>
          </cell>
        </row>
        <row r="1061">
          <cell r="B1061">
            <v>7707056547</v>
          </cell>
          <cell r="C1061" t="str">
            <v>1027739210630</v>
          </cell>
          <cell r="D1061" t="str">
            <v>XS0190199264</v>
          </cell>
          <cell r="E1061" t="str">
            <v>B-</v>
          </cell>
          <cell r="F1061" t="str">
            <v>Caa2</v>
          </cell>
          <cell r="G1061" t="str">
            <v>Withdrawn</v>
          </cell>
          <cell r="H1061">
            <v>0</v>
          </cell>
          <cell r="I1061">
            <v>0</v>
          </cell>
          <cell r="J1061">
            <v>0</v>
          </cell>
          <cell r="K1061" t="str">
            <v>Банк Русский стандарт, 8.75% 14apr2007, USD</v>
          </cell>
          <cell r="L1061" t="str">
            <v>Банки</v>
          </cell>
          <cell r="M1061">
            <v>300000000</v>
          </cell>
          <cell r="N1061" t="str">
            <v>USD</v>
          </cell>
          <cell r="O1061" t="str">
            <v>Еврооблигации</v>
          </cell>
          <cell r="P1061" t="str">
            <v>Погашена</v>
          </cell>
          <cell r="Q1061">
            <v>39186</v>
          </cell>
          <cell r="R1061" t="str">
            <v/>
          </cell>
          <cell r="S1061" t="str">
            <v>1000</v>
          </cell>
          <cell r="T1061" t="str">
            <v/>
          </cell>
          <cell r="U1061">
            <v>2</v>
          </cell>
          <cell r="V1061">
            <v>0</v>
          </cell>
          <cell r="W1061">
            <v>0</v>
          </cell>
          <cell r="X1061">
            <v>0</v>
          </cell>
          <cell r="Y1061">
            <v>0</v>
          </cell>
          <cell r="Z1061" t="str">
            <v/>
          </cell>
          <cell r="AA1061" t="str">
            <v>Совместные лид-менеджеры:Barclays Capital Group и Citigroup Inc.Старший ко-менеджер: МДМ Банк</v>
          </cell>
          <cell r="AB1061" t="str">
            <v>Лондонская ФБ</v>
          </cell>
          <cell r="AC1061" t="str">
            <v>лид-менеджеры выпуска - Barclays Capital Group и Citigroup Inc. Сертификаты выпущены компанией Citigroup Global Markets Deutschland AG &amp; Co. KGaA для финансирования кредитного соглашения между Citigroup и банком Русский Стандарт. В ноябре 2004 года выпуск был доразмещен на 150 млн. долларов.</v>
          </cell>
          <cell r="AD1061" t="str">
            <v>Публичное</v>
          </cell>
          <cell r="AE1061">
            <v>100</v>
          </cell>
          <cell r="AF1061">
            <v>0</v>
          </cell>
          <cell r="AG1061">
            <v>0</v>
          </cell>
          <cell r="AH1061">
            <v>0</v>
          </cell>
          <cell r="AI1061">
            <v>38091</v>
          </cell>
          <cell r="AJ1061">
            <v>0</v>
          </cell>
          <cell r="AK1061">
            <v>2278</v>
          </cell>
          <cell r="AL1061">
            <v>0</v>
          </cell>
          <cell r="AM1061">
            <v>0</v>
          </cell>
          <cell r="AN1061">
            <v>4</v>
          </cell>
          <cell r="AO1061">
            <v>1000</v>
          </cell>
          <cell r="AP1061" t="str">
            <v>Россия</v>
          </cell>
          <cell r="AQ1061">
            <v>0</v>
          </cell>
          <cell r="AR1061" t="str">
            <v>0</v>
          </cell>
          <cell r="AS1061" t="str">
            <v>1000000</v>
          </cell>
          <cell r="AT1061">
            <v>58</v>
          </cell>
          <cell r="AU1061">
            <v>0</v>
          </cell>
          <cell r="AV1061" t="str">
            <v>30/360 (30/360 ISDA)</v>
          </cell>
          <cell r="AW1061" t="str">
            <v>Люксембург</v>
          </cell>
          <cell r="AX1061" t="str">
            <v>Russian Standard Finance S.A.</v>
          </cell>
          <cell r="AY1061">
            <v>0</v>
          </cell>
          <cell r="AZ1061" t="str">
            <v/>
          </cell>
          <cell r="BA1061" t="str">
            <v/>
          </cell>
          <cell r="BB1061">
            <v>0</v>
          </cell>
          <cell r="BC1061">
            <v>0</v>
          </cell>
          <cell r="BD1061" t="str">
            <v/>
          </cell>
          <cell r="BE1061">
            <v>0</v>
          </cell>
          <cell r="BF1061">
            <v>0</v>
          </cell>
          <cell r="BG1061" t="str">
            <v/>
          </cell>
          <cell r="BH1061">
            <v>0</v>
          </cell>
          <cell r="BI1061">
            <v>0</v>
          </cell>
          <cell r="BJ1061" t="str">
            <v>25.10.2017/02.08.2018/17.07.2015</v>
          </cell>
          <cell r="BK1061" t="str">
            <v/>
          </cell>
          <cell r="BL1061" t="str">
            <v/>
          </cell>
          <cell r="BM1061" t="str">
            <v/>
          </cell>
          <cell r="BN1061" t="str">
            <v/>
          </cell>
          <cell r="BO1061">
            <v>0</v>
          </cell>
          <cell r="BP1061">
            <v>0</v>
          </cell>
          <cell r="BQ1061" t="str">
            <v/>
          </cell>
          <cell r="BR1061" t="str">
            <v/>
          </cell>
          <cell r="BS1061" t="str">
            <v/>
          </cell>
          <cell r="BT1061" t="str">
            <v/>
          </cell>
        </row>
        <row r="1062">
          <cell r="B1062">
            <v>7707056547</v>
          </cell>
          <cell r="C1062" t="str">
            <v>1027739210630</v>
          </cell>
          <cell r="D1062" t="str">
            <v>XS0802648955</v>
          </cell>
          <cell r="E1062" t="str">
            <v>B-</v>
          </cell>
          <cell r="F1062" t="str">
            <v>Caa2</v>
          </cell>
          <cell r="G1062" t="str">
            <v>Withdrawn</v>
          </cell>
          <cell r="H1062" t="str">
            <v>NR</v>
          </cell>
          <cell r="I1062" t="str">
            <v>Withdrawn</v>
          </cell>
          <cell r="J1062" t="str">
            <v>Withdrawn</v>
          </cell>
          <cell r="K1062" t="str">
            <v>Банк Русский стандарт, 9.250% 11jul2017, USD</v>
          </cell>
          <cell r="L1062" t="str">
            <v>Банки</v>
          </cell>
          <cell r="M1062">
            <v>525000000</v>
          </cell>
          <cell r="N1062" t="str">
            <v>USD</v>
          </cell>
          <cell r="O1062" t="str">
            <v>Еврооблигации</v>
          </cell>
          <cell r="P1062" t="str">
            <v>Погашена</v>
          </cell>
          <cell r="Q1062">
            <v>42927</v>
          </cell>
          <cell r="R1062" t="str">
            <v/>
          </cell>
          <cell r="S1062" t="str">
            <v>1000</v>
          </cell>
          <cell r="T1062" t="str">
            <v/>
          </cell>
          <cell r="U1062">
            <v>2</v>
          </cell>
          <cell r="V1062">
            <v>0</v>
          </cell>
          <cell r="W1062">
            <v>0</v>
          </cell>
          <cell r="X1062">
            <v>0</v>
          </cell>
          <cell r="Y1062">
            <v>0</v>
          </cell>
          <cell r="Z1062" t="str">
            <v>Опцион пут</v>
          </cell>
          <cell r="AA1062" t="str">
            <v>Citigroup, JP Morgan</v>
          </cell>
          <cell r="AB1062" t="str">
            <v>Московская Биржа, Ирландская ФБ, Берлинская биржа</v>
          </cell>
          <cell r="AC1062" t="str">
            <v/>
          </cell>
          <cell r="AD1062" t="str">
            <v>Публичное</v>
          </cell>
          <cell r="AE1062">
            <v>100</v>
          </cell>
          <cell r="AF1062">
            <v>9.25</v>
          </cell>
          <cell r="AG1062">
            <v>0</v>
          </cell>
          <cell r="AH1062">
            <v>41095</v>
          </cell>
          <cell r="AI1062">
            <v>41220</v>
          </cell>
          <cell r="AJ1062">
            <v>0</v>
          </cell>
          <cell r="AK1062">
            <v>29303</v>
          </cell>
          <cell r="AL1062" t="str">
            <v>XS0802648955</v>
          </cell>
          <cell r="AM1062">
            <v>0</v>
          </cell>
          <cell r="AN1062">
            <v>4</v>
          </cell>
          <cell r="AO1062">
            <v>1000</v>
          </cell>
          <cell r="AP1062" t="str">
            <v>Россия</v>
          </cell>
          <cell r="AQ1062">
            <v>63411000</v>
          </cell>
          <cell r="AR1062" t="str">
            <v>0</v>
          </cell>
          <cell r="AS1062" t="str">
            <v>200000</v>
          </cell>
          <cell r="AT1062">
            <v>58</v>
          </cell>
          <cell r="AU1062">
            <v>0</v>
          </cell>
          <cell r="AV1062" t="str">
            <v>30E/360</v>
          </cell>
          <cell r="AW1062" t="str">
            <v>Люксембург</v>
          </cell>
          <cell r="AX1062" t="str">
            <v>Russian Standard Finance S.A.</v>
          </cell>
          <cell r="AY1062">
            <v>0</v>
          </cell>
          <cell r="AZ1062" t="str">
            <v/>
          </cell>
          <cell r="BA1062" t="str">
            <v/>
          </cell>
          <cell r="BB1062">
            <v>0</v>
          </cell>
          <cell r="BC1062">
            <v>0</v>
          </cell>
          <cell r="BD1062" t="str">
            <v/>
          </cell>
          <cell r="BE1062">
            <v>0</v>
          </cell>
          <cell r="BF1062">
            <v>0</v>
          </cell>
          <cell r="BG1062" t="str">
            <v/>
          </cell>
          <cell r="BH1062">
            <v>0</v>
          </cell>
          <cell r="BI1062">
            <v>0</v>
          </cell>
          <cell r="BJ1062" t="str">
            <v>25.10.2017/02.08.2018/17.07.2015</v>
          </cell>
          <cell r="BK1062" t="str">
            <v/>
          </cell>
          <cell r="BL1062" t="str">
            <v/>
          </cell>
          <cell r="BM1062" t="str">
            <v/>
          </cell>
          <cell r="BN1062" t="str">
            <v/>
          </cell>
          <cell r="BO1062" t="str">
            <v>Withdrawn/NR/Withdrawn</v>
          </cell>
          <cell r="BP1062" t="str">
            <v>11.07.2017/22.07.2017/17.07.2015</v>
          </cell>
          <cell r="BQ1062" t="str">
            <v/>
          </cell>
          <cell r="BR1062" t="str">
            <v/>
          </cell>
          <cell r="BS1062" t="str">
            <v/>
          </cell>
          <cell r="BT1062" t="str">
            <v/>
          </cell>
        </row>
        <row r="1063">
          <cell r="B1063">
            <v>7707056547</v>
          </cell>
          <cell r="C1063" t="str">
            <v>1027739210630</v>
          </cell>
          <cell r="D1063" t="str">
            <v>XS0296577850</v>
          </cell>
          <cell r="E1063" t="str">
            <v>B-</v>
          </cell>
          <cell r="F1063" t="str">
            <v>Caa2</v>
          </cell>
          <cell r="G1063" t="str">
            <v>Withdrawn</v>
          </cell>
          <cell r="H1063">
            <v>0</v>
          </cell>
          <cell r="I1063">
            <v>0</v>
          </cell>
          <cell r="J1063">
            <v>0</v>
          </cell>
          <cell r="K1063" t="str">
            <v>Банк Русский стандарт, FRN 11apr2008, USD (275D, ECP)</v>
          </cell>
          <cell r="L1063" t="str">
            <v>Банки</v>
          </cell>
          <cell r="M1063">
            <v>1000000000</v>
          </cell>
          <cell r="N1063" t="str">
            <v>USD</v>
          </cell>
          <cell r="O1063" t="str">
            <v>Еврооблигации</v>
          </cell>
          <cell r="P1063" t="str">
            <v>Погашена</v>
          </cell>
          <cell r="Q1063">
            <v>39549</v>
          </cell>
          <cell r="R1063" t="str">
            <v/>
          </cell>
          <cell r="S1063" t="str">
            <v>1000</v>
          </cell>
          <cell r="T1063" t="str">
            <v/>
          </cell>
          <cell r="U1063">
            <v>0</v>
          </cell>
          <cell r="V1063">
            <v>0</v>
          </cell>
          <cell r="W1063">
            <v>0</v>
          </cell>
          <cell r="X1063">
            <v>0</v>
          </cell>
          <cell r="Y1063">
            <v>0</v>
          </cell>
          <cell r="Z1063" t="str">
            <v/>
          </cell>
          <cell r="AA1063" t="str">
            <v/>
          </cell>
          <cell r="AB1063" t="str">
            <v>Ирландская ФБ</v>
          </cell>
          <cell r="AC1063" t="str">
            <v>SPV RUSSIAN STANDARD CAPITAL PLC</v>
          </cell>
          <cell r="AD1063" t="str">
            <v/>
          </cell>
          <cell r="AE1063">
            <v>0</v>
          </cell>
          <cell r="AF1063">
            <v>0</v>
          </cell>
          <cell r="AG1063">
            <v>0</v>
          </cell>
          <cell r="AH1063">
            <v>0</v>
          </cell>
          <cell r="AI1063">
            <v>39274</v>
          </cell>
          <cell r="AJ1063">
            <v>0</v>
          </cell>
          <cell r="AK1063">
            <v>7808</v>
          </cell>
          <cell r="AL1063">
            <v>0</v>
          </cell>
          <cell r="AM1063">
            <v>0</v>
          </cell>
          <cell r="AN1063">
            <v>4</v>
          </cell>
          <cell r="AO1063">
            <v>1000</v>
          </cell>
          <cell r="AP1063" t="str">
            <v>Россия</v>
          </cell>
          <cell r="AQ1063">
            <v>215000000</v>
          </cell>
          <cell r="AR1063" t="str">
            <v>0</v>
          </cell>
          <cell r="AS1063" t="str">
            <v>100000</v>
          </cell>
          <cell r="AT1063">
            <v>58</v>
          </cell>
          <cell r="AU1063">
            <v>0</v>
          </cell>
          <cell r="AV1063">
            <v>0</v>
          </cell>
          <cell r="AW1063" t="str">
            <v>Ирландия</v>
          </cell>
          <cell r="AX1063" t="str">
            <v>Russian Standard Capital Plc</v>
          </cell>
          <cell r="AY1063">
            <v>0</v>
          </cell>
          <cell r="AZ1063" t="str">
            <v/>
          </cell>
          <cell r="BA1063" t="str">
            <v/>
          </cell>
          <cell r="BB1063">
            <v>0</v>
          </cell>
          <cell r="BC1063">
            <v>0</v>
          </cell>
          <cell r="BD1063" t="str">
            <v/>
          </cell>
          <cell r="BE1063">
            <v>0</v>
          </cell>
          <cell r="BF1063">
            <v>0</v>
          </cell>
          <cell r="BG1063" t="str">
            <v/>
          </cell>
          <cell r="BH1063">
            <v>0</v>
          </cell>
          <cell r="BI1063">
            <v>0</v>
          </cell>
          <cell r="BJ1063" t="str">
            <v>25.10.2017/02.08.2018/17.07.2015</v>
          </cell>
          <cell r="BK1063" t="str">
            <v/>
          </cell>
          <cell r="BL1063" t="str">
            <v/>
          </cell>
          <cell r="BM1063" t="str">
            <v/>
          </cell>
          <cell r="BN1063" t="str">
            <v/>
          </cell>
          <cell r="BO1063">
            <v>0</v>
          </cell>
          <cell r="BP1063">
            <v>0</v>
          </cell>
          <cell r="BQ1063" t="str">
            <v/>
          </cell>
          <cell r="BR1063" t="str">
            <v/>
          </cell>
          <cell r="BS1063" t="str">
            <v/>
          </cell>
          <cell r="BT1063" t="str">
            <v/>
          </cell>
        </row>
        <row r="1064">
          <cell r="B1064">
            <v>7707056547</v>
          </cell>
          <cell r="C1064" t="str">
            <v>1027739210630</v>
          </cell>
          <cell r="D1064" t="str">
            <v>XS0249034868</v>
          </cell>
          <cell r="E1064" t="str">
            <v>B-</v>
          </cell>
          <cell r="F1064" t="str">
            <v>Caa2</v>
          </cell>
          <cell r="G1064" t="str">
            <v>Withdrawn</v>
          </cell>
          <cell r="H1064" t="str">
            <v>NR</v>
          </cell>
          <cell r="I1064" t="str">
            <v>-</v>
          </cell>
          <cell r="J1064" t="str">
            <v>-</v>
          </cell>
          <cell r="K1064" t="str">
            <v>Банк Русский стандарт, FRN 14jan2012, EUR (A1, ABS)</v>
          </cell>
          <cell r="L1064" t="str">
            <v>Банки</v>
          </cell>
          <cell r="M1064">
            <v>228300000</v>
          </cell>
          <cell r="N1064" t="str">
            <v>EUR</v>
          </cell>
          <cell r="O1064" t="str">
            <v>Еврооблигации</v>
          </cell>
          <cell r="P1064" t="str">
            <v>Досрочно погашена</v>
          </cell>
          <cell r="Q1064">
            <v>40922</v>
          </cell>
          <cell r="R1064" t="str">
            <v/>
          </cell>
          <cell r="S1064" t="str">
            <v>1000</v>
          </cell>
          <cell r="T1064" t="str">
            <v>Транш класса А1 на сумму 228,3 млн евро 1m EURIBOR + 165 bp
Транш класса А2 на сумму 39,3 млн евро 1m EURIBOR + 350 bp
Транш класса В на сумму 32,4 млн евро 1m EURIBOR + 325 bp
Ставка по старшим нотам до 31 марта EURIBOR +2.5%, по мезониннуму траншу - EURIBOR +3.5% годовых</v>
          </cell>
          <cell r="U1064">
            <v>12</v>
          </cell>
          <cell r="V1064">
            <v>1</v>
          </cell>
          <cell r="W1064" t="str">
            <v>1m EURIBOR</v>
          </cell>
          <cell r="X1064">
            <v>1.65</v>
          </cell>
          <cell r="Y1064">
            <v>0</v>
          </cell>
          <cell r="Z1064" t="str">
            <v/>
          </cell>
          <cell r="AA1064" t="str">
            <v>Организатором сделки выступил Bayerische Hypo-und Vereinsbank AG 
со-букраннерами являются Barclays Capital и JP Morgan.</v>
          </cell>
          <cell r="AB1064" t="str">
            <v>Ирландская ФБ</v>
          </cell>
          <cell r="AC1064" t="str">
            <v>В конце 2005 года Русский Стандарт завершил сделку в пользу люксембургской компании Russian Consumer Loans No, 1 S.A. (RCL принадлежит двум голландским инвестфондам, не аффилированным с Русским Стандартам) по уступке прав требования по кредитам, предоставленным банком в рублях физлицам, на 8.47 млрд. руб. ($292 млн.). 
ЕБРР приобрел еврооблигации на 8.5 млн. евро
Для финансирования этой сделки RCL разместила транш старших кредитных нот на 190 млн. евро и мезонинный транш на 30 млн. евро с погашением в 2009 году, а также привлекла кредиты на 30.5 млн. евро от Русского Стандарта и 11 млн. евро. от Bayerische Hypound VereinsbankРейтинги:
Транш класса А1 - Baa2/BBB
Транш класса А2 - Ba2/BB-
Транш класса В - Ba2/BB-
ISIN:
Транш класса А1 - XS0249034868
Транш класса А2 - XS0249036210
Транш класса В - XS0249037291</v>
          </cell>
          <cell r="AD1064" t="str">
            <v/>
          </cell>
          <cell r="AE1064">
            <v>100</v>
          </cell>
          <cell r="AF1064">
            <v>0</v>
          </cell>
          <cell r="AG1064">
            <v>0</v>
          </cell>
          <cell r="AH1064">
            <v>38686</v>
          </cell>
          <cell r="AI1064">
            <v>38803</v>
          </cell>
          <cell r="AJ1064">
            <v>0</v>
          </cell>
          <cell r="AK1064">
            <v>5459</v>
          </cell>
          <cell r="AL1064">
            <v>0</v>
          </cell>
          <cell r="AM1064">
            <v>0</v>
          </cell>
          <cell r="AN1064">
            <v>4</v>
          </cell>
          <cell r="AO1064">
            <v>1000</v>
          </cell>
          <cell r="AP1064" t="str">
            <v>Россия</v>
          </cell>
          <cell r="AQ1064">
            <v>0</v>
          </cell>
          <cell r="AR1064" t="str">
            <v>0</v>
          </cell>
          <cell r="AS1064" t="str">
            <v>50000</v>
          </cell>
          <cell r="AT1064">
            <v>58</v>
          </cell>
          <cell r="AU1064">
            <v>39860</v>
          </cell>
          <cell r="AV1064">
            <v>0</v>
          </cell>
          <cell r="AW1064" t="str">
            <v>Люксембург</v>
          </cell>
          <cell r="AX1064" t="str">
            <v>Russian Consumer Loans No. 1 S.A.</v>
          </cell>
          <cell r="AY1064">
            <v>0</v>
          </cell>
          <cell r="AZ1064" t="str">
            <v/>
          </cell>
          <cell r="BA1064" t="str">
            <v/>
          </cell>
          <cell r="BB1064">
            <v>0</v>
          </cell>
          <cell r="BC1064">
            <v>0</v>
          </cell>
          <cell r="BD1064" t="str">
            <v/>
          </cell>
          <cell r="BE1064">
            <v>0</v>
          </cell>
          <cell r="BF1064">
            <v>0</v>
          </cell>
          <cell r="BG1064" t="str">
            <v/>
          </cell>
          <cell r="BH1064">
            <v>0</v>
          </cell>
          <cell r="BI1064">
            <v>0</v>
          </cell>
          <cell r="BJ1064" t="str">
            <v>25.10.2017/02.08.2018/17.07.2015</v>
          </cell>
          <cell r="BK1064" t="str">
            <v/>
          </cell>
          <cell r="BL1064" t="str">
            <v/>
          </cell>
          <cell r="BM1064" t="str">
            <v/>
          </cell>
          <cell r="BN1064" t="str">
            <v/>
          </cell>
          <cell r="BO1064" t="str">
            <v>-/NR/-</v>
          </cell>
          <cell r="BP1064" t="str">
            <v>-/19.02.2009/-</v>
          </cell>
          <cell r="BQ1064" t="str">
            <v/>
          </cell>
          <cell r="BR1064" t="str">
            <v/>
          </cell>
          <cell r="BS1064" t="str">
            <v/>
          </cell>
          <cell r="BT1064" t="str">
            <v/>
          </cell>
        </row>
        <row r="1065">
          <cell r="B1065">
            <v>7707056547</v>
          </cell>
          <cell r="C1065" t="str">
            <v>1027739210630</v>
          </cell>
          <cell r="D1065" t="str">
            <v>XS0249036210</v>
          </cell>
          <cell r="E1065" t="str">
            <v>B-</v>
          </cell>
          <cell r="F1065" t="str">
            <v>Caa2</v>
          </cell>
          <cell r="G1065" t="str">
            <v>Withdrawn</v>
          </cell>
          <cell r="H1065">
            <v>0</v>
          </cell>
          <cell r="I1065">
            <v>0</v>
          </cell>
          <cell r="J1065">
            <v>0</v>
          </cell>
          <cell r="K1065" t="str">
            <v>Банк Русский стандарт, FRN 14jan2012, EUR (A2B, ABS)</v>
          </cell>
          <cell r="L1065" t="str">
            <v>Банки</v>
          </cell>
          <cell r="M1065">
            <v>71700000</v>
          </cell>
          <cell r="N1065" t="str">
            <v>EUR</v>
          </cell>
          <cell r="O1065" t="str">
            <v>Еврооблигации</v>
          </cell>
          <cell r="P1065" t="str">
            <v>Досрочно погашена</v>
          </cell>
          <cell r="Q1065">
            <v>40922</v>
          </cell>
          <cell r="R1065" t="str">
            <v/>
          </cell>
          <cell r="S1065" t="str">
            <v>1000</v>
          </cell>
          <cell r="T1065" t="str">
            <v>Транш класса А1 на сумму 228,3 млн евро 1m EURIBOR + 165 bp
Транш класса А2 на сумму 39,3 млн евро 1m EURIBOR + 350 bp
Транш класса В на сумму 32,4 млн евро 1m EURIBOR + 325 bp
Ставка по старшим нотам до 31 марта EURIBOR +2.5%, по мезониннуму траншу - EURIBOR +3.5% годовых</v>
          </cell>
          <cell r="U1065">
            <v>12</v>
          </cell>
          <cell r="V1065">
            <v>1</v>
          </cell>
          <cell r="W1065" t="str">
            <v>1m EURIBOR</v>
          </cell>
          <cell r="X1065">
            <v>3.5</v>
          </cell>
          <cell r="Y1065">
            <v>0</v>
          </cell>
          <cell r="Z1065" t="str">
            <v/>
          </cell>
          <cell r="AA1065" t="str">
            <v>Организатором сделки выступил Bayerische Hypo-und Vereinsbank AG 
со-букраннерами являются Barclays Capital и JP Morgan.</v>
          </cell>
          <cell r="AB1065" t="str">
            <v>Ирландская ФБ</v>
          </cell>
          <cell r="AC1065" t="str">
            <v>В конце 2005 года Русский Стандарт завершил сделку в пользу люксембургской компании Russian Consumer Loans No, 1 S.A. (RCL принадлежит двум голландским инвестфондам, не аффилированным с Русским Стандартам) по уступке прав требования по кредитам, предоставленным банком в рублях физлицам, на 8.47 млрд. руб. ($292 млн.). 
ЕБРР приобрел еврооблигации на 8.5 млн. евро
Для финансирования этой сделки RCL разместила транш старших кредитных нот на 190 млн. евро и мезонинный транш на 30 млн. евро с погашением в 2009 году, а также привлекла кредиты на 30.5 млн. евро от Русского Стандарта и 11 млн. евро. от Bayerische Hypound VereinsbankРейтинги:
Транш класса А1 - Baa2/BBB
Транш класса А2 - Ba2/BB-
Транш класса В - Ba2/BB-
ISIN:
Транш класса А1 - XS0249034868
Транш класса А2 - XS0249036210
Транш класса В - XS0249037291</v>
          </cell>
          <cell r="AD1065" t="str">
            <v/>
          </cell>
          <cell r="AE1065">
            <v>100</v>
          </cell>
          <cell r="AF1065">
            <v>0</v>
          </cell>
          <cell r="AG1065">
            <v>0</v>
          </cell>
          <cell r="AH1065">
            <v>38686</v>
          </cell>
          <cell r="AI1065">
            <v>38803</v>
          </cell>
          <cell r="AJ1065">
            <v>0</v>
          </cell>
          <cell r="AK1065">
            <v>8836</v>
          </cell>
          <cell r="AL1065">
            <v>0</v>
          </cell>
          <cell r="AM1065">
            <v>0</v>
          </cell>
          <cell r="AN1065">
            <v>4</v>
          </cell>
          <cell r="AO1065">
            <v>1000</v>
          </cell>
          <cell r="AP1065" t="str">
            <v>Россия</v>
          </cell>
          <cell r="AQ1065">
            <v>0</v>
          </cell>
          <cell r="AR1065" t="str">
            <v>0</v>
          </cell>
          <cell r="AS1065" t="str">
            <v>50000</v>
          </cell>
          <cell r="AT1065">
            <v>58</v>
          </cell>
          <cell r="AU1065">
            <v>39860</v>
          </cell>
          <cell r="AV1065">
            <v>0</v>
          </cell>
          <cell r="AW1065" t="str">
            <v>Люксембург</v>
          </cell>
          <cell r="AX1065" t="str">
            <v>Russian Consumer Loans No. 1 S.A.</v>
          </cell>
          <cell r="AY1065">
            <v>0</v>
          </cell>
          <cell r="AZ1065" t="str">
            <v/>
          </cell>
          <cell r="BA1065" t="str">
            <v/>
          </cell>
          <cell r="BB1065">
            <v>0</v>
          </cell>
          <cell r="BC1065">
            <v>0</v>
          </cell>
          <cell r="BD1065" t="str">
            <v/>
          </cell>
          <cell r="BE1065">
            <v>0</v>
          </cell>
          <cell r="BF1065">
            <v>0</v>
          </cell>
          <cell r="BG1065" t="str">
            <v/>
          </cell>
          <cell r="BH1065">
            <v>0</v>
          </cell>
          <cell r="BI1065">
            <v>0</v>
          </cell>
          <cell r="BJ1065" t="str">
            <v>25.10.2017/02.08.2018/17.07.2015</v>
          </cell>
          <cell r="BK1065" t="str">
            <v/>
          </cell>
          <cell r="BL1065" t="str">
            <v/>
          </cell>
          <cell r="BM1065" t="str">
            <v/>
          </cell>
          <cell r="BN1065" t="str">
            <v/>
          </cell>
          <cell r="BO1065">
            <v>0</v>
          </cell>
          <cell r="BP1065">
            <v>0</v>
          </cell>
          <cell r="BQ1065" t="str">
            <v/>
          </cell>
          <cell r="BR1065" t="str">
            <v/>
          </cell>
          <cell r="BS1065" t="str">
            <v/>
          </cell>
          <cell r="BT1065" t="str">
            <v/>
          </cell>
        </row>
        <row r="1066">
          <cell r="B1066">
            <v>7707056547</v>
          </cell>
          <cell r="C1066" t="str">
            <v>1027739210630</v>
          </cell>
          <cell r="D1066" t="str">
            <v>XS0238091507</v>
          </cell>
          <cell r="E1066" t="str">
            <v>B-</v>
          </cell>
          <cell r="F1066" t="str">
            <v>Caa2</v>
          </cell>
          <cell r="G1066" t="str">
            <v>Withdrawn</v>
          </cell>
          <cell r="H1066" t="str">
            <v>NR</v>
          </cell>
          <cell r="I1066" t="str">
            <v>Withdrawn</v>
          </cell>
          <cell r="J1066" t="str">
            <v>-</v>
          </cell>
          <cell r="K1066" t="str">
            <v>Банк Русский стандарт, FRN 16dec2015, USD</v>
          </cell>
          <cell r="L1066" t="str">
            <v>Банки</v>
          </cell>
          <cell r="M1066">
            <v>200000000</v>
          </cell>
          <cell r="N1066" t="str">
            <v>USD</v>
          </cell>
          <cell r="O1066" t="str">
            <v>Еврооблигации</v>
          </cell>
          <cell r="P1066" t="str">
            <v>Погашена</v>
          </cell>
          <cell r="Q1066">
            <v>42354</v>
          </cell>
          <cell r="R1066" t="str">
            <v/>
          </cell>
          <cell r="S1066" t="str">
            <v>1000</v>
          </cell>
          <cell r="T1066" t="str">
            <v/>
          </cell>
          <cell r="U1066">
            <v>2</v>
          </cell>
          <cell r="V1066">
            <v>0</v>
          </cell>
          <cell r="W1066">
            <v>0</v>
          </cell>
          <cell r="X1066">
            <v>0</v>
          </cell>
          <cell r="Y1066">
            <v>0</v>
          </cell>
          <cell r="Z1066" t="str">
            <v>Call опцион через 5 лет</v>
          </cell>
          <cell r="AA1066" t="str">
            <v>Barclays Capital</v>
          </cell>
          <cell r="AB1066" t="str">
            <v>Московская Биржа, Лондонская ФБ, Берлинская биржа</v>
          </cell>
          <cell r="AC1066" t="str">
            <v>Субординированный необеспеченный долг по правилу S</v>
          </cell>
          <cell r="AD1066" t="str">
            <v/>
          </cell>
          <cell r="AE1066">
            <v>100</v>
          </cell>
          <cell r="AF1066">
            <v>0</v>
          </cell>
          <cell r="AG1066">
            <v>0</v>
          </cell>
          <cell r="AH1066">
            <v>0</v>
          </cell>
          <cell r="AI1066">
            <v>38699</v>
          </cell>
          <cell r="AJ1066">
            <v>0</v>
          </cell>
          <cell r="AK1066">
            <v>5262</v>
          </cell>
          <cell r="AL1066" t="str">
            <v>XS0238091507</v>
          </cell>
          <cell r="AM1066">
            <v>0</v>
          </cell>
          <cell r="AN1066">
            <v>4</v>
          </cell>
          <cell r="AO1066">
            <v>1000</v>
          </cell>
          <cell r="AP1066" t="str">
            <v>Россия</v>
          </cell>
          <cell r="AQ1066">
            <v>187758000</v>
          </cell>
          <cell r="AR1066" t="str">
            <v>0</v>
          </cell>
          <cell r="AS1066" t="str">
            <v>100000</v>
          </cell>
          <cell r="AT1066">
            <v>58</v>
          </cell>
          <cell r="AU1066">
            <v>0</v>
          </cell>
          <cell r="AV1066" t="str">
            <v>30/360 (30/360 ISDA)</v>
          </cell>
          <cell r="AW1066" t="str">
            <v>Люксембург</v>
          </cell>
          <cell r="AX1066" t="str">
            <v>Russian Standard Finance S.A.</v>
          </cell>
          <cell r="AY1066">
            <v>0</v>
          </cell>
          <cell r="AZ1066" t="str">
            <v/>
          </cell>
          <cell r="BA1066" t="str">
            <v>Банки - 50%, управляющие активами - 35%, частные инвесторы - 13%, проие - 2%</v>
          </cell>
          <cell r="BB1066">
            <v>0</v>
          </cell>
          <cell r="BC1066">
            <v>0</v>
          </cell>
          <cell r="BD1066" t="str">
            <v/>
          </cell>
          <cell r="BE1066">
            <v>0</v>
          </cell>
          <cell r="BF1066">
            <v>0</v>
          </cell>
          <cell r="BG1066" t="str">
            <v/>
          </cell>
          <cell r="BH1066">
            <v>0</v>
          </cell>
          <cell r="BI1066">
            <v>0</v>
          </cell>
          <cell r="BJ1066" t="str">
            <v>25.10.2017/02.08.2018/17.07.2015</v>
          </cell>
          <cell r="BK1066" t="str">
            <v/>
          </cell>
          <cell r="BL1066" t="str">
            <v/>
          </cell>
          <cell r="BM1066" t="str">
            <v/>
          </cell>
          <cell r="BN1066" t="str">
            <v/>
          </cell>
          <cell r="BO1066" t="str">
            <v>Withdrawn/NR/-</v>
          </cell>
          <cell r="BP1066" t="str">
            <v>16.12.2015/17.12.2015/-</v>
          </cell>
          <cell r="BQ1066" t="str">
            <v/>
          </cell>
          <cell r="BR1066" t="str">
            <v/>
          </cell>
          <cell r="BS1066" t="str">
            <v/>
          </cell>
          <cell r="BT1066" t="str">
            <v/>
          </cell>
        </row>
        <row r="1067">
          <cell r="B1067">
            <v>7707056547</v>
          </cell>
          <cell r="C1067" t="str">
            <v>1027739210630</v>
          </cell>
          <cell r="D1067" t="str">
            <v>XS0274571859</v>
          </cell>
          <cell r="E1067" t="str">
            <v>B-</v>
          </cell>
          <cell r="F1067" t="str">
            <v>Caa2</v>
          </cell>
          <cell r="G1067" t="str">
            <v>Withdrawn</v>
          </cell>
          <cell r="H1067">
            <v>0</v>
          </cell>
          <cell r="I1067" t="str">
            <v>Withdrawn</v>
          </cell>
          <cell r="J1067" t="str">
            <v>-</v>
          </cell>
          <cell r="K1067" t="str">
            <v>Банк Русский стандарт, FRN 17nov2017, EUR (A, ABS)</v>
          </cell>
          <cell r="L1067" t="str">
            <v>Банки</v>
          </cell>
          <cell r="M1067">
            <v>133750000</v>
          </cell>
          <cell r="N1067" t="str">
            <v>EUR</v>
          </cell>
          <cell r="O1067" t="str">
            <v>Еврооблигации</v>
          </cell>
          <cell r="P1067" t="str">
            <v>Досрочно погашена</v>
          </cell>
          <cell r="Q1067">
            <v>43056</v>
          </cell>
          <cell r="R1067" t="str">
            <v/>
          </cell>
          <cell r="S1067" t="str">
            <v>1000</v>
          </cell>
          <cell r="T1067" t="str">
            <v/>
          </cell>
          <cell r="U1067">
            <v>12</v>
          </cell>
          <cell r="V1067">
            <v>1</v>
          </cell>
          <cell r="W1067" t="str">
            <v>1m EURIBOR</v>
          </cell>
          <cell r="X1067">
            <v>1.1499999999999999</v>
          </cell>
          <cell r="Y1067">
            <v>0</v>
          </cell>
          <cell r="Z1067" t="str">
            <v/>
          </cell>
          <cell r="AA1067" t="str">
            <v>HVB, JP Morgan</v>
          </cell>
          <cell r="AB1067" t="str">
            <v>Ирландская ФБ</v>
          </cell>
          <cell r="AC1067" t="str">
            <v>SPV Russian Car Loans No.1 S.A.
тип: True Sale
еврооблигации, обеспеченные пулом автокредитов
Класс/Объем/Спрос/Купон/Рейтинг
Класс A/Eur133.75/*2.2/1mEuribor+115bp/(Baa1/A-/)
Класс B/Eur35/*2.1/1mEuribor+155bp/(Baa1//)
Класс C/Eur51.25/выкуплен пополам IFC и ЕБРР/1mEuribor+300bp/(Ba2//)
Класс SL/Eur26.90/банк выкупил на себя/
ISIN:
A -XS0274571859
B -XS0274572154
C -XS0274572402</v>
          </cell>
          <cell r="AD1067" t="str">
            <v/>
          </cell>
          <cell r="AE1067">
            <v>100</v>
          </cell>
          <cell r="AF1067">
            <v>0</v>
          </cell>
          <cell r="AG1067">
            <v>0</v>
          </cell>
          <cell r="AH1067">
            <v>0</v>
          </cell>
          <cell r="AI1067">
            <v>39029</v>
          </cell>
          <cell r="AJ1067">
            <v>0</v>
          </cell>
          <cell r="AK1067">
            <v>6535</v>
          </cell>
          <cell r="AL1067">
            <v>0</v>
          </cell>
          <cell r="AM1067">
            <v>0</v>
          </cell>
          <cell r="AN1067">
            <v>4</v>
          </cell>
          <cell r="AO1067">
            <v>1000</v>
          </cell>
          <cell r="AP1067" t="str">
            <v>Россия</v>
          </cell>
          <cell r="AQ1067">
            <v>0</v>
          </cell>
          <cell r="AR1067" t="str">
            <v>0</v>
          </cell>
          <cell r="AS1067" t="str">
            <v>50000</v>
          </cell>
          <cell r="AT1067">
            <v>58</v>
          </cell>
          <cell r="AU1067">
            <v>40102</v>
          </cell>
          <cell r="AV1067">
            <v>0</v>
          </cell>
          <cell r="AW1067" t="str">
            <v>Люксембург</v>
          </cell>
          <cell r="AX1067" t="str">
            <v>Russian Car Loans No.1 S.A.</v>
          </cell>
          <cell r="AY1067">
            <v>0</v>
          </cell>
          <cell r="AZ1067" t="str">
            <v/>
          </cell>
          <cell r="BA1067" t="str">
            <v/>
          </cell>
          <cell r="BB1067">
            <v>0</v>
          </cell>
          <cell r="BC1067">
            <v>0</v>
          </cell>
          <cell r="BD1067" t="str">
            <v/>
          </cell>
          <cell r="BE1067">
            <v>0</v>
          </cell>
          <cell r="BF1067">
            <v>0</v>
          </cell>
          <cell r="BG1067" t="str">
            <v/>
          </cell>
          <cell r="BH1067">
            <v>0</v>
          </cell>
          <cell r="BI1067">
            <v>0</v>
          </cell>
          <cell r="BJ1067" t="str">
            <v>25.10.2017/02.08.2018/17.07.2015</v>
          </cell>
          <cell r="BK1067" t="str">
            <v/>
          </cell>
          <cell r="BL1067" t="str">
            <v/>
          </cell>
          <cell r="BM1067" t="str">
            <v/>
          </cell>
          <cell r="BN1067" t="str">
            <v/>
          </cell>
          <cell r="BO1067" t="str">
            <v>Withdrawn/-/-</v>
          </cell>
          <cell r="BP1067" t="str">
            <v>23.10.2009/-/-</v>
          </cell>
          <cell r="BQ1067" t="str">
            <v/>
          </cell>
          <cell r="BR1067" t="str">
            <v/>
          </cell>
          <cell r="BS1067" t="str">
            <v/>
          </cell>
          <cell r="BT1067" t="str">
            <v/>
          </cell>
        </row>
        <row r="1068">
          <cell r="B1068">
            <v>7707056547</v>
          </cell>
          <cell r="C1068" t="str">
            <v>1027739210630</v>
          </cell>
          <cell r="D1068" t="str">
            <v>XS0274572154</v>
          </cell>
          <cell r="E1068" t="str">
            <v>B-</v>
          </cell>
          <cell r="F1068" t="str">
            <v>Caa2</v>
          </cell>
          <cell r="G1068" t="str">
            <v>Withdrawn</v>
          </cell>
          <cell r="H1068">
            <v>0</v>
          </cell>
          <cell r="I1068" t="str">
            <v>Withdrawn</v>
          </cell>
          <cell r="J1068" t="str">
            <v>-</v>
          </cell>
          <cell r="K1068" t="str">
            <v>Банк Русский стандарт, FRN 17nov2017, EUR (B, ABS)</v>
          </cell>
          <cell r="L1068" t="str">
            <v>Банки</v>
          </cell>
          <cell r="M1068">
            <v>35000000</v>
          </cell>
          <cell r="N1068" t="str">
            <v>EUR</v>
          </cell>
          <cell r="O1068" t="str">
            <v>Еврооблигации</v>
          </cell>
          <cell r="P1068" t="str">
            <v>Досрочно погашена</v>
          </cell>
          <cell r="Q1068">
            <v>43056</v>
          </cell>
          <cell r="R1068" t="str">
            <v/>
          </cell>
          <cell r="S1068" t="str">
            <v>1000</v>
          </cell>
          <cell r="T1068" t="str">
            <v/>
          </cell>
          <cell r="U1068">
            <v>12</v>
          </cell>
          <cell r="V1068">
            <v>1</v>
          </cell>
          <cell r="W1068" t="str">
            <v>1m EURIBOR</v>
          </cell>
          <cell r="X1068">
            <v>1.55</v>
          </cell>
          <cell r="Y1068">
            <v>0</v>
          </cell>
          <cell r="Z1068" t="str">
            <v/>
          </cell>
          <cell r="AA1068" t="str">
            <v>HVB, JP Morgan</v>
          </cell>
          <cell r="AB1068" t="str">
            <v>Ирландская ФБ</v>
          </cell>
          <cell r="AC1068" t="str">
            <v>SPV Russian Car Loans No.1 S.A.
тип: True Sale
еврооблигации, обеспеченные пулом автокредитов
Класс/Объем/Спрос/Купон/Рейтинг
Класс A/Eur133.75/*2.2/1mEuribor+115bp/(Baa1/A-/)
Класс B/Eur35/*2.1/1mEuribor+155bp/(Baa1//)
Класс C/Eur51.25/выкуплен пополам IFC и ЕБРР/1mLibor+300bp/(Ba2//)
Класс SL/Eur26.90/банк выкупил на себя/
ISIN:
A -XS0274571859
B -XS0274572154
C -XS0274572402</v>
          </cell>
          <cell r="AD1068" t="str">
            <v/>
          </cell>
          <cell r="AE1068">
            <v>100</v>
          </cell>
          <cell r="AF1068">
            <v>0</v>
          </cell>
          <cell r="AG1068">
            <v>0</v>
          </cell>
          <cell r="AH1068">
            <v>0</v>
          </cell>
          <cell r="AI1068">
            <v>39029</v>
          </cell>
          <cell r="AJ1068">
            <v>0</v>
          </cell>
          <cell r="AK1068">
            <v>8838</v>
          </cell>
          <cell r="AL1068">
            <v>0</v>
          </cell>
          <cell r="AM1068">
            <v>0</v>
          </cell>
          <cell r="AN1068">
            <v>4</v>
          </cell>
          <cell r="AO1068">
            <v>1000</v>
          </cell>
          <cell r="AP1068" t="str">
            <v>Россия</v>
          </cell>
          <cell r="AQ1068">
            <v>0</v>
          </cell>
          <cell r="AR1068" t="str">
            <v>0</v>
          </cell>
          <cell r="AS1068" t="str">
            <v>50000</v>
          </cell>
          <cell r="AT1068">
            <v>58</v>
          </cell>
          <cell r="AU1068">
            <v>40102</v>
          </cell>
          <cell r="AV1068">
            <v>0</v>
          </cell>
          <cell r="AW1068" t="str">
            <v>Люксембург</v>
          </cell>
          <cell r="AX1068" t="str">
            <v>Russian Car Loans No.1 S.A.</v>
          </cell>
          <cell r="AY1068">
            <v>0</v>
          </cell>
          <cell r="AZ1068" t="str">
            <v/>
          </cell>
          <cell r="BA1068" t="str">
            <v/>
          </cell>
          <cell r="BB1068">
            <v>0</v>
          </cell>
          <cell r="BC1068">
            <v>0</v>
          </cell>
          <cell r="BD1068" t="str">
            <v/>
          </cell>
          <cell r="BE1068">
            <v>0</v>
          </cell>
          <cell r="BF1068">
            <v>0</v>
          </cell>
          <cell r="BG1068" t="str">
            <v/>
          </cell>
          <cell r="BH1068">
            <v>0</v>
          </cell>
          <cell r="BI1068">
            <v>0</v>
          </cell>
          <cell r="BJ1068" t="str">
            <v>25.10.2017/02.08.2018/17.07.2015</v>
          </cell>
          <cell r="BK1068" t="str">
            <v/>
          </cell>
          <cell r="BL1068" t="str">
            <v/>
          </cell>
          <cell r="BM1068" t="str">
            <v/>
          </cell>
          <cell r="BN1068" t="str">
            <v/>
          </cell>
          <cell r="BO1068" t="str">
            <v>Withdrawn/-/-</v>
          </cell>
          <cell r="BP1068" t="str">
            <v>23.10.2009/-/-</v>
          </cell>
          <cell r="BQ1068" t="str">
            <v/>
          </cell>
          <cell r="BR1068" t="str">
            <v/>
          </cell>
          <cell r="BS1068" t="str">
            <v/>
          </cell>
          <cell r="BT1068" t="str">
            <v/>
          </cell>
        </row>
        <row r="1069">
          <cell r="B1069">
            <v>7707056547</v>
          </cell>
          <cell r="C1069" t="str">
            <v>1027739210630</v>
          </cell>
          <cell r="D1069" t="str">
            <v>XS0274572402</v>
          </cell>
          <cell r="E1069" t="str">
            <v>B-</v>
          </cell>
          <cell r="F1069" t="str">
            <v>Caa2</v>
          </cell>
          <cell r="G1069" t="str">
            <v>Withdrawn</v>
          </cell>
          <cell r="H1069">
            <v>0</v>
          </cell>
          <cell r="I1069" t="str">
            <v>Withdrawn</v>
          </cell>
          <cell r="J1069" t="str">
            <v>-</v>
          </cell>
          <cell r="K1069" t="str">
            <v>Банк Русский стандарт, FRN 17nov2017, EUR (CSL, ABS)</v>
          </cell>
          <cell r="L1069" t="str">
            <v>Банки</v>
          </cell>
          <cell r="M1069">
            <v>78150000</v>
          </cell>
          <cell r="N1069" t="str">
            <v>EUR</v>
          </cell>
          <cell r="O1069" t="str">
            <v>Еврооблигации</v>
          </cell>
          <cell r="P1069" t="str">
            <v>Досрочно погашена</v>
          </cell>
          <cell r="Q1069">
            <v>43056</v>
          </cell>
          <cell r="R1069" t="str">
            <v/>
          </cell>
          <cell r="S1069" t="str">
            <v>1000</v>
          </cell>
          <cell r="T1069" t="str">
            <v/>
          </cell>
          <cell r="U1069">
            <v>12</v>
          </cell>
          <cell r="V1069">
            <v>1</v>
          </cell>
          <cell r="W1069" t="str">
            <v>1m EURIBOR</v>
          </cell>
          <cell r="X1069">
            <v>3</v>
          </cell>
          <cell r="Y1069">
            <v>0</v>
          </cell>
          <cell r="Z1069" t="str">
            <v/>
          </cell>
          <cell r="AA1069" t="str">
            <v>HVB, JP Morgan</v>
          </cell>
          <cell r="AB1069" t="str">
            <v>Ирландская ФБ</v>
          </cell>
          <cell r="AC1069" t="str">
            <v>SPV Russian Car Loans No.1 S.A.
тип: True Sale
еврооблигации, обеспеченные пулом автокредитов
Класс/Объем/Спрос/Купон/Рейтинг
Класс A/Eur133.75/*2.2/1mEuribor+115bp/(Baa1/A-/)
Класс B/Eur35/*2.1/1mEuribor+155bp/(Baa1//)
Класс C/Eur51.25/выкуплен пополам IFC и ЕБРР/1mEuribor+300bp/(Ba2//)
Класс SL/Eur26.90/банк выкупил на себя/
ISIN:
A -XS0274571859
B -XS0274572154
C -XS0274572402</v>
          </cell>
          <cell r="AD1069" t="str">
            <v>Частное</v>
          </cell>
          <cell r="AE1069">
            <v>100</v>
          </cell>
          <cell r="AF1069">
            <v>0</v>
          </cell>
          <cell r="AG1069">
            <v>0</v>
          </cell>
          <cell r="AH1069">
            <v>0</v>
          </cell>
          <cell r="AI1069">
            <v>39029</v>
          </cell>
          <cell r="AJ1069">
            <v>0</v>
          </cell>
          <cell r="AK1069">
            <v>8839</v>
          </cell>
          <cell r="AL1069">
            <v>0</v>
          </cell>
          <cell r="AM1069">
            <v>0</v>
          </cell>
          <cell r="AN1069">
            <v>4</v>
          </cell>
          <cell r="AO1069">
            <v>1000</v>
          </cell>
          <cell r="AP1069" t="str">
            <v>Россия</v>
          </cell>
          <cell r="AQ1069">
            <v>0</v>
          </cell>
          <cell r="AR1069" t="str">
            <v>0</v>
          </cell>
          <cell r="AS1069" t="str">
            <v>50000</v>
          </cell>
          <cell r="AT1069">
            <v>58</v>
          </cell>
          <cell r="AU1069">
            <v>40102</v>
          </cell>
          <cell r="AV1069">
            <v>0</v>
          </cell>
          <cell r="AW1069" t="str">
            <v>Люксембург</v>
          </cell>
          <cell r="AX1069" t="str">
            <v>Russian Car Loans No.1 S.A.</v>
          </cell>
          <cell r="AY1069">
            <v>0</v>
          </cell>
          <cell r="AZ1069" t="str">
            <v/>
          </cell>
          <cell r="BA1069" t="str">
            <v/>
          </cell>
          <cell r="BB1069">
            <v>0</v>
          </cell>
          <cell r="BC1069">
            <v>0</v>
          </cell>
          <cell r="BD1069" t="str">
            <v/>
          </cell>
          <cell r="BE1069">
            <v>0</v>
          </cell>
          <cell r="BF1069">
            <v>0</v>
          </cell>
          <cell r="BG1069" t="str">
            <v/>
          </cell>
          <cell r="BH1069">
            <v>0</v>
          </cell>
          <cell r="BI1069">
            <v>0</v>
          </cell>
          <cell r="BJ1069" t="str">
            <v>25.10.2017/02.08.2018/17.07.2015</v>
          </cell>
          <cell r="BK1069" t="str">
            <v/>
          </cell>
          <cell r="BL1069" t="str">
            <v/>
          </cell>
          <cell r="BM1069" t="str">
            <v/>
          </cell>
          <cell r="BN1069" t="str">
            <v/>
          </cell>
          <cell r="BO1069" t="str">
            <v>Withdrawn/-/-</v>
          </cell>
          <cell r="BP1069" t="str">
            <v>23.10.2009/-/-</v>
          </cell>
          <cell r="BQ1069" t="str">
            <v/>
          </cell>
          <cell r="BR1069" t="str">
            <v/>
          </cell>
          <cell r="BS1069" t="str">
            <v/>
          </cell>
          <cell r="BT1069" t="str">
            <v/>
          </cell>
        </row>
        <row r="1070">
          <cell r="B1070">
            <v>7707056547</v>
          </cell>
          <cell r="C1070" t="str">
            <v>1027739210630</v>
          </cell>
          <cell r="D1070" t="str">
            <v>XS0275728557</v>
          </cell>
          <cell r="E1070" t="str">
            <v>B-</v>
          </cell>
          <cell r="F1070" t="str">
            <v>Caa2</v>
          </cell>
          <cell r="G1070" t="str">
            <v>Withdrawn</v>
          </cell>
          <cell r="H1070" t="str">
            <v>NR</v>
          </cell>
          <cell r="I1070" t="str">
            <v>Withdrawn</v>
          </cell>
          <cell r="J1070" t="str">
            <v>-</v>
          </cell>
          <cell r="K1070" t="str">
            <v>Банк Русский стандарт, FRN 1dec2016, USD</v>
          </cell>
          <cell r="L1070" t="str">
            <v>Банки</v>
          </cell>
          <cell r="M1070">
            <v>200000000</v>
          </cell>
          <cell r="N1070" t="str">
            <v>USD</v>
          </cell>
          <cell r="O1070" t="str">
            <v>Еврооблигации</v>
          </cell>
          <cell r="P1070" t="str">
            <v>Погашена</v>
          </cell>
          <cell r="Q1070">
            <v>42705</v>
          </cell>
          <cell r="R1070" t="str">
            <v/>
          </cell>
          <cell r="S1070" t="str">
            <v>1000</v>
          </cell>
          <cell r="T1070" t="str">
            <v/>
          </cell>
          <cell r="U1070">
            <v>2</v>
          </cell>
          <cell r="V1070">
            <v>1</v>
          </cell>
          <cell r="W1070">
            <v>0</v>
          </cell>
          <cell r="X1070">
            <v>0</v>
          </cell>
          <cell r="Y1070">
            <v>0</v>
          </cell>
          <cell r="Z1070" t="str">
            <v>Call опцион через 5 лет</v>
          </cell>
          <cell r="AA1070" t="str">
            <v>Citigroup и ING</v>
          </cell>
          <cell r="AB1070" t="str">
            <v>Московская Биржа, Лондонская ФБ, Берлинская биржа</v>
          </cell>
          <cell r="AC1070" t="str">
            <v>Субординированный необеспеченный долг по правилу S</v>
          </cell>
          <cell r="AD1070" t="str">
            <v/>
          </cell>
          <cell r="AE1070">
            <v>100</v>
          </cell>
          <cell r="AF1070">
            <v>0</v>
          </cell>
          <cell r="AG1070">
            <v>0</v>
          </cell>
          <cell r="AH1070">
            <v>0</v>
          </cell>
          <cell r="AI1070">
            <v>39043</v>
          </cell>
          <cell r="AJ1070">
            <v>0</v>
          </cell>
          <cell r="AK1070">
            <v>6694</v>
          </cell>
          <cell r="AL1070" t="str">
            <v>XS0275728557</v>
          </cell>
          <cell r="AM1070">
            <v>0</v>
          </cell>
          <cell r="AN1070">
            <v>4</v>
          </cell>
          <cell r="AO1070">
            <v>1000</v>
          </cell>
          <cell r="AP1070" t="str">
            <v>Россия</v>
          </cell>
          <cell r="AQ1070">
            <v>188288000</v>
          </cell>
          <cell r="AR1070" t="str">
            <v>0</v>
          </cell>
          <cell r="AS1070" t="str">
            <v>100000</v>
          </cell>
          <cell r="AT1070">
            <v>58</v>
          </cell>
          <cell r="AU1070">
            <v>0</v>
          </cell>
          <cell r="AV1070" t="str">
            <v>30E/360</v>
          </cell>
          <cell r="AW1070" t="str">
            <v>Люксембург</v>
          </cell>
          <cell r="AX1070" t="str">
            <v>Russian Standard Finance S.A.</v>
          </cell>
          <cell r="AY1070">
            <v>0</v>
          </cell>
          <cell r="AZ1070" t="str">
            <v/>
          </cell>
          <cell r="BA1070" t="str">
            <v/>
          </cell>
          <cell r="BB1070">
            <v>0</v>
          </cell>
          <cell r="BC1070">
            <v>0</v>
          </cell>
          <cell r="BD1070" t="str">
            <v/>
          </cell>
          <cell r="BE1070">
            <v>0</v>
          </cell>
          <cell r="BF1070">
            <v>0</v>
          </cell>
          <cell r="BG1070" t="str">
            <v/>
          </cell>
          <cell r="BH1070">
            <v>0</v>
          </cell>
          <cell r="BI1070">
            <v>0</v>
          </cell>
          <cell r="BJ1070" t="str">
            <v>25.10.2017/02.08.2018/17.07.2015</v>
          </cell>
          <cell r="BK1070" t="str">
            <v/>
          </cell>
          <cell r="BL1070" t="str">
            <v/>
          </cell>
          <cell r="BM1070" t="str">
            <v/>
          </cell>
          <cell r="BN1070" t="str">
            <v/>
          </cell>
          <cell r="BO1070" t="str">
            <v>Withdrawn/NR/-</v>
          </cell>
          <cell r="BP1070" t="str">
            <v>01.12.2016/12.12.2016/-</v>
          </cell>
          <cell r="BQ1070" t="str">
            <v/>
          </cell>
          <cell r="BR1070" t="str">
            <v/>
          </cell>
          <cell r="BS1070" t="str">
            <v/>
          </cell>
          <cell r="BT1070" t="str">
            <v/>
          </cell>
        </row>
        <row r="1071">
          <cell r="B1071">
            <v>7707056547</v>
          </cell>
          <cell r="C1071" t="str">
            <v>1027739210630</v>
          </cell>
          <cell r="D1071" t="str">
            <v>RU000A0JRVZ2</v>
          </cell>
          <cell r="E1071" t="str">
            <v>B-</v>
          </cell>
          <cell r="F1071" t="str">
            <v>Caa2</v>
          </cell>
          <cell r="G1071" t="str">
            <v>Withdrawn</v>
          </cell>
          <cell r="H1071">
            <v>0</v>
          </cell>
          <cell r="I1071" t="str">
            <v>Withdrawn</v>
          </cell>
          <cell r="J1071" t="str">
            <v>B</v>
          </cell>
          <cell r="K1071" t="str">
            <v>Банк Русский стандарт, БО-01</v>
          </cell>
          <cell r="L1071" t="str">
            <v>Банки</v>
          </cell>
          <cell r="M1071">
            <v>5000000000</v>
          </cell>
          <cell r="N1071" t="str">
            <v>RUB</v>
          </cell>
          <cell r="O1071" t="str">
            <v>Облигации</v>
          </cell>
          <cell r="P1071" t="str">
            <v>Погашена</v>
          </cell>
          <cell r="Q1071">
            <v>41950</v>
          </cell>
          <cell r="R1071" t="str">
            <v>4B020102289B</v>
          </cell>
          <cell r="S1071" t="str">
            <v>1000</v>
          </cell>
          <cell r="T1071" t="str">
            <v/>
          </cell>
          <cell r="U1071">
            <v>2</v>
          </cell>
          <cell r="V1071">
            <v>0</v>
          </cell>
          <cell r="W1071">
            <v>0</v>
          </cell>
          <cell r="X1071">
            <v>0</v>
          </cell>
          <cell r="Y1071">
            <v>0</v>
          </cell>
          <cell r="Z1071" t="str">
            <v>оферта через год</v>
          </cell>
          <cell r="AA1071" t="str">
            <v>Организаторы -  "ВТБ Капитал", Райффайзенбанк, Газпромбанк и "Банк Русский Стандарт"</v>
          </cell>
          <cell r="AB1071" t="str">
            <v>Московская Биржа (Второй уровень)</v>
          </cell>
          <cell r="AC1071" t="str">
            <v/>
          </cell>
          <cell r="AD1071" t="str">
            <v>Публичное</v>
          </cell>
          <cell r="AE1071">
            <v>100</v>
          </cell>
          <cell r="AF1071">
            <v>11.3</v>
          </cell>
          <cell r="AG1071">
            <v>40753</v>
          </cell>
          <cell r="AH1071">
            <v>40858</v>
          </cell>
          <cell r="AI1071">
            <v>40858</v>
          </cell>
          <cell r="AJ1071">
            <v>40861</v>
          </cell>
          <cell r="AK1071">
            <v>18179</v>
          </cell>
          <cell r="AL1071" t="str">
            <v>RU000A0JRVZ2</v>
          </cell>
          <cell r="AM1071">
            <v>0</v>
          </cell>
          <cell r="AN1071">
            <v>4</v>
          </cell>
          <cell r="AO1071">
            <v>0</v>
          </cell>
          <cell r="AP1071" t="str">
            <v>Россия</v>
          </cell>
          <cell r="AQ1071">
            <v>0</v>
          </cell>
          <cell r="AR1071" t="str">
            <v>0</v>
          </cell>
          <cell r="AS1071">
            <v>0</v>
          </cell>
          <cell r="AT1071">
            <v>58</v>
          </cell>
          <cell r="AU1071">
            <v>0</v>
          </cell>
          <cell r="AV1071" t="str">
            <v>Actual/365 (Actual/365F)</v>
          </cell>
          <cell r="AW1071">
            <v>0</v>
          </cell>
          <cell r="AX1071">
            <v>0</v>
          </cell>
          <cell r="AY1071">
            <v>0</v>
          </cell>
          <cell r="AZ1071" t="str">
            <v/>
          </cell>
          <cell r="BA1071" t="str">
            <v/>
          </cell>
          <cell r="BB1071">
            <v>0</v>
          </cell>
          <cell r="BC1071">
            <v>0</v>
          </cell>
          <cell r="BD1071" t="str">
            <v>развитие программ потребительского
кредитования, реализация программы кредитования предприятий реального сектора экономики и
финансирование текущей деятельности</v>
          </cell>
          <cell r="BE1071">
            <v>0</v>
          </cell>
          <cell r="BF1071">
            <v>0</v>
          </cell>
          <cell r="BG1071" t="str">
            <v/>
          </cell>
          <cell r="BH1071">
            <v>0</v>
          </cell>
          <cell r="BI1071">
            <v>0</v>
          </cell>
          <cell r="BJ1071" t="str">
            <v>25.10.2017/02.08.2018/17.07.2015</v>
          </cell>
          <cell r="BK1071" t="str">
            <v/>
          </cell>
          <cell r="BL1071" t="str">
            <v/>
          </cell>
          <cell r="BM1071" t="str">
            <v/>
          </cell>
          <cell r="BN1071" t="str">
            <v/>
          </cell>
          <cell r="BO1071">
            <v>0</v>
          </cell>
          <cell r="BP1071">
            <v>0</v>
          </cell>
          <cell r="BQ1071" t="str">
            <v/>
          </cell>
          <cell r="BR1071" t="str">
            <v/>
          </cell>
          <cell r="BS1071" t="str">
            <v/>
          </cell>
          <cell r="BT1071" t="str">
            <v/>
          </cell>
        </row>
        <row r="1072">
          <cell r="B1072">
            <v>7707056547</v>
          </cell>
          <cell r="C1072" t="str">
            <v>1027739210630</v>
          </cell>
          <cell r="D1072" t="str">
            <v>RU000A0JS5P5</v>
          </cell>
          <cell r="E1072" t="str">
            <v>B-</v>
          </cell>
          <cell r="F1072" t="str">
            <v>Caa2</v>
          </cell>
          <cell r="G1072" t="str">
            <v>Withdrawn</v>
          </cell>
          <cell r="H1072">
            <v>0</v>
          </cell>
          <cell r="I1072" t="str">
            <v>Withdrawn</v>
          </cell>
          <cell r="J1072" t="str">
            <v>B</v>
          </cell>
          <cell r="K1072" t="str">
            <v>Банк Русский стандарт, БО-02</v>
          </cell>
          <cell r="L1072" t="str">
            <v>Банки</v>
          </cell>
          <cell r="M1072">
            <v>5000000000</v>
          </cell>
          <cell r="N1072" t="str">
            <v>RUB</v>
          </cell>
          <cell r="O1072" t="str">
            <v>Облигации</v>
          </cell>
          <cell r="P1072" t="str">
            <v>Погашена</v>
          </cell>
          <cell r="Q1072">
            <v>42087</v>
          </cell>
          <cell r="R1072" t="str">
            <v>4B020202289B</v>
          </cell>
          <cell r="S1072" t="str">
            <v>1000</v>
          </cell>
          <cell r="T1072" t="str">
            <v/>
          </cell>
          <cell r="U1072">
            <v>2</v>
          </cell>
          <cell r="V1072">
            <v>0</v>
          </cell>
          <cell r="W1072">
            <v>0</v>
          </cell>
          <cell r="X1072">
            <v>0</v>
          </cell>
          <cell r="Y1072">
            <v>0</v>
          </cell>
          <cell r="Z1072" t="str">
            <v>оферта через год</v>
          </cell>
          <cell r="AA1072" t="str">
            <v>Организаторы - Райффайзенбанк, Россельхозбанк и ИК «Тройка Диалог»
Со-организатор - НОМОС-БАНК
Андеррайтеры - Промсвязьбанк, Углеметбанк, РОН Инвест</v>
          </cell>
          <cell r="AB1072" t="str">
            <v>Московская Биржа (Второй уровень)</v>
          </cell>
          <cell r="AC1072" t="str">
            <v>В ходе размещения с облигациями банка было зафиксировано 80 сделок.</v>
          </cell>
          <cell r="AD1072" t="str">
            <v>Публичное</v>
          </cell>
          <cell r="AE1072">
            <v>100</v>
          </cell>
          <cell r="AF1072">
            <v>9.1999999999999993</v>
          </cell>
          <cell r="AG1072">
            <v>40753</v>
          </cell>
          <cell r="AH1072">
            <v>40995</v>
          </cell>
          <cell r="AI1072">
            <v>40995</v>
          </cell>
          <cell r="AJ1072">
            <v>40996</v>
          </cell>
          <cell r="AK1072">
            <v>18181</v>
          </cell>
          <cell r="AL1072" t="str">
            <v>RU000A0JS5P5</v>
          </cell>
          <cell r="AM1072">
            <v>0</v>
          </cell>
          <cell r="AN1072">
            <v>4</v>
          </cell>
          <cell r="AO1072">
            <v>0</v>
          </cell>
          <cell r="AP1072" t="str">
            <v>Россия</v>
          </cell>
          <cell r="AQ1072">
            <v>0</v>
          </cell>
          <cell r="AR1072" t="str">
            <v>0</v>
          </cell>
          <cell r="AS1072">
            <v>0</v>
          </cell>
          <cell r="AT1072">
            <v>58</v>
          </cell>
          <cell r="AU1072">
            <v>0</v>
          </cell>
          <cell r="AV1072" t="str">
            <v>Actual/365 (Actual/365F)</v>
          </cell>
          <cell r="AW1072">
            <v>0</v>
          </cell>
          <cell r="AX1072">
            <v>0</v>
          </cell>
          <cell r="AY1072">
            <v>0</v>
          </cell>
          <cell r="AZ1072" t="str">
            <v/>
          </cell>
          <cell r="BA1072" t="str">
            <v/>
          </cell>
          <cell r="BB1072">
            <v>0</v>
          </cell>
          <cell r="BC1072">
            <v>0</v>
          </cell>
          <cell r="BD1072" t="str">
            <v>развитие программ потребительского
кредитования, реализация программы кредитования предприятий реального сектора экономики и
финансирование текущей деятельности</v>
          </cell>
          <cell r="BE1072">
            <v>0</v>
          </cell>
          <cell r="BF1072">
            <v>0</v>
          </cell>
          <cell r="BG1072" t="str">
            <v/>
          </cell>
          <cell r="BH1072">
            <v>0</v>
          </cell>
          <cell r="BI1072">
            <v>0</v>
          </cell>
          <cell r="BJ1072" t="str">
            <v>25.10.2017/02.08.2018/17.07.2015</v>
          </cell>
          <cell r="BK1072" t="str">
            <v/>
          </cell>
          <cell r="BL1072" t="str">
            <v/>
          </cell>
          <cell r="BM1072" t="str">
            <v/>
          </cell>
          <cell r="BN1072" t="str">
            <v/>
          </cell>
          <cell r="BO1072">
            <v>0</v>
          </cell>
          <cell r="BP1072">
            <v>0</v>
          </cell>
          <cell r="BQ1072" t="str">
            <v/>
          </cell>
          <cell r="BR1072" t="str">
            <v/>
          </cell>
          <cell r="BS1072" t="str">
            <v/>
          </cell>
          <cell r="BT1072" t="str">
            <v/>
          </cell>
        </row>
        <row r="1073">
          <cell r="B1073">
            <v>7707056547</v>
          </cell>
          <cell r="C1073" t="str">
            <v>1027739210630</v>
          </cell>
          <cell r="D1073" t="str">
            <v>RU000A0JTPJ4</v>
          </cell>
          <cell r="E1073" t="str">
            <v>B-</v>
          </cell>
          <cell r="F1073" t="str">
            <v>Caa2</v>
          </cell>
          <cell r="G1073" t="str">
            <v>Withdrawn</v>
          </cell>
          <cell r="H1073">
            <v>0</v>
          </cell>
          <cell r="I1073" t="str">
            <v>-</v>
          </cell>
          <cell r="J1073" t="str">
            <v>Withdrawn</v>
          </cell>
          <cell r="K1073" t="str">
            <v>Банк Русский стандарт, БО-03</v>
          </cell>
          <cell r="L1073" t="str">
            <v>Банки</v>
          </cell>
          <cell r="M1073">
            <v>8000000000</v>
          </cell>
          <cell r="N1073" t="str">
            <v>RUB</v>
          </cell>
          <cell r="O1073" t="str">
            <v>Облигации</v>
          </cell>
          <cell r="P1073" t="str">
            <v>Погашена</v>
          </cell>
          <cell r="Q1073">
            <v>42427</v>
          </cell>
          <cell r="R1073" t="str">
            <v>4B020302289B</v>
          </cell>
          <cell r="S1073" t="str">
            <v>1000</v>
          </cell>
          <cell r="T1073" t="str">
            <v/>
          </cell>
          <cell r="U1073">
            <v>2</v>
          </cell>
          <cell r="V1073">
            <v>0</v>
          </cell>
          <cell r="W1073">
            <v>0</v>
          </cell>
          <cell r="X1073">
            <v>0</v>
          </cell>
          <cell r="Y1073">
            <v>0</v>
          </cell>
          <cell r="Z1073" t="str">
            <v>оферта через 1,5 года</v>
          </cell>
          <cell r="AA1073" t="str">
            <v>Организаторы - ВТБ Капитал, Райффайзенбанк, Промсвязьбанк
Со-организаторы - ГЛОБЭКСБАНК, ФК Мегатрастойл, НОМОС-БАНК, УК УралСиб Андеррайтеры - АКБ АВАНГАРД, БКС-Инвестиционный банк, Банк ЗЕНИТ, КРЕДИТ ЕВРОПА БАНК, Нацинвестпромбанк, Ситибанк</v>
          </cell>
          <cell r="AB1073" t="str">
            <v>Московская Биржа (Второй уровень)</v>
          </cell>
          <cell r="AC1073" t="str">
            <v>Акцепт 32 оферт. В день размещения на ММВБ с облигациями зафиксировано 40 сделок.01.04.2015 принято решение о размещении 5 доп. выпусков на сумму 5 млрд рублей. Выпуски зарегистрированы 28.04.2015</v>
          </cell>
          <cell r="AD1073" t="str">
            <v>Публичное</v>
          </cell>
          <cell r="AE1073">
            <v>100</v>
          </cell>
          <cell r="AF1073">
            <v>10.039999999999999</v>
          </cell>
          <cell r="AG1073">
            <v>41023</v>
          </cell>
          <cell r="AH1073">
            <v>41332</v>
          </cell>
          <cell r="AI1073">
            <v>41332</v>
          </cell>
          <cell r="AJ1073">
            <v>41333</v>
          </cell>
          <cell r="AK1073">
            <v>27515</v>
          </cell>
          <cell r="AL1073" t="str">
            <v>RU000A0JTPJ4</v>
          </cell>
          <cell r="AM1073">
            <v>0</v>
          </cell>
          <cell r="AN1073">
            <v>4</v>
          </cell>
          <cell r="AO1073">
            <v>0</v>
          </cell>
          <cell r="AP1073" t="str">
            <v>Россия</v>
          </cell>
          <cell r="AQ1073">
            <v>3000000000</v>
          </cell>
          <cell r="AR1073" t="str">
            <v>0</v>
          </cell>
          <cell r="AS1073">
            <v>0</v>
          </cell>
          <cell r="AT1073">
            <v>58</v>
          </cell>
          <cell r="AU1073">
            <v>0</v>
          </cell>
          <cell r="AV1073" t="str">
            <v>Actual/365 (Actual/365F)</v>
          </cell>
          <cell r="AW1073">
            <v>0</v>
          </cell>
          <cell r="AX1073">
            <v>0</v>
          </cell>
          <cell r="AY1073">
            <v>0</v>
          </cell>
          <cell r="AZ1073" t="str">
            <v/>
          </cell>
          <cell r="BA1073" t="str">
            <v/>
          </cell>
          <cell r="BB1073">
            <v>0</v>
          </cell>
          <cell r="BC1073">
            <v>0</v>
          </cell>
          <cell r="BD1073" t="str">
            <v>развитие программ потребительского кредитования, реализацию программы кредитования предприятий реального сектора экономики и финансирование текущей деятельности.</v>
          </cell>
          <cell r="BE1073">
            <v>0</v>
          </cell>
          <cell r="BF1073">
            <v>0</v>
          </cell>
          <cell r="BG1073" t="str">
            <v/>
          </cell>
          <cell r="BH1073">
            <v>0</v>
          </cell>
          <cell r="BI1073">
            <v>0</v>
          </cell>
          <cell r="BJ1073" t="str">
            <v>25.10.2017/02.08.2018/17.07.2015</v>
          </cell>
          <cell r="BK1073" t="str">
            <v/>
          </cell>
          <cell r="BL1073" t="str">
            <v/>
          </cell>
          <cell r="BM1073" t="str">
            <v/>
          </cell>
          <cell r="BN1073" t="str">
            <v/>
          </cell>
          <cell r="BO1073">
            <v>0</v>
          </cell>
          <cell r="BP1073">
            <v>0</v>
          </cell>
          <cell r="BQ1073" t="str">
            <v/>
          </cell>
          <cell r="BR1073" t="str">
            <v/>
          </cell>
          <cell r="BS1073" t="str">
            <v/>
          </cell>
          <cell r="BT1073" t="str">
            <v/>
          </cell>
        </row>
        <row r="1074">
          <cell r="B1074">
            <v>7707056547</v>
          </cell>
          <cell r="C1074" t="str">
            <v>1027739210630</v>
          </cell>
          <cell r="D1074" t="str">
            <v>RU000A0JTPL0</v>
          </cell>
          <cell r="E1074" t="str">
            <v>B-</v>
          </cell>
          <cell r="F1074" t="str">
            <v>Caa2</v>
          </cell>
          <cell r="G1074" t="str">
            <v>Withdrawn</v>
          </cell>
          <cell r="H1074">
            <v>0</v>
          </cell>
          <cell r="I1074" t="str">
            <v>-</v>
          </cell>
          <cell r="J1074" t="str">
            <v>Withdrawn</v>
          </cell>
          <cell r="K1074" t="str">
            <v>Банк Русский стандарт, БО-04</v>
          </cell>
          <cell r="L1074" t="str">
            <v>Банки</v>
          </cell>
          <cell r="M1074">
            <v>3000000000</v>
          </cell>
          <cell r="N1074" t="str">
            <v>RUB</v>
          </cell>
          <cell r="O1074" t="str">
            <v>Облигации</v>
          </cell>
          <cell r="P1074" t="str">
            <v>Погашена</v>
          </cell>
          <cell r="Q1074">
            <v>42427</v>
          </cell>
          <cell r="R1074" t="str">
            <v>4B020402289B</v>
          </cell>
          <cell r="S1074" t="str">
            <v>1000</v>
          </cell>
          <cell r="T1074" t="str">
            <v/>
          </cell>
          <cell r="U1074">
            <v>2</v>
          </cell>
          <cell r="V1074">
            <v>0</v>
          </cell>
          <cell r="W1074">
            <v>0</v>
          </cell>
          <cell r="X1074">
            <v>0</v>
          </cell>
          <cell r="Y1074">
            <v>0</v>
          </cell>
          <cell r="Z1074" t="str">
            <v>оферта через 2 года</v>
          </cell>
          <cell r="AA1074" t="str">
            <v>Организаторы - ВТБ Капитал, Райффайзенбанк, Промсвязьбанк
Со-организаторы - ГЛОБЭКСБАНК, ФК Мегатрастойл, НОМОС-БАНК, УК УралСиб
Андеррайтеры - АКБ АВАНГАРД, БКС-Инвестиционный банк, Банк ЗЕНИТ, КРЕДИТ ЕВРОПА БАНК, Нацинвестпромбанк, Ситибанк</v>
          </cell>
          <cell r="AB1074" t="str">
            <v>Московская Биржа (Второй уровень)</v>
          </cell>
          <cell r="AC1074" t="str">
            <v>Акцепт 31 оферты. В день размещения на ММВБ с облигациями зафиксировано 122 сделки</v>
          </cell>
          <cell r="AD1074" t="str">
            <v>Публичное</v>
          </cell>
          <cell r="AE1074">
            <v>100</v>
          </cell>
          <cell r="AF1074">
            <v>10.25</v>
          </cell>
          <cell r="AG1074">
            <v>41023</v>
          </cell>
          <cell r="AH1074">
            <v>41332</v>
          </cell>
          <cell r="AI1074">
            <v>41332</v>
          </cell>
          <cell r="AJ1074">
            <v>41333</v>
          </cell>
          <cell r="AK1074">
            <v>27517</v>
          </cell>
          <cell r="AL1074" t="str">
            <v>RU000A0JTPL0</v>
          </cell>
          <cell r="AM1074">
            <v>0</v>
          </cell>
          <cell r="AN1074">
            <v>4</v>
          </cell>
          <cell r="AO1074">
            <v>0</v>
          </cell>
          <cell r="AP1074" t="str">
            <v>Россия</v>
          </cell>
          <cell r="AQ1074">
            <v>0</v>
          </cell>
          <cell r="AR1074" t="str">
            <v>0</v>
          </cell>
          <cell r="AS1074">
            <v>0</v>
          </cell>
          <cell r="AT1074">
            <v>58</v>
          </cell>
          <cell r="AU1074">
            <v>0</v>
          </cell>
          <cell r="AV1074" t="str">
            <v>Actual/365 (Actual/365F)</v>
          </cell>
          <cell r="AW1074">
            <v>0</v>
          </cell>
          <cell r="AX1074">
            <v>0</v>
          </cell>
          <cell r="AY1074">
            <v>0</v>
          </cell>
          <cell r="AZ1074" t="str">
            <v/>
          </cell>
          <cell r="BA1074" t="str">
            <v/>
          </cell>
          <cell r="BB1074">
            <v>0</v>
          </cell>
          <cell r="BC1074">
            <v>0</v>
          </cell>
          <cell r="BD1074" t="str">
            <v>развитие программ потребительского кредитования, реализацию программы кредитования предприятий реального сектора экономики и финансирование текущей деятельности.</v>
          </cell>
          <cell r="BE1074">
            <v>0</v>
          </cell>
          <cell r="BF1074">
            <v>0</v>
          </cell>
          <cell r="BG1074" t="str">
            <v/>
          </cell>
          <cell r="BH1074">
            <v>0</v>
          </cell>
          <cell r="BI1074">
            <v>0</v>
          </cell>
          <cell r="BJ1074" t="str">
            <v>25.10.2017/02.08.2018/17.07.2015</v>
          </cell>
          <cell r="BK1074" t="str">
            <v/>
          </cell>
          <cell r="BL1074" t="str">
            <v/>
          </cell>
          <cell r="BM1074" t="str">
            <v/>
          </cell>
          <cell r="BN1074" t="str">
            <v/>
          </cell>
          <cell r="BO1074">
            <v>0</v>
          </cell>
          <cell r="BP1074">
            <v>0</v>
          </cell>
          <cell r="BQ1074" t="str">
            <v/>
          </cell>
          <cell r="BR1074" t="str">
            <v/>
          </cell>
          <cell r="BS1074" t="str">
            <v/>
          </cell>
          <cell r="BT1074" t="str">
            <v/>
          </cell>
        </row>
        <row r="1075">
          <cell r="B1075">
            <v>7707056547</v>
          </cell>
          <cell r="C1075" t="str">
            <v>1027739210630</v>
          </cell>
          <cell r="D1075" t="str">
            <v/>
          </cell>
          <cell r="E1075" t="str">
            <v>B-</v>
          </cell>
          <cell r="F1075" t="str">
            <v>Caa2</v>
          </cell>
          <cell r="G1075" t="str">
            <v>Withdrawn</v>
          </cell>
          <cell r="H1075">
            <v>0</v>
          </cell>
          <cell r="I1075">
            <v>0</v>
          </cell>
          <cell r="J1075">
            <v>0</v>
          </cell>
          <cell r="K1075" t="str">
            <v>Банк Русский стандарт, БО-05</v>
          </cell>
          <cell r="L1075" t="str">
            <v>Банки</v>
          </cell>
          <cell r="M1075">
            <v>3000000000</v>
          </cell>
          <cell r="N1075" t="str">
            <v>RUB</v>
          </cell>
          <cell r="O1075" t="str">
            <v>Облигации</v>
          </cell>
          <cell r="P1075" t="str">
            <v>Аннулирована</v>
          </cell>
          <cell r="Q1075">
            <v>0</v>
          </cell>
          <cell r="R1075" t="str">
            <v>4B020502289B</v>
          </cell>
          <cell r="S1075" t="str">
            <v>1000</v>
          </cell>
          <cell r="T1075" t="str">
            <v/>
          </cell>
          <cell r="U1075">
            <v>0</v>
          </cell>
          <cell r="V1075">
            <v>0</v>
          </cell>
          <cell r="W1075">
            <v>0</v>
          </cell>
          <cell r="X1075">
            <v>0</v>
          </cell>
          <cell r="Y1075">
            <v>0</v>
          </cell>
          <cell r="Z1075" t="str">
            <v>в соответствии с эмиссионными документами</v>
          </cell>
          <cell r="AA1075" t="str">
            <v>Организаторы: ВТБ Капитал, Ситибанк, Тройка Диалог, Сбербанк России, Райффайзенбанк, БАНК УРАЛСИБ, Промсвязьбанк, АЛЬФА-БАНК, АКБ "РОСБАНК", КБ “Ренессанс Капитал”, Банк «ОТКРЫТИЕ», «НОМОС-БАНК», Россельхозбанк, Банк Русский Стандарт</v>
          </cell>
          <cell r="AB1075" t="str">
            <v/>
          </cell>
          <cell r="AC1075" t="str">
            <v>Срок обращения - 3 года</v>
          </cell>
          <cell r="AD1075" t="str">
            <v>Публичное</v>
          </cell>
          <cell r="AE1075">
            <v>100</v>
          </cell>
          <cell r="AF1075">
            <v>0</v>
          </cell>
          <cell r="AG1075">
            <v>41023</v>
          </cell>
          <cell r="AH1075">
            <v>0</v>
          </cell>
          <cell r="AI1075">
            <v>0</v>
          </cell>
          <cell r="AJ1075">
            <v>0</v>
          </cell>
          <cell r="AK1075">
            <v>27519</v>
          </cell>
          <cell r="AL1075">
            <v>0</v>
          </cell>
          <cell r="AM1075">
            <v>0</v>
          </cell>
          <cell r="AN1075">
            <v>4</v>
          </cell>
          <cell r="AO1075">
            <v>0</v>
          </cell>
          <cell r="AP1075" t="str">
            <v>Россия</v>
          </cell>
          <cell r="AQ1075">
            <v>0</v>
          </cell>
          <cell r="AR1075" t="str">
            <v>1000</v>
          </cell>
          <cell r="AS1075">
            <v>0</v>
          </cell>
          <cell r="AT1075">
            <v>58</v>
          </cell>
          <cell r="AU1075">
            <v>0</v>
          </cell>
          <cell r="AV1075" t="str">
            <v>Actual/365 (Actual/365F)</v>
          </cell>
          <cell r="AW1075">
            <v>0</v>
          </cell>
          <cell r="AX1075">
            <v>0</v>
          </cell>
          <cell r="AY1075">
            <v>0</v>
          </cell>
          <cell r="AZ1075" t="str">
            <v/>
          </cell>
          <cell r="BA1075" t="str">
            <v/>
          </cell>
          <cell r="BB1075">
            <v>0</v>
          </cell>
          <cell r="BC1075">
            <v>0</v>
          </cell>
          <cell r="BD1075" t="str">
            <v/>
          </cell>
          <cell r="BE1075">
            <v>0</v>
          </cell>
          <cell r="BF1075">
            <v>0</v>
          </cell>
          <cell r="BG1075" t="str">
            <v/>
          </cell>
          <cell r="BH1075">
            <v>0</v>
          </cell>
          <cell r="BI1075">
            <v>0</v>
          </cell>
          <cell r="BJ1075" t="str">
            <v>25.10.2017/02.08.2018/17.07.2015</v>
          </cell>
          <cell r="BK1075" t="str">
            <v/>
          </cell>
          <cell r="BL1075" t="str">
            <v/>
          </cell>
          <cell r="BM1075" t="str">
            <v/>
          </cell>
          <cell r="BN1075" t="str">
            <v/>
          </cell>
          <cell r="BO1075">
            <v>0</v>
          </cell>
          <cell r="BP1075">
            <v>0</v>
          </cell>
          <cell r="BQ1075" t="str">
            <v/>
          </cell>
          <cell r="BR1075" t="str">
            <v/>
          </cell>
          <cell r="BS1075" t="str">
            <v/>
          </cell>
          <cell r="BT1075" t="str">
            <v/>
          </cell>
        </row>
        <row r="1076">
          <cell r="B1076">
            <v>7707056547</v>
          </cell>
          <cell r="C1076" t="str">
            <v>1027739210630</v>
          </cell>
          <cell r="D1076" t="str">
            <v>RU000A0JS7N6</v>
          </cell>
          <cell r="E1076" t="str">
            <v>B-</v>
          </cell>
          <cell r="F1076" t="str">
            <v>Caa2</v>
          </cell>
          <cell r="G1076" t="str">
            <v>Withdrawn</v>
          </cell>
          <cell r="H1076">
            <v>0</v>
          </cell>
          <cell r="I1076" t="str">
            <v>-</v>
          </cell>
          <cell r="J1076" t="str">
            <v>B</v>
          </cell>
          <cell r="K1076" t="str">
            <v>Банк Русский стандарт, БО-06</v>
          </cell>
          <cell r="L1076" t="str">
            <v>Банки</v>
          </cell>
          <cell r="M1076">
            <v>5000000000</v>
          </cell>
          <cell r="N1076" t="str">
            <v>RUB</v>
          </cell>
          <cell r="O1076" t="str">
            <v>Облигации</v>
          </cell>
          <cell r="P1076" t="str">
            <v>Погашена</v>
          </cell>
          <cell r="Q1076">
            <v>42127</v>
          </cell>
          <cell r="R1076" t="str">
            <v>4B020602289B</v>
          </cell>
          <cell r="S1076" t="str">
            <v>1000</v>
          </cell>
          <cell r="T1076" t="str">
            <v/>
          </cell>
          <cell r="U1076">
            <v>2</v>
          </cell>
          <cell r="V1076">
            <v>0</v>
          </cell>
          <cell r="W1076">
            <v>0</v>
          </cell>
          <cell r="X1076">
            <v>0</v>
          </cell>
          <cell r="Y1076">
            <v>0</v>
          </cell>
          <cell r="Z1076" t="str">
            <v>оферта через полтора года</v>
          </cell>
          <cell r="AA1076" t="str">
            <v>Организаторы: Банк ОТКРЫТИЕ, Газпромбанк, 	РоссельхозбанкАндеррайтеры: «Углеметбанк», «РОНИН» Со-андеррайтеры –  КБ «РУБЛЕВ», ТКБ Капитал.</v>
          </cell>
          <cell r="AB1076" t="str">
            <v>Московская Биржа (Второй уровень)</v>
          </cell>
          <cell r="AC1076" t="str">
            <v>Агент по размещению - Банк Русский Стандарт</v>
          </cell>
          <cell r="AD1076" t="str">
            <v>Публичное</v>
          </cell>
          <cell r="AE1076">
            <v>100</v>
          </cell>
          <cell r="AF1076">
            <v>9.6199999999999992</v>
          </cell>
          <cell r="AG1076">
            <v>41023</v>
          </cell>
          <cell r="AH1076">
            <v>41032</v>
          </cell>
          <cell r="AI1076">
            <v>41032</v>
          </cell>
          <cell r="AJ1076">
            <v>41033</v>
          </cell>
          <cell r="AK1076">
            <v>27521</v>
          </cell>
          <cell r="AL1076" t="str">
            <v>RU000A0JS7N6</v>
          </cell>
          <cell r="AM1076">
            <v>0</v>
          </cell>
          <cell r="AN1076">
            <v>4</v>
          </cell>
          <cell r="AO1076">
            <v>0</v>
          </cell>
          <cell r="AP1076" t="str">
            <v>Россия</v>
          </cell>
          <cell r="AQ1076">
            <v>0</v>
          </cell>
          <cell r="AR1076" t="str">
            <v>0</v>
          </cell>
          <cell r="AS1076">
            <v>0</v>
          </cell>
          <cell r="AT1076">
            <v>58</v>
          </cell>
          <cell r="AU1076">
            <v>0</v>
          </cell>
          <cell r="AV1076" t="str">
            <v>Actual/365 (Actual/365F)</v>
          </cell>
          <cell r="AW1076">
            <v>0</v>
          </cell>
          <cell r="AX1076">
            <v>0</v>
          </cell>
          <cell r="AY1076">
            <v>0</v>
          </cell>
          <cell r="AZ1076" t="str">
            <v/>
          </cell>
          <cell r="BA1076" t="str">
            <v/>
          </cell>
          <cell r="BB1076">
            <v>0</v>
          </cell>
          <cell r="BC1076">
            <v>0</v>
          </cell>
          <cell r="BD1076" t="str">
            <v/>
          </cell>
          <cell r="BE1076">
            <v>0</v>
          </cell>
          <cell r="BF1076">
            <v>0</v>
          </cell>
          <cell r="BG1076" t="str">
            <v/>
          </cell>
          <cell r="BH1076">
            <v>0</v>
          </cell>
          <cell r="BI1076">
            <v>0</v>
          </cell>
          <cell r="BJ1076" t="str">
            <v>25.10.2017/02.08.2018/17.07.2015</v>
          </cell>
          <cell r="BK1076" t="str">
            <v/>
          </cell>
          <cell r="BL1076" t="str">
            <v/>
          </cell>
          <cell r="BM1076" t="str">
            <v/>
          </cell>
          <cell r="BN1076" t="str">
            <v/>
          </cell>
          <cell r="BO1076">
            <v>0</v>
          </cell>
          <cell r="BP1076">
            <v>0</v>
          </cell>
          <cell r="BQ1076" t="str">
            <v/>
          </cell>
          <cell r="BR1076" t="str">
            <v/>
          </cell>
          <cell r="BS1076" t="str">
            <v/>
          </cell>
          <cell r="BT1076" t="str">
            <v/>
          </cell>
        </row>
        <row r="1077">
          <cell r="B1077">
            <v>7707056547</v>
          </cell>
          <cell r="C1077" t="str">
            <v>1027739210630</v>
          </cell>
          <cell r="D1077" t="str">
            <v/>
          </cell>
          <cell r="E1077" t="str">
            <v>B-</v>
          </cell>
          <cell r="F1077" t="str">
            <v>Caa2</v>
          </cell>
          <cell r="G1077" t="str">
            <v>Withdrawn</v>
          </cell>
          <cell r="H1077">
            <v>0</v>
          </cell>
          <cell r="I1077">
            <v>0</v>
          </cell>
          <cell r="J1077">
            <v>0</v>
          </cell>
          <cell r="K1077" t="str">
            <v>Банк Русский стандарт, БО-07</v>
          </cell>
          <cell r="L1077" t="str">
            <v>Банки</v>
          </cell>
          <cell r="M1077">
            <v>5000000000</v>
          </cell>
          <cell r="N1077" t="str">
            <v>RUB</v>
          </cell>
          <cell r="O1077" t="str">
            <v>Облигации</v>
          </cell>
          <cell r="P1077" t="str">
            <v>Аннулирована</v>
          </cell>
          <cell r="Q1077">
            <v>0</v>
          </cell>
          <cell r="R1077" t="str">
            <v>4B020702289B</v>
          </cell>
          <cell r="S1077" t="str">
            <v>1000</v>
          </cell>
          <cell r="T1077" t="str">
            <v/>
          </cell>
          <cell r="U1077">
            <v>0</v>
          </cell>
          <cell r="V1077">
            <v>0</v>
          </cell>
          <cell r="W1077">
            <v>0</v>
          </cell>
          <cell r="X1077">
            <v>0</v>
          </cell>
          <cell r="Y1077">
            <v>0</v>
          </cell>
          <cell r="Z1077" t="str">
            <v>в соответствии с эмиссионными документами</v>
          </cell>
          <cell r="AA1077" t="str">
            <v>Организаторы: ВТБ Капитал, Ситибанк, Тройка Диалог, Сбербанк России, Райффайзенбанк, БАНК УРАЛСИБ, Промсвязьбанк, АЛЬФА-БАНК, АКБ "РОСБАНК", КБ “Ренессанс Капитал”, Банк «ОТКРЫТИЕ», «НОМОС-БАНК», Россельхозбанк, Банк Русский Стандарт,</v>
          </cell>
          <cell r="AB1077" t="str">
            <v/>
          </cell>
          <cell r="AC1077" t="str">
            <v>Срок обращения - 3 года</v>
          </cell>
          <cell r="AD1077" t="str">
            <v>Публичное</v>
          </cell>
          <cell r="AE1077">
            <v>100</v>
          </cell>
          <cell r="AF1077">
            <v>0</v>
          </cell>
          <cell r="AG1077">
            <v>41023</v>
          </cell>
          <cell r="AH1077">
            <v>0</v>
          </cell>
          <cell r="AI1077">
            <v>0</v>
          </cell>
          <cell r="AJ1077">
            <v>0</v>
          </cell>
          <cell r="AK1077">
            <v>27523</v>
          </cell>
          <cell r="AL1077">
            <v>0</v>
          </cell>
          <cell r="AM1077">
            <v>0</v>
          </cell>
          <cell r="AN1077">
            <v>4</v>
          </cell>
          <cell r="AO1077">
            <v>0</v>
          </cell>
          <cell r="AP1077" t="str">
            <v>Россия</v>
          </cell>
          <cell r="AQ1077">
            <v>0</v>
          </cell>
          <cell r="AR1077" t="str">
            <v>1000</v>
          </cell>
          <cell r="AS1077">
            <v>0</v>
          </cell>
          <cell r="AT1077">
            <v>58</v>
          </cell>
          <cell r="AU1077">
            <v>0</v>
          </cell>
          <cell r="AV1077" t="str">
            <v>Actual/365 (Actual/365F)</v>
          </cell>
          <cell r="AW1077">
            <v>0</v>
          </cell>
          <cell r="AX1077">
            <v>0</v>
          </cell>
          <cell r="AY1077">
            <v>0</v>
          </cell>
          <cell r="AZ1077" t="str">
            <v/>
          </cell>
          <cell r="BA1077" t="str">
            <v/>
          </cell>
          <cell r="BB1077">
            <v>0</v>
          </cell>
          <cell r="BC1077">
            <v>0</v>
          </cell>
          <cell r="BD1077" t="str">
            <v/>
          </cell>
          <cell r="BE1077">
            <v>0</v>
          </cell>
          <cell r="BF1077">
            <v>0</v>
          </cell>
          <cell r="BG1077" t="str">
            <v/>
          </cell>
          <cell r="BH1077">
            <v>0</v>
          </cell>
          <cell r="BI1077">
            <v>0</v>
          </cell>
          <cell r="BJ1077" t="str">
            <v>25.10.2017/02.08.2018/17.07.2015</v>
          </cell>
          <cell r="BK1077" t="str">
            <v/>
          </cell>
          <cell r="BL1077" t="str">
            <v/>
          </cell>
          <cell r="BM1077" t="str">
            <v/>
          </cell>
          <cell r="BN1077" t="str">
            <v/>
          </cell>
          <cell r="BO1077">
            <v>0</v>
          </cell>
          <cell r="BP1077">
            <v>0</v>
          </cell>
          <cell r="BQ1077" t="str">
            <v/>
          </cell>
          <cell r="BR1077" t="str">
            <v/>
          </cell>
          <cell r="BS1077" t="str">
            <v/>
          </cell>
          <cell r="BT1077" t="str">
            <v/>
          </cell>
        </row>
        <row r="1078">
          <cell r="B1078">
            <v>7831000027</v>
          </cell>
          <cell r="C1078" t="str">
            <v>1027800000140</v>
          </cell>
          <cell r="D1078" t="str">
            <v>RU000A0GTKE2</v>
          </cell>
          <cell r="E1078" t="str">
            <v>–</v>
          </cell>
          <cell r="F1078" t="str">
            <v>B1</v>
          </cell>
          <cell r="G1078" t="str">
            <v>BB-</v>
          </cell>
          <cell r="H1078">
            <v>0</v>
          </cell>
          <cell r="I1078">
            <v>0</v>
          </cell>
          <cell r="J1078">
            <v>0</v>
          </cell>
          <cell r="K1078" t="str">
            <v>Банк Санкт-Петербург, 01</v>
          </cell>
          <cell r="L1078" t="str">
            <v>Банки</v>
          </cell>
          <cell r="M1078">
            <v>1000000000</v>
          </cell>
          <cell r="N1078" t="str">
            <v>RUB</v>
          </cell>
          <cell r="O1078" t="str">
            <v>Облигации</v>
          </cell>
          <cell r="P1078" t="str">
            <v>Погашена</v>
          </cell>
          <cell r="Q1078">
            <v>39986</v>
          </cell>
          <cell r="R1078" t="str">
            <v>40100436B</v>
          </cell>
          <cell r="S1078" t="str">
            <v>1000</v>
          </cell>
          <cell r="T1078" t="str">
            <v/>
          </cell>
          <cell r="U1078">
            <v>4</v>
          </cell>
          <cell r="V1078">
            <v>0</v>
          </cell>
          <cell r="W1078">
            <v>0</v>
          </cell>
          <cell r="X1078">
            <v>0</v>
          </cell>
          <cell r="Y1078">
            <v>0</v>
          </cell>
          <cell r="Z1078" t="str">
            <v>Дата Приобретения Облигаций - 3-й рабочий день 5-го купонного периода по цене номинала</v>
          </cell>
          <cell r="AA1078" t="str">
            <v>Организаторы - Промышленно-строительный банк, Балтийское Финансовое Агентство (БФА). Со-организаторы - АБН АМРО Банк, АБ РОССИЯ, Инвестсбербанк, Международный Московский Банк, Россельхозбанк. Со-андеррайтер - ЭКСПОБАНК.</v>
          </cell>
          <cell r="AB1078" t="str">
            <v>Московская Биржа</v>
          </cell>
          <cell r="AC1078" t="str">
            <v>Поручительство - ЗАО «Инвестиционная компания Санкт-Петербург»</v>
          </cell>
          <cell r="AD1078" t="str">
            <v>Публичное</v>
          </cell>
          <cell r="AE1078">
            <v>100</v>
          </cell>
          <cell r="AF1078">
            <v>0</v>
          </cell>
          <cell r="AG1078">
            <v>38798</v>
          </cell>
          <cell r="AH1078">
            <v>38882</v>
          </cell>
          <cell r="AI1078">
            <v>38882</v>
          </cell>
          <cell r="AJ1078">
            <v>38925</v>
          </cell>
          <cell r="AK1078">
            <v>5673</v>
          </cell>
          <cell r="AL1078" t="str">
            <v>RU000A0GTKE2</v>
          </cell>
          <cell r="AM1078">
            <v>0</v>
          </cell>
          <cell r="AN1078">
            <v>4</v>
          </cell>
          <cell r="AO1078">
            <v>0</v>
          </cell>
          <cell r="AP1078" t="str">
            <v>Россия</v>
          </cell>
          <cell r="AQ1078">
            <v>0</v>
          </cell>
          <cell r="AR1078" t="str">
            <v>0</v>
          </cell>
          <cell r="AS1078">
            <v>0</v>
          </cell>
          <cell r="AT1078">
            <v>855</v>
          </cell>
          <cell r="AU1078">
            <v>0</v>
          </cell>
          <cell r="AV1078" t="str">
            <v>Actual/365 (Actual/365F)</v>
          </cell>
          <cell r="AW1078">
            <v>0</v>
          </cell>
          <cell r="AX1078">
            <v>0</v>
          </cell>
          <cell r="AY1078">
            <v>0</v>
          </cell>
          <cell r="AZ1078" t="str">
            <v/>
          </cell>
          <cell r="BA1078" t="str">
            <v/>
          </cell>
          <cell r="BB1078">
            <v>0</v>
          </cell>
          <cell r="BC1078">
            <v>0</v>
          </cell>
          <cell r="BD1078" t="str">
            <v/>
          </cell>
          <cell r="BE1078">
            <v>0</v>
          </cell>
          <cell r="BF1078">
            <v>0</v>
          </cell>
          <cell r="BG1078" t="str">
            <v/>
          </cell>
          <cell r="BH1078">
            <v>0</v>
          </cell>
          <cell r="BI1078">
            <v>0</v>
          </cell>
          <cell r="BJ1078" t="str">
            <v>-/23.08.2018/08.06.2018</v>
          </cell>
          <cell r="BK1078" t="str">
            <v>A-(RU)/ruA-</v>
          </cell>
          <cell r="BL1078" t="str">
            <v>A-(RU)</v>
          </cell>
          <cell r="BM1078" t="str">
            <v>ruA-</v>
          </cell>
          <cell r="BN1078" t="str">
            <v>2018-07-02/2018-09-06</v>
          </cell>
          <cell r="BO1078">
            <v>0</v>
          </cell>
          <cell r="BP1078">
            <v>0</v>
          </cell>
          <cell r="BQ1078" t="str">
            <v/>
          </cell>
          <cell r="BR1078" t="str">
            <v/>
          </cell>
          <cell r="BS1078" t="str">
            <v/>
          </cell>
          <cell r="BT1078" t="str">
            <v/>
          </cell>
        </row>
        <row r="1079">
          <cell r="B1079">
            <v>7831000027</v>
          </cell>
          <cell r="C1079" t="str">
            <v>1027800000140</v>
          </cell>
          <cell r="D1079" t="str">
            <v/>
          </cell>
          <cell r="E1079" t="str">
            <v>–</v>
          </cell>
          <cell r="F1079" t="str">
            <v>B1</v>
          </cell>
          <cell r="G1079" t="str">
            <v>BB-</v>
          </cell>
          <cell r="H1079">
            <v>0</v>
          </cell>
          <cell r="I1079">
            <v>0</v>
          </cell>
          <cell r="J1079">
            <v>0</v>
          </cell>
          <cell r="K1079" t="str">
            <v>Банк Санкт-Петербург, 02</v>
          </cell>
          <cell r="L1079" t="str">
            <v>Банки</v>
          </cell>
          <cell r="M1079">
            <v>3000000000</v>
          </cell>
          <cell r="N1079" t="str">
            <v>RUB</v>
          </cell>
          <cell r="O1079" t="str">
            <v>Облигации</v>
          </cell>
          <cell r="P1079" t="str">
            <v>Аннулирована</v>
          </cell>
          <cell r="Q1079">
            <v>0</v>
          </cell>
          <cell r="R1079" t="str">
            <v>40200436B</v>
          </cell>
          <cell r="S1079" t="str">
            <v>1000</v>
          </cell>
          <cell r="T1079" t="str">
            <v/>
          </cell>
          <cell r="U1079">
            <v>2</v>
          </cell>
          <cell r="V1079">
            <v>0</v>
          </cell>
          <cell r="W1079">
            <v>0</v>
          </cell>
          <cell r="X1079">
            <v>0</v>
          </cell>
          <cell r="Y1079">
            <v>0</v>
          </cell>
          <cell r="Z1079" t="str">
            <v>в соответствии с эмисионными документами по номиналу</v>
          </cell>
          <cell r="AA1079" t="str">
            <v>Организатор - Банк ВТБ</v>
          </cell>
          <cell r="AB1079" t="str">
            <v>Московская Биржа</v>
          </cell>
          <cell r="AC1079" t="str">
            <v>Облигации не размещались. Поручительство - ЗАО Инвестиционная компания Санкт-Петербург</v>
          </cell>
          <cell r="AD1079" t="str">
            <v>Публичное</v>
          </cell>
          <cell r="AE1079">
            <v>100</v>
          </cell>
          <cell r="AF1079">
            <v>0</v>
          </cell>
          <cell r="AG1079">
            <v>39603</v>
          </cell>
          <cell r="AH1079">
            <v>0</v>
          </cell>
          <cell r="AI1079">
            <v>0</v>
          </cell>
          <cell r="AJ1079">
            <v>0</v>
          </cell>
          <cell r="AK1079">
            <v>9332</v>
          </cell>
          <cell r="AL1079" t="str">
            <v/>
          </cell>
          <cell r="AM1079">
            <v>0</v>
          </cell>
          <cell r="AN1079">
            <v>4</v>
          </cell>
          <cell r="AO1079">
            <v>0</v>
          </cell>
          <cell r="AP1079" t="str">
            <v>Россия</v>
          </cell>
          <cell r="AQ1079">
            <v>0</v>
          </cell>
          <cell r="AR1079" t="str">
            <v>1000</v>
          </cell>
          <cell r="AS1079">
            <v>0</v>
          </cell>
          <cell r="AT1079">
            <v>855</v>
          </cell>
          <cell r="AU1079">
            <v>0</v>
          </cell>
          <cell r="AV1079">
            <v>0</v>
          </cell>
          <cell r="AW1079">
            <v>0</v>
          </cell>
          <cell r="AX1079">
            <v>0</v>
          </cell>
          <cell r="AY1079">
            <v>0</v>
          </cell>
          <cell r="AZ1079" t="str">
            <v/>
          </cell>
          <cell r="BA1079" t="str">
            <v/>
          </cell>
          <cell r="BB1079">
            <v>0</v>
          </cell>
          <cell r="BC1079">
            <v>0</v>
          </cell>
          <cell r="BD1079" t="str">
            <v/>
          </cell>
          <cell r="BE1079">
            <v>0</v>
          </cell>
          <cell r="BF1079">
            <v>0</v>
          </cell>
          <cell r="BG1079" t="str">
            <v/>
          </cell>
          <cell r="BH1079">
            <v>0</v>
          </cell>
          <cell r="BI1079">
            <v>0</v>
          </cell>
          <cell r="BJ1079" t="str">
            <v>-/23.08.2018/08.06.2018</v>
          </cell>
          <cell r="BK1079" t="str">
            <v>A-(RU)/ruA-</v>
          </cell>
          <cell r="BL1079" t="str">
            <v>A-(RU)</v>
          </cell>
          <cell r="BM1079" t="str">
            <v>ruA-</v>
          </cell>
          <cell r="BN1079" t="str">
            <v>2018-07-02/2018-09-06</v>
          </cell>
          <cell r="BO1079">
            <v>0</v>
          </cell>
          <cell r="BP1079">
            <v>0</v>
          </cell>
          <cell r="BQ1079" t="str">
            <v/>
          </cell>
          <cell r="BR1079" t="str">
            <v/>
          </cell>
          <cell r="BS1079" t="str">
            <v/>
          </cell>
          <cell r="BT1079" t="str">
            <v/>
          </cell>
        </row>
        <row r="1080">
          <cell r="B1080">
            <v>7831000027</v>
          </cell>
          <cell r="C1080" t="str">
            <v>1027800000140</v>
          </cell>
          <cell r="D1080" t="str">
            <v>XS0312572984</v>
          </cell>
          <cell r="E1080" t="str">
            <v>–</v>
          </cell>
          <cell r="F1080" t="str">
            <v>B1</v>
          </cell>
          <cell r="G1080" t="str">
            <v>BB-</v>
          </cell>
          <cell r="H1080">
            <v>0</v>
          </cell>
          <cell r="I1080" t="str">
            <v>Withdrawn</v>
          </cell>
          <cell r="J1080" t="str">
            <v>Withdrawn</v>
          </cell>
          <cell r="K1080" t="str">
            <v>Банк Санкт-Петербург, 10.5% 25jul2017, USD</v>
          </cell>
          <cell r="L1080" t="str">
            <v>Банки</v>
          </cell>
          <cell r="M1080">
            <v>100000000</v>
          </cell>
          <cell r="N1080" t="str">
            <v>USD</v>
          </cell>
          <cell r="O1080" t="str">
            <v>Еврооблигации</v>
          </cell>
          <cell r="P1080" t="str">
            <v>Погашена</v>
          </cell>
          <cell r="Q1080">
            <v>42941</v>
          </cell>
          <cell r="R1080" t="str">
            <v/>
          </cell>
          <cell r="S1080" t="str">
            <v>1000</v>
          </cell>
          <cell r="T1080" t="str">
            <v/>
          </cell>
          <cell r="U1080">
            <v>2</v>
          </cell>
          <cell r="V1080">
            <v>0</v>
          </cell>
          <cell r="W1080">
            <v>0</v>
          </cell>
          <cell r="X1080">
            <v>0</v>
          </cell>
          <cell r="Y1080">
            <v>0</v>
          </cell>
          <cell r="Z1080" t="str">
            <v>Call  5Y</v>
          </cell>
          <cell r="AA1080" t="str">
            <v>J.P. Morgan, UBS</v>
          </cell>
          <cell r="AB1080" t="str">
            <v>Московская Биржа, Ирландская ФБ, Берлинская биржа</v>
          </cell>
          <cell r="AC1080" t="str">
            <v>Субординированный долг LT2</v>
          </cell>
          <cell r="AD1080" t="str">
            <v/>
          </cell>
          <cell r="AE1080">
            <v>100</v>
          </cell>
          <cell r="AF1080">
            <v>10.5</v>
          </cell>
          <cell r="AG1080">
            <v>0</v>
          </cell>
          <cell r="AH1080">
            <v>0</v>
          </cell>
          <cell r="AI1080">
            <v>39280</v>
          </cell>
          <cell r="AJ1080">
            <v>0</v>
          </cell>
          <cell r="AK1080">
            <v>7665</v>
          </cell>
          <cell r="AL1080" t="str">
            <v>XS0312572984</v>
          </cell>
          <cell r="AM1080">
            <v>0</v>
          </cell>
          <cell r="AN1080">
            <v>4</v>
          </cell>
          <cell r="AO1080">
            <v>1000</v>
          </cell>
          <cell r="AP1080" t="str">
            <v>Россия</v>
          </cell>
          <cell r="AQ1080">
            <v>73872000</v>
          </cell>
          <cell r="AR1080" t="str">
            <v>0</v>
          </cell>
          <cell r="AS1080" t="str">
            <v>100000</v>
          </cell>
          <cell r="AT1080">
            <v>855</v>
          </cell>
          <cell r="AU1080">
            <v>0</v>
          </cell>
          <cell r="AV1080" t="str">
            <v>30E/360</v>
          </cell>
          <cell r="AW1080" t="str">
            <v>Ирландия</v>
          </cell>
          <cell r="AX1080" t="str">
            <v>BSPB Finance P.L.C.</v>
          </cell>
          <cell r="AY1080">
            <v>0</v>
          </cell>
          <cell r="AZ1080" t="str">
            <v/>
          </cell>
          <cell r="BA1080" t="str">
            <v>asset managers taking 51% of the notes, banks 19%, 
private banks and retail 24% and others the remainder</v>
          </cell>
          <cell r="BB1080">
            <v>0</v>
          </cell>
          <cell r="BC1080">
            <v>0</v>
          </cell>
          <cell r="BD1080" t="str">
            <v/>
          </cell>
          <cell r="BE1080">
            <v>0</v>
          </cell>
          <cell r="BF1080">
            <v>0</v>
          </cell>
          <cell r="BG1080" t="str">
            <v/>
          </cell>
          <cell r="BH1080">
            <v>0</v>
          </cell>
          <cell r="BI1080">
            <v>0</v>
          </cell>
          <cell r="BJ1080" t="str">
            <v>-/23.08.2018/08.06.2018</v>
          </cell>
          <cell r="BK1080" t="str">
            <v>A-(RU)/ruA-</v>
          </cell>
          <cell r="BL1080" t="str">
            <v>A-(RU)</v>
          </cell>
          <cell r="BM1080" t="str">
            <v>ruA-</v>
          </cell>
          <cell r="BN1080" t="str">
            <v>2018-07-02/2018-09-06</v>
          </cell>
          <cell r="BO1080" t="str">
            <v>Withdrawn/-/Withdrawn</v>
          </cell>
          <cell r="BP1080" t="str">
            <v>25.07.2017/-/31.12.2009</v>
          </cell>
          <cell r="BQ1080" t="str">
            <v/>
          </cell>
          <cell r="BR1080" t="str">
            <v/>
          </cell>
          <cell r="BS1080" t="str">
            <v/>
          </cell>
          <cell r="BT1080" t="str">
            <v/>
          </cell>
        </row>
        <row r="1081">
          <cell r="B1081">
            <v>7831000027</v>
          </cell>
          <cell r="C1081" t="str">
            <v>1027800000140</v>
          </cell>
          <cell r="D1081" t="str">
            <v>XS0954673934</v>
          </cell>
          <cell r="E1081" t="str">
            <v>–</v>
          </cell>
          <cell r="F1081" t="str">
            <v>B1</v>
          </cell>
          <cell r="G1081" t="str">
            <v>BB-</v>
          </cell>
          <cell r="H1081">
            <v>0</v>
          </cell>
          <cell r="I1081" t="str">
            <v>-</v>
          </cell>
          <cell r="J1081" t="str">
            <v>B+</v>
          </cell>
          <cell r="K1081" t="str">
            <v>Банк Санкт-Петербург, 10.75% 22apr2019, USD</v>
          </cell>
          <cell r="L1081" t="str">
            <v>Банки</v>
          </cell>
          <cell r="M1081">
            <v>100000000</v>
          </cell>
          <cell r="N1081" t="str">
            <v>USD</v>
          </cell>
          <cell r="O1081" t="str">
            <v>Еврооблигации</v>
          </cell>
          <cell r="P1081" t="str">
            <v>В обращении</v>
          </cell>
          <cell r="Q1081">
            <v>43577</v>
          </cell>
          <cell r="R1081" t="str">
            <v/>
          </cell>
          <cell r="S1081" t="str">
            <v>1000</v>
          </cell>
          <cell r="T1081" t="str">
            <v/>
          </cell>
          <cell r="U1081">
            <v>2</v>
          </cell>
          <cell r="V1081">
            <v>0</v>
          </cell>
          <cell r="W1081">
            <v>0</v>
          </cell>
          <cell r="X1081">
            <v>0</v>
          </cell>
          <cell r="Y1081">
            <v>0</v>
          </cell>
          <cell r="Z1081" t="str">
            <v/>
          </cell>
          <cell r="AA1081" t="str">
            <v>JP Morgan, VTB Capital</v>
          </cell>
          <cell r="AB1081" t="str">
            <v>Московская Биржа</v>
          </cell>
          <cell r="AC1081" t="str">
            <v/>
          </cell>
          <cell r="AD1081" t="str">
            <v>Публичное</v>
          </cell>
          <cell r="AE1081">
            <v>100</v>
          </cell>
          <cell r="AF1081">
            <v>10.75</v>
          </cell>
          <cell r="AG1081">
            <v>0</v>
          </cell>
          <cell r="AH1081">
            <v>0</v>
          </cell>
          <cell r="AI1081">
            <v>41562</v>
          </cell>
          <cell r="AJ1081">
            <v>0</v>
          </cell>
          <cell r="AK1081">
            <v>51811</v>
          </cell>
          <cell r="AL1081" t="str">
            <v>XS0954673934</v>
          </cell>
          <cell r="AM1081">
            <v>0</v>
          </cell>
          <cell r="AN1081">
            <v>4</v>
          </cell>
          <cell r="AO1081">
            <v>1000</v>
          </cell>
          <cell r="AP1081" t="str">
            <v>Россия</v>
          </cell>
          <cell r="AQ1081">
            <v>0</v>
          </cell>
          <cell r="AR1081" t="str">
            <v>1000</v>
          </cell>
          <cell r="AS1081" t="str">
            <v>200000</v>
          </cell>
          <cell r="AT1081">
            <v>855</v>
          </cell>
          <cell r="AU1081">
            <v>0</v>
          </cell>
          <cell r="AV1081" t="str">
            <v>30E/360</v>
          </cell>
          <cell r="AW1081" t="str">
            <v>Ирландия</v>
          </cell>
          <cell r="AX1081" t="str">
            <v>BSPB Finance P.L.C.</v>
          </cell>
          <cell r="AY1081">
            <v>0</v>
          </cell>
          <cell r="AZ1081" t="str">
            <v/>
          </cell>
          <cell r="BA1081" t="str">
            <v/>
          </cell>
          <cell r="BB1081">
            <v>0</v>
          </cell>
          <cell r="BC1081">
            <v>0</v>
          </cell>
          <cell r="BD1081" t="str">
            <v/>
          </cell>
          <cell r="BE1081">
            <v>0</v>
          </cell>
          <cell r="BF1081">
            <v>0</v>
          </cell>
          <cell r="BG1081" t="str">
            <v/>
          </cell>
          <cell r="BH1081">
            <v>0</v>
          </cell>
          <cell r="BI1081">
            <v>100000000</v>
          </cell>
          <cell r="BJ1081" t="str">
            <v>-/23.08.2018/08.06.2018</v>
          </cell>
          <cell r="BK1081" t="str">
            <v>A-(RU)/ruA-</v>
          </cell>
          <cell r="BL1081" t="str">
            <v>A-(RU)</v>
          </cell>
          <cell r="BM1081" t="str">
            <v>ruA-</v>
          </cell>
          <cell r="BN1081" t="str">
            <v>2018-07-02/2018-09-06</v>
          </cell>
          <cell r="BO1081" t="str">
            <v>-/-/B+</v>
          </cell>
          <cell r="BP1081" t="str">
            <v>-/-/08.06.2018</v>
          </cell>
          <cell r="BQ1081" t="str">
            <v/>
          </cell>
          <cell r="BR1081" t="str">
            <v/>
          </cell>
          <cell r="BS1081" t="str">
            <v/>
          </cell>
          <cell r="BT1081" t="str">
            <v/>
          </cell>
        </row>
        <row r="1082">
          <cell r="B1082">
            <v>7831000027</v>
          </cell>
          <cell r="C1082" t="str">
            <v>1027800000140</v>
          </cell>
          <cell r="D1082" t="str">
            <v>XS0280363291</v>
          </cell>
          <cell r="E1082" t="str">
            <v>–</v>
          </cell>
          <cell r="F1082" t="str">
            <v>B1</v>
          </cell>
          <cell r="G1082" t="str">
            <v>BB-</v>
          </cell>
          <cell r="H1082">
            <v>0</v>
          </cell>
          <cell r="I1082">
            <v>0</v>
          </cell>
          <cell r="J1082">
            <v>0</v>
          </cell>
          <cell r="K1082" t="str">
            <v>Банк Санкт-Петербург, 11.0% 21mar2012, USD</v>
          </cell>
          <cell r="L1082" t="str">
            <v>Банки</v>
          </cell>
          <cell r="M1082">
            <v>50000000</v>
          </cell>
          <cell r="N1082" t="str">
            <v>USD</v>
          </cell>
          <cell r="O1082" t="str">
            <v>Еврооблигации</v>
          </cell>
          <cell r="P1082" t="str">
            <v>Досрочно погашена</v>
          </cell>
          <cell r="Q1082">
            <v>40989</v>
          </cell>
          <cell r="R1082" t="str">
            <v/>
          </cell>
          <cell r="S1082" t="str">
            <v>1000</v>
          </cell>
          <cell r="T1082" t="str">
            <v/>
          </cell>
          <cell r="U1082">
            <v>4</v>
          </cell>
          <cell r="V1082">
            <v>0</v>
          </cell>
          <cell r="W1082">
            <v>0</v>
          </cell>
          <cell r="X1082">
            <v>0</v>
          </cell>
          <cell r="Y1082">
            <v>0</v>
          </cell>
          <cell r="Z1082" t="str">
            <v/>
          </cell>
          <cell r="AA1082" t="str">
            <v>Инвестиционный банк «ТРАСТ»</v>
          </cell>
          <cell r="AB1082" t="str">
            <v/>
          </cell>
          <cell r="AC1082" t="str">
            <v/>
          </cell>
          <cell r="AD1082" t="str">
            <v>Частное</v>
          </cell>
          <cell r="AE1082">
            <v>100</v>
          </cell>
          <cell r="AF1082">
            <v>0</v>
          </cell>
          <cell r="AG1082">
            <v>0</v>
          </cell>
          <cell r="AH1082">
            <v>0</v>
          </cell>
          <cell r="AI1082">
            <v>39072</v>
          </cell>
          <cell r="AJ1082">
            <v>0</v>
          </cell>
          <cell r="AK1082">
            <v>6830</v>
          </cell>
          <cell r="AL1082">
            <v>0</v>
          </cell>
          <cell r="AM1082">
            <v>0</v>
          </cell>
          <cell r="AN1082">
            <v>4</v>
          </cell>
          <cell r="AO1082">
            <v>1000</v>
          </cell>
          <cell r="AP1082" t="str">
            <v>Россия</v>
          </cell>
          <cell r="AQ1082">
            <v>0</v>
          </cell>
          <cell r="AR1082" t="str">
            <v>1000</v>
          </cell>
          <cell r="AS1082" t="str">
            <v>100000</v>
          </cell>
          <cell r="AT1082">
            <v>855</v>
          </cell>
          <cell r="AU1082">
            <v>40541</v>
          </cell>
          <cell r="AV1082" t="str">
            <v>30E/360</v>
          </cell>
          <cell r="AW1082" t="str">
            <v>Нидерланды</v>
          </cell>
          <cell r="AX1082" t="str">
            <v>C.R.R. B.V.</v>
          </cell>
          <cell r="AY1082">
            <v>0</v>
          </cell>
          <cell r="AZ1082" t="str">
            <v/>
          </cell>
          <cell r="BA1082" t="str">
            <v/>
          </cell>
          <cell r="BB1082">
            <v>0</v>
          </cell>
          <cell r="BC1082">
            <v>0</v>
          </cell>
          <cell r="BD1082" t="str">
            <v/>
          </cell>
          <cell r="BE1082">
            <v>0</v>
          </cell>
          <cell r="BF1082">
            <v>0</v>
          </cell>
          <cell r="BG1082" t="str">
            <v/>
          </cell>
          <cell r="BH1082">
            <v>0</v>
          </cell>
          <cell r="BI1082">
            <v>0</v>
          </cell>
          <cell r="BJ1082" t="str">
            <v>-/23.08.2018/08.06.2018</v>
          </cell>
          <cell r="BK1082" t="str">
            <v>A-(RU)/ruA-</v>
          </cell>
          <cell r="BL1082" t="str">
            <v>A-(RU)</v>
          </cell>
          <cell r="BM1082" t="str">
            <v>ruA-</v>
          </cell>
          <cell r="BN1082" t="str">
            <v>2018-07-02/2018-09-06</v>
          </cell>
          <cell r="BO1082">
            <v>0</v>
          </cell>
          <cell r="BP1082">
            <v>0</v>
          </cell>
          <cell r="BQ1082" t="str">
            <v/>
          </cell>
          <cell r="BR1082" t="str">
            <v/>
          </cell>
          <cell r="BS1082" t="str">
            <v/>
          </cell>
          <cell r="BT1082" t="str">
            <v/>
          </cell>
        </row>
        <row r="1083">
          <cell r="B1083">
            <v>7831000027</v>
          </cell>
          <cell r="C1083" t="str">
            <v>1027800000140</v>
          </cell>
          <cell r="D1083" t="str">
            <v>XS0848163456</v>
          </cell>
          <cell r="E1083" t="str">
            <v>–</v>
          </cell>
          <cell r="F1083" t="str">
            <v>B1</v>
          </cell>
          <cell r="G1083" t="str">
            <v>BB-</v>
          </cell>
          <cell r="H1083">
            <v>0</v>
          </cell>
          <cell r="I1083" t="str">
            <v>B2</v>
          </cell>
          <cell r="J1083" t="str">
            <v>-</v>
          </cell>
          <cell r="K1083" t="str">
            <v>Банк Санкт-Петербург, 11.0% 24oct2018, USD</v>
          </cell>
          <cell r="L1083" t="str">
            <v>Банки</v>
          </cell>
          <cell r="M1083">
            <v>101000000</v>
          </cell>
          <cell r="N1083" t="str">
            <v>USD</v>
          </cell>
          <cell r="O1083" t="str">
            <v>Еврооблигации</v>
          </cell>
          <cell r="P1083" t="str">
            <v>В обращении</v>
          </cell>
          <cell r="Q1083">
            <v>43397</v>
          </cell>
          <cell r="R1083" t="str">
            <v/>
          </cell>
          <cell r="S1083" t="str">
            <v>1000</v>
          </cell>
          <cell r="T1083" t="str">
            <v/>
          </cell>
          <cell r="U1083">
            <v>2</v>
          </cell>
          <cell r="V1083">
            <v>0</v>
          </cell>
          <cell r="W1083">
            <v>0</v>
          </cell>
          <cell r="X1083">
            <v>0</v>
          </cell>
          <cell r="Y1083">
            <v>0</v>
          </cell>
          <cell r="Z1083" t="str">
            <v/>
          </cell>
          <cell r="AA1083" t="str">
            <v>Организатор: BNP Paribas, UBS
Трасти: BNY Mellon Corporate Trustee Services
Платежный агент: BNY Mellon (London branch)</v>
          </cell>
          <cell r="AB1083" t="str">
            <v>Московская Биржа, Ирландская ФБ</v>
          </cell>
          <cell r="AC1083" t="str">
            <v>Формат Reg S</v>
          </cell>
          <cell r="AD1083" t="str">
            <v>Публичное</v>
          </cell>
          <cell r="AE1083">
            <v>100</v>
          </cell>
          <cell r="AF1083">
            <v>11</v>
          </cell>
          <cell r="AG1083">
            <v>0</v>
          </cell>
          <cell r="AH1083">
            <v>0</v>
          </cell>
          <cell r="AI1083">
            <v>41199</v>
          </cell>
          <cell r="AJ1083">
            <v>0</v>
          </cell>
          <cell r="AK1083">
            <v>31707</v>
          </cell>
          <cell r="AL1083" t="str">
            <v>XS0848163456</v>
          </cell>
          <cell r="AM1083">
            <v>0</v>
          </cell>
          <cell r="AN1083">
            <v>4</v>
          </cell>
          <cell r="AO1083">
            <v>1000</v>
          </cell>
          <cell r="AP1083" t="str">
            <v>Россия</v>
          </cell>
          <cell r="AQ1083">
            <v>0</v>
          </cell>
          <cell r="AR1083" t="str">
            <v>1000</v>
          </cell>
          <cell r="AS1083" t="str">
            <v>200000</v>
          </cell>
          <cell r="AT1083">
            <v>855</v>
          </cell>
          <cell r="AU1083">
            <v>0</v>
          </cell>
          <cell r="AV1083" t="str">
            <v>30E/360</v>
          </cell>
          <cell r="AW1083" t="str">
            <v>Ирландия</v>
          </cell>
          <cell r="AX1083" t="str">
            <v>BSPB Finance P.L.C.</v>
          </cell>
          <cell r="AY1083">
            <v>0</v>
          </cell>
          <cell r="AZ1083" t="str">
            <v/>
          </cell>
          <cell r="BA1083" t="str">
            <v/>
          </cell>
          <cell r="BB1083">
            <v>0</v>
          </cell>
          <cell r="BC1083">
            <v>0</v>
          </cell>
          <cell r="BD1083" t="str">
            <v/>
          </cell>
          <cell r="BE1083">
            <v>0</v>
          </cell>
          <cell r="BF1083">
            <v>0</v>
          </cell>
          <cell r="BG1083" t="str">
            <v/>
          </cell>
          <cell r="BH1083">
            <v>0</v>
          </cell>
          <cell r="BI1083">
            <v>101000000</v>
          </cell>
          <cell r="BJ1083" t="str">
            <v>-/23.08.2018/08.06.2018</v>
          </cell>
          <cell r="BK1083" t="str">
            <v>A-(RU)/ruA-</v>
          </cell>
          <cell r="BL1083" t="str">
            <v>A-(RU)</v>
          </cell>
          <cell r="BM1083" t="str">
            <v>ruA-</v>
          </cell>
          <cell r="BN1083" t="str">
            <v>2018-07-02/2018-09-06</v>
          </cell>
          <cell r="BO1083" t="str">
            <v>B2/-/-</v>
          </cell>
          <cell r="BP1083" t="str">
            <v>23.08.2018/-/-</v>
          </cell>
          <cell r="BQ1083" t="str">
            <v/>
          </cell>
          <cell r="BR1083" t="str">
            <v/>
          </cell>
          <cell r="BS1083" t="str">
            <v/>
          </cell>
          <cell r="BT1083" t="str">
            <v/>
          </cell>
        </row>
        <row r="1084">
          <cell r="B1084">
            <v>7831000027</v>
          </cell>
          <cell r="C1084" t="str">
            <v>1027800000140</v>
          </cell>
          <cell r="D1084" t="str">
            <v>XS0275595816</v>
          </cell>
          <cell r="E1084" t="str">
            <v>–</v>
          </cell>
          <cell r="F1084" t="str">
            <v>B1</v>
          </cell>
          <cell r="G1084" t="str">
            <v>BB-</v>
          </cell>
          <cell r="H1084">
            <v>0</v>
          </cell>
          <cell r="I1084" t="str">
            <v>Withdrawn</v>
          </cell>
          <cell r="J1084" t="str">
            <v>B</v>
          </cell>
          <cell r="K1084" t="str">
            <v>Банк Санкт-Петербург, 9.501% 25nov2009, USD</v>
          </cell>
          <cell r="L1084" t="str">
            <v>Банки</v>
          </cell>
          <cell r="M1084">
            <v>125000000</v>
          </cell>
          <cell r="N1084" t="str">
            <v>USD</v>
          </cell>
          <cell r="O1084" t="str">
            <v>Еврооблигации</v>
          </cell>
          <cell r="P1084" t="str">
            <v>Погашена</v>
          </cell>
          <cell r="Q1084">
            <v>40142</v>
          </cell>
          <cell r="R1084" t="str">
            <v/>
          </cell>
          <cell r="S1084" t="str">
            <v>1000</v>
          </cell>
          <cell r="T1084" t="str">
            <v/>
          </cell>
          <cell r="U1084">
            <v>2</v>
          </cell>
          <cell r="V1084">
            <v>0</v>
          </cell>
          <cell r="W1084">
            <v>0</v>
          </cell>
          <cell r="X1084">
            <v>0</v>
          </cell>
          <cell r="Y1084">
            <v>0</v>
          </cell>
          <cell r="Z1084" t="str">
            <v/>
          </cell>
          <cell r="AA1084" t="str">
            <v>Dresdner Kleinwort и ABN AMRO</v>
          </cell>
          <cell r="AB1084" t="str">
            <v>Ирландская ФБ</v>
          </cell>
          <cell r="AC1084" t="str">
            <v>SPV BSPB Finance P.L.C.
03.02.2009 произведен выкуп еврооблигаций в размере 11.84 млн.</v>
          </cell>
          <cell r="AD1084" t="str">
            <v/>
          </cell>
          <cell r="AE1084">
            <v>100</v>
          </cell>
          <cell r="AF1084">
            <v>0</v>
          </cell>
          <cell r="AG1084">
            <v>0</v>
          </cell>
          <cell r="AH1084">
            <v>0</v>
          </cell>
          <cell r="AI1084">
            <v>39034</v>
          </cell>
          <cell r="AJ1084">
            <v>0</v>
          </cell>
          <cell r="AK1084">
            <v>6642</v>
          </cell>
          <cell r="AL1084">
            <v>0</v>
          </cell>
          <cell r="AM1084">
            <v>0</v>
          </cell>
          <cell r="AN1084">
            <v>4</v>
          </cell>
          <cell r="AO1084">
            <v>1000</v>
          </cell>
          <cell r="AP1084" t="str">
            <v>Россия</v>
          </cell>
          <cell r="AQ1084">
            <v>84818000</v>
          </cell>
          <cell r="AR1084" t="str">
            <v>0</v>
          </cell>
          <cell r="AS1084" t="str">
            <v>100000</v>
          </cell>
          <cell r="AT1084">
            <v>855</v>
          </cell>
          <cell r="AU1084">
            <v>0</v>
          </cell>
          <cell r="AV1084" t="str">
            <v>30/360 (30/360 ISDA)</v>
          </cell>
          <cell r="AW1084" t="str">
            <v>Ирландия</v>
          </cell>
          <cell r="AX1084" t="str">
            <v>BSPB Finance P.L.C.</v>
          </cell>
          <cell r="AY1084">
            <v>0</v>
          </cell>
          <cell r="AZ1084" t="str">
            <v/>
          </cell>
          <cell r="BA1084" t="str">
            <v/>
          </cell>
          <cell r="BB1084">
            <v>0</v>
          </cell>
          <cell r="BC1084">
            <v>0</v>
          </cell>
          <cell r="BD1084" t="str">
            <v/>
          </cell>
          <cell r="BE1084">
            <v>0</v>
          </cell>
          <cell r="BF1084">
            <v>0</v>
          </cell>
          <cell r="BG1084" t="str">
            <v/>
          </cell>
          <cell r="BH1084">
            <v>0</v>
          </cell>
          <cell r="BI1084">
            <v>0</v>
          </cell>
          <cell r="BJ1084" t="str">
            <v>-/23.08.2018/08.06.2018</v>
          </cell>
          <cell r="BK1084" t="str">
            <v>A-(RU)/ruA-</v>
          </cell>
          <cell r="BL1084" t="str">
            <v>A-(RU)</v>
          </cell>
          <cell r="BM1084" t="str">
            <v>ruA-</v>
          </cell>
          <cell r="BN1084" t="str">
            <v>2018-07-02/2018-09-06</v>
          </cell>
          <cell r="BO1084" t="str">
            <v>Withdrawn/-/B</v>
          </cell>
          <cell r="BP1084" t="str">
            <v>25.11.2009/-/22.11.2006</v>
          </cell>
          <cell r="BQ1084" t="str">
            <v/>
          </cell>
          <cell r="BR1084" t="str">
            <v/>
          </cell>
          <cell r="BS1084" t="str">
            <v/>
          </cell>
          <cell r="BT1084" t="str">
            <v/>
          </cell>
        </row>
        <row r="1085">
          <cell r="B1085">
            <v>7831000027</v>
          </cell>
          <cell r="C1085" t="str">
            <v>1027800000140</v>
          </cell>
          <cell r="D1085" t="str">
            <v>XS0357894996</v>
          </cell>
          <cell r="E1085" t="str">
            <v>–</v>
          </cell>
          <cell r="F1085" t="str">
            <v>B1</v>
          </cell>
          <cell r="G1085" t="str">
            <v>BB-</v>
          </cell>
          <cell r="H1085">
            <v>0</v>
          </cell>
          <cell r="I1085">
            <v>0</v>
          </cell>
          <cell r="J1085">
            <v>0</v>
          </cell>
          <cell r="K1085" t="str">
            <v>Банк Санкт-Петербург, 9.975% 16apr2010, USD</v>
          </cell>
          <cell r="L1085" t="str">
            <v>Банки</v>
          </cell>
          <cell r="M1085">
            <v>75000000</v>
          </cell>
          <cell r="N1085" t="str">
            <v>USD</v>
          </cell>
          <cell r="O1085" t="str">
            <v>Еврооблигации</v>
          </cell>
          <cell r="P1085" t="str">
            <v>Досрочно погашена</v>
          </cell>
          <cell r="Q1085">
            <v>40284</v>
          </cell>
          <cell r="R1085" t="str">
            <v/>
          </cell>
          <cell r="S1085" t="str">
            <v>1000</v>
          </cell>
          <cell r="T1085" t="str">
            <v/>
          </cell>
          <cell r="U1085">
            <v>2</v>
          </cell>
          <cell r="V1085">
            <v>0</v>
          </cell>
          <cell r="W1085">
            <v>0</v>
          </cell>
          <cell r="X1085">
            <v>0</v>
          </cell>
          <cell r="Y1085">
            <v>0</v>
          </cell>
          <cell r="Z1085" t="str">
            <v/>
          </cell>
          <cell r="AA1085" t="str">
            <v>Dresdner Bank AG</v>
          </cell>
          <cell r="AB1085" t="str">
            <v>Ирландская ФБ</v>
          </cell>
          <cell r="AC1085" t="str">
            <v>SPV BSPB Finance PLC
В феврале 2009 года еврооблигации были выкуплены полностью</v>
          </cell>
          <cell r="AD1085" t="str">
            <v/>
          </cell>
          <cell r="AE1085">
            <v>100</v>
          </cell>
          <cell r="AF1085">
            <v>0</v>
          </cell>
          <cell r="AG1085">
            <v>0</v>
          </cell>
          <cell r="AH1085">
            <v>0</v>
          </cell>
          <cell r="AI1085">
            <v>39554</v>
          </cell>
          <cell r="AJ1085">
            <v>0</v>
          </cell>
          <cell r="AK1085">
            <v>10673</v>
          </cell>
          <cell r="AL1085">
            <v>0</v>
          </cell>
          <cell r="AM1085">
            <v>0</v>
          </cell>
          <cell r="AN1085">
            <v>4</v>
          </cell>
          <cell r="AO1085">
            <v>1000</v>
          </cell>
          <cell r="AP1085" t="str">
            <v>Россия</v>
          </cell>
          <cell r="AQ1085">
            <v>0</v>
          </cell>
          <cell r="AR1085" t="str">
            <v>0</v>
          </cell>
          <cell r="AS1085" t="str">
            <v>100000</v>
          </cell>
          <cell r="AT1085">
            <v>855</v>
          </cell>
          <cell r="AU1085">
            <v>39872</v>
          </cell>
          <cell r="AV1085" t="str">
            <v>30/360 (30/360 ISDA)</v>
          </cell>
          <cell r="AW1085" t="str">
            <v>Ирландия</v>
          </cell>
          <cell r="AX1085" t="str">
            <v>BSPB Finance P.L.C.</v>
          </cell>
          <cell r="AY1085">
            <v>0</v>
          </cell>
          <cell r="AZ1085" t="str">
            <v/>
          </cell>
          <cell r="BA1085" t="str">
            <v/>
          </cell>
          <cell r="BB1085">
            <v>0</v>
          </cell>
          <cell r="BC1085">
            <v>0</v>
          </cell>
          <cell r="BD1085" t="str">
            <v/>
          </cell>
          <cell r="BE1085">
            <v>0</v>
          </cell>
          <cell r="BF1085">
            <v>0</v>
          </cell>
          <cell r="BG1085" t="str">
            <v/>
          </cell>
          <cell r="BH1085">
            <v>0</v>
          </cell>
          <cell r="BI1085">
            <v>0</v>
          </cell>
          <cell r="BJ1085" t="str">
            <v>-/23.08.2018/08.06.2018</v>
          </cell>
          <cell r="BK1085" t="str">
            <v>A-(RU)/ruA-</v>
          </cell>
          <cell r="BL1085" t="str">
            <v>A-(RU)</v>
          </cell>
          <cell r="BM1085" t="str">
            <v>ruA-</v>
          </cell>
          <cell r="BN1085" t="str">
            <v>2018-07-02/2018-09-06</v>
          </cell>
          <cell r="BO1085">
            <v>0</v>
          </cell>
          <cell r="BP1085">
            <v>0</v>
          </cell>
          <cell r="BQ1085" t="str">
            <v/>
          </cell>
          <cell r="BR1085" t="str">
            <v/>
          </cell>
          <cell r="BS1085" t="str">
            <v/>
          </cell>
          <cell r="BT1085" t="str">
            <v/>
          </cell>
        </row>
        <row r="1086">
          <cell r="B1086">
            <v>7831000027</v>
          </cell>
          <cell r="C1086" t="str">
            <v>1027800000140</v>
          </cell>
          <cell r="D1086" t="str">
            <v>RU000A0JQU54</v>
          </cell>
          <cell r="E1086" t="str">
            <v>–</v>
          </cell>
          <cell r="F1086" t="str">
            <v>B1</v>
          </cell>
          <cell r="G1086" t="str">
            <v>BB-</v>
          </cell>
          <cell r="H1086">
            <v>0</v>
          </cell>
          <cell r="I1086">
            <v>0</v>
          </cell>
          <cell r="J1086">
            <v>0</v>
          </cell>
          <cell r="K1086" t="str">
            <v>Банк Санкт-Петербург, БО-01</v>
          </cell>
          <cell r="L1086" t="str">
            <v>Банки</v>
          </cell>
          <cell r="M1086">
            <v>5000000000</v>
          </cell>
          <cell r="N1086" t="str">
            <v>RUB</v>
          </cell>
          <cell r="O1086" t="str">
            <v>Облигации</v>
          </cell>
          <cell r="P1086" t="str">
            <v>Погашена</v>
          </cell>
          <cell r="Q1086">
            <v>41373</v>
          </cell>
          <cell r="R1086" t="str">
            <v>4B020100436B</v>
          </cell>
          <cell r="S1086" t="str">
            <v>1000</v>
          </cell>
          <cell r="T1086" t="str">
            <v/>
          </cell>
          <cell r="U1086">
            <v>2</v>
          </cell>
          <cell r="V1086">
            <v>0</v>
          </cell>
          <cell r="W1086">
            <v>0</v>
          </cell>
          <cell r="X1086">
            <v>0</v>
          </cell>
          <cell r="Y1086">
            <v>0</v>
          </cell>
          <cell r="Z1086" t="str">
            <v>через полтора года</v>
          </cell>
          <cell r="AA1086" t="str">
            <v>Организаторы - ВТБ Капитал, ИК Тройка Диалог, Со-организаторы: «НОМОС-БАНК» (ОАО), АКБ «МБРР», Промсвязьбанк, Русь-Банк, УБРиР. Андеррайтеры: АКБ «Держава», СКБ-Банк
Со-андеррайтеры: АКБ "Инвестторгбанк" (ОАО), ОАО «БАЛТИНВЕСТБАНК»</v>
          </cell>
          <cell r="AB1086" t="str">
            <v>Московская Биржа (Внесписочные ценные бумаги)</v>
          </cell>
          <cell r="AC1086" t="str">
            <v/>
          </cell>
          <cell r="AD1086" t="str">
            <v>Публичное</v>
          </cell>
          <cell r="AE1086">
            <v>100</v>
          </cell>
          <cell r="AF1086">
            <v>0</v>
          </cell>
          <cell r="AG1086">
            <v>40238</v>
          </cell>
          <cell r="AH1086">
            <v>40281</v>
          </cell>
          <cell r="AI1086">
            <v>40281</v>
          </cell>
          <cell r="AJ1086">
            <v>40282</v>
          </cell>
          <cell r="AK1086">
            <v>12229</v>
          </cell>
          <cell r="AL1086" t="str">
            <v>RU000A0JQU54</v>
          </cell>
          <cell r="AM1086">
            <v>0</v>
          </cell>
          <cell r="AN1086">
            <v>4</v>
          </cell>
          <cell r="AO1086">
            <v>0</v>
          </cell>
          <cell r="AP1086" t="str">
            <v>Россия</v>
          </cell>
          <cell r="AQ1086">
            <v>0</v>
          </cell>
          <cell r="AR1086" t="str">
            <v>0</v>
          </cell>
          <cell r="AS1086">
            <v>0</v>
          </cell>
          <cell r="AT1086">
            <v>855</v>
          </cell>
          <cell r="AU1086">
            <v>0</v>
          </cell>
          <cell r="AV1086" t="str">
            <v>Actual/365 (Actual/365F)</v>
          </cell>
          <cell r="AW1086">
            <v>0</v>
          </cell>
          <cell r="AX1086">
            <v>0</v>
          </cell>
          <cell r="AY1086">
            <v>0</v>
          </cell>
          <cell r="AZ1086" t="str">
            <v/>
          </cell>
          <cell r="BA1086" t="str">
            <v/>
          </cell>
          <cell r="BB1086">
            <v>0</v>
          </cell>
          <cell r="BC1086">
            <v>0</v>
          </cell>
          <cell r="BD1086" t="str">
            <v/>
          </cell>
          <cell r="BE1086">
            <v>0</v>
          </cell>
          <cell r="BF1086">
            <v>0</v>
          </cell>
          <cell r="BG1086" t="str">
            <v/>
          </cell>
          <cell r="BH1086">
            <v>0</v>
          </cell>
          <cell r="BI1086">
            <v>0</v>
          </cell>
          <cell r="BJ1086" t="str">
            <v>-/23.08.2018/08.06.2018</v>
          </cell>
          <cell r="BK1086" t="str">
            <v>A-(RU)/ruA-</v>
          </cell>
          <cell r="BL1086" t="str">
            <v>A-(RU)</v>
          </cell>
          <cell r="BM1086" t="str">
            <v>ruA-</v>
          </cell>
          <cell r="BN1086" t="str">
            <v>2018-07-02/2018-09-06</v>
          </cell>
          <cell r="BO1086">
            <v>0</v>
          </cell>
          <cell r="BP1086">
            <v>0</v>
          </cell>
          <cell r="BQ1086" t="str">
            <v/>
          </cell>
          <cell r="BR1086" t="str">
            <v/>
          </cell>
          <cell r="BS1086" t="str">
            <v/>
          </cell>
          <cell r="BT1086" t="str">
            <v/>
          </cell>
        </row>
        <row r="1087">
          <cell r="B1087">
            <v>7831000027</v>
          </cell>
          <cell r="C1087" t="str">
            <v>1027800000140</v>
          </cell>
          <cell r="D1087" t="str">
            <v>RU000A0JR1P5</v>
          </cell>
          <cell r="E1087" t="str">
            <v>–</v>
          </cell>
          <cell r="F1087" t="str">
            <v>B1</v>
          </cell>
          <cell r="G1087" t="str">
            <v>BB-</v>
          </cell>
          <cell r="H1087">
            <v>0</v>
          </cell>
          <cell r="I1087">
            <v>0</v>
          </cell>
          <cell r="J1087">
            <v>0</v>
          </cell>
          <cell r="K1087" t="str">
            <v>Банк Санкт-Петербург, БО-02</v>
          </cell>
          <cell r="L1087" t="str">
            <v>Банки</v>
          </cell>
          <cell r="M1087">
            <v>5000000000</v>
          </cell>
          <cell r="N1087" t="str">
            <v>RUB</v>
          </cell>
          <cell r="O1087" t="str">
            <v>Облигации</v>
          </cell>
          <cell r="P1087" t="str">
            <v>Погашена</v>
          </cell>
          <cell r="Q1087">
            <v>41540</v>
          </cell>
          <cell r="R1087" t="str">
            <v>4B020200436B</v>
          </cell>
          <cell r="S1087" t="str">
            <v>1000</v>
          </cell>
          <cell r="T1087" t="str">
            <v/>
          </cell>
          <cell r="U1087">
            <v>2</v>
          </cell>
          <cell r="V1087">
            <v>0</v>
          </cell>
          <cell r="W1087">
            <v>0</v>
          </cell>
          <cell r="X1087">
            <v>0</v>
          </cell>
          <cell r="Y1087">
            <v>0</v>
          </cell>
          <cell r="Z1087" t="str">
            <v/>
          </cell>
          <cell r="AA1087" t="str">
            <v>Организаторы - «ВТБ Капитал» и «Тройка Диалог».Технический андеррайтер - Тройка Диалог Соорганизатор: УБРиР.
Соандеррайтеры: банк "Держава",банк «Петрокоммерц», Промсвязьбанк, банк «Зенит», БК РЕГИОН, ИК «Центр Капитал», Номос-Банк, Новикомбанк, АТБ (Азиатско-Тихоокеанский Банк), Балтинвестбанк, Первобанк, «РОН Инвест».</v>
          </cell>
          <cell r="AB1087" t="str">
            <v>Московская Биржа (Внесписочные ценные бумаги)</v>
          </cell>
          <cell r="AC1087" t="str">
            <v>биржевые облигацииОткрытие книги: 10 сентября 2010Закрытие книги: 23 cентября 2010В ходе маркетинга было подано 64 заявки инвесторов со ставкой купона в диапазоне от 7,25% до 8,00% годовых. Общий объем спроса составил 11 181 млн рублей. Акцептовано 55 заявок.По данным торговой системы ММВБ, с облигациями банка зафиксировано 92 сделки.Средства, полученные от размещения этого выпуска, будут направлены на реализацию программы банка по кредитованию предприятий реального сектора экономики, на развитие потребительского кредитования и финансирование текущей деятельности.</v>
          </cell>
          <cell r="AD1087" t="str">
            <v>Публичное</v>
          </cell>
          <cell r="AE1087">
            <v>100</v>
          </cell>
          <cell r="AF1087">
            <v>0</v>
          </cell>
          <cell r="AG1087">
            <v>40428</v>
          </cell>
          <cell r="AH1087">
            <v>40448</v>
          </cell>
          <cell r="AI1087">
            <v>40448</v>
          </cell>
          <cell r="AJ1087">
            <v>40449</v>
          </cell>
          <cell r="AK1087">
            <v>13237</v>
          </cell>
          <cell r="AL1087" t="str">
            <v>RU000A0JR1P5</v>
          </cell>
          <cell r="AM1087">
            <v>0</v>
          </cell>
          <cell r="AN1087">
            <v>4</v>
          </cell>
          <cell r="AO1087">
            <v>0</v>
          </cell>
          <cell r="AP1087" t="str">
            <v>Россия</v>
          </cell>
          <cell r="AQ1087">
            <v>0</v>
          </cell>
          <cell r="AR1087" t="str">
            <v>0</v>
          </cell>
          <cell r="AS1087">
            <v>0</v>
          </cell>
          <cell r="AT1087">
            <v>855</v>
          </cell>
          <cell r="AU1087">
            <v>0</v>
          </cell>
          <cell r="AV1087" t="str">
            <v>Actual/365 (Actual/365F)</v>
          </cell>
          <cell r="AW1087">
            <v>0</v>
          </cell>
          <cell r="AX1087">
            <v>0</v>
          </cell>
          <cell r="AY1087">
            <v>0</v>
          </cell>
          <cell r="AZ1087" t="str">
            <v/>
          </cell>
          <cell r="BA1087" t="str">
            <v/>
          </cell>
          <cell r="BB1087">
            <v>0</v>
          </cell>
          <cell r="BC1087">
            <v>0</v>
          </cell>
          <cell r="BD1087" t="str">
            <v/>
          </cell>
          <cell r="BE1087">
            <v>0</v>
          </cell>
          <cell r="BF1087">
            <v>0</v>
          </cell>
          <cell r="BG1087" t="str">
            <v/>
          </cell>
          <cell r="BH1087">
            <v>0</v>
          </cell>
          <cell r="BI1087">
            <v>0</v>
          </cell>
          <cell r="BJ1087" t="str">
            <v>-/23.08.2018/08.06.2018</v>
          </cell>
          <cell r="BK1087" t="str">
            <v>A-(RU)/ruA-</v>
          </cell>
          <cell r="BL1087" t="str">
            <v>A-(RU)</v>
          </cell>
          <cell r="BM1087" t="str">
            <v>ruA-</v>
          </cell>
          <cell r="BN1087" t="str">
            <v>2018-07-02/2018-09-06</v>
          </cell>
          <cell r="BO1087">
            <v>0</v>
          </cell>
          <cell r="BP1087">
            <v>0</v>
          </cell>
          <cell r="BQ1087" t="str">
            <v/>
          </cell>
          <cell r="BR1087" t="str">
            <v/>
          </cell>
          <cell r="BS1087" t="str">
            <v/>
          </cell>
          <cell r="BT1087" t="str">
            <v/>
          </cell>
        </row>
        <row r="1088">
          <cell r="B1088">
            <v>7831000027</v>
          </cell>
          <cell r="C1088" t="str">
            <v>1027800000140</v>
          </cell>
          <cell r="D1088" t="str">
            <v/>
          </cell>
          <cell r="E1088" t="str">
            <v>–</v>
          </cell>
          <cell r="F1088" t="str">
            <v>B1</v>
          </cell>
          <cell r="G1088" t="str">
            <v>BB-</v>
          </cell>
          <cell r="H1088">
            <v>0</v>
          </cell>
          <cell r="I1088">
            <v>0</v>
          </cell>
          <cell r="J1088">
            <v>0</v>
          </cell>
          <cell r="K1088" t="str">
            <v>Банк Санкт-Петербург, БО-03</v>
          </cell>
          <cell r="L1088" t="str">
            <v>Банки</v>
          </cell>
          <cell r="M1088">
            <v>4000000000</v>
          </cell>
          <cell r="N1088" t="str">
            <v>RUB</v>
          </cell>
          <cell r="O1088" t="str">
            <v>Облигации</v>
          </cell>
          <cell r="P1088" t="str">
            <v>Аннулирована</v>
          </cell>
          <cell r="Q1088">
            <v>0</v>
          </cell>
          <cell r="R1088" t="str">
            <v>4B020300436B</v>
          </cell>
          <cell r="S1088" t="str">
            <v>1000</v>
          </cell>
          <cell r="T1088" t="str">
            <v/>
          </cell>
          <cell r="U1088">
            <v>0</v>
          </cell>
          <cell r="V1088">
            <v>0</v>
          </cell>
          <cell r="W1088">
            <v>0</v>
          </cell>
          <cell r="X1088">
            <v>0</v>
          </cell>
          <cell r="Y1088">
            <v>0</v>
          </cell>
          <cell r="Z1088" t="str">
            <v>в соответствии с эмиссионными документами</v>
          </cell>
          <cell r="AA1088" t="str">
            <v>Организаторы - ВТБ Капитал, Тройка Диалог</v>
          </cell>
          <cell r="AB1088" t="str">
            <v>Московская Биржа</v>
          </cell>
          <cell r="AC1088" t="str">
            <v/>
          </cell>
          <cell r="AD1088" t="str">
            <v>Публичное</v>
          </cell>
          <cell r="AE1088">
            <v>100</v>
          </cell>
          <cell r="AF1088">
            <v>0</v>
          </cell>
          <cell r="AG1088">
            <v>40428</v>
          </cell>
          <cell r="AH1088">
            <v>0</v>
          </cell>
          <cell r="AI1088">
            <v>0</v>
          </cell>
          <cell r="AJ1088">
            <v>0</v>
          </cell>
          <cell r="AK1088">
            <v>13239</v>
          </cell>
          <cell r="AL1088" t="str">
            <v/>
          </cell>
          <cell r="AM1088">
            <v>0</v>
          </cell>
          <cell r="AN1088">
            <v>4</v>
          </cell>
          <cell r="AO1088">
            <v>0</v>
          </cell>
          <cell r="AP1088" t="str">
            <v>Россия</v>
          </cell>
          <cell r="AQ1088">
            <v>0</v>
          </cell>
          <cell r="AR1088" t="str">
            <v>1000</v>
          </cell>
          <cell r="AS1088">
            <v>0</v>
          </cell>
          <cell r="AT1088">
            <v>855</v>
          </cell>
          <cell r="AU1088">
            <v>0</v>
          </cell>
          <cell r="AV1088">
            <v>0</v>
          </cell>
          <cell r="AW1088">
            <v>0</v>
          </cell>
          <cell r="AX1088">
            <v>0</v>
          </cell>
          <cell r="AY1088">
            <v>0</v>
          </cell>
          <cell r="AZ1088" t="str">
            <v/>
          </cell>
          <cell r="BA1088" t="str">
            <v/>
          </cell>
          <cell r="BB1088">
            <v>0</v>
          </cell>
          <cell r="BC1088">
            <v>0</v>
          </cell>
          <cell r="BD1088" t="str">
            <v/>
          </cell>
          <cell r="BE1088">
            <v>0</v>
          </cell>
          <cell r="BF1088">
            <v>0</v>
          </cell>
          <cell r="BG1088" t="str">
            <v/>
          </cell>
          <cell r="BH1088">
            <v>0</v>
          </cell>
          <cell r="BI1088">
            <v>0</v>
          </cell>
          <cell r="BJ1088" t="str">
            <v>-/23.08.2018/08.06.2018</v>
          </cell>
          <cell r="BK1088" t="str">
            <v>A-(RU)/ruA-</v>
          </cell>
          <cell r="BL1088" t="str">
            <v>A-(RU)</v>
          </cell>
          <cell r="BM1088" t="str">
            <v>ruA-</v>
          </cell>
          <cell r="BN1088" t="str">
            <v>2018-07-02/2018-09-06</v>
          </cell>
          <cell r="BO1088">
            <v>0</v>
          </cell>
          <cell r="BP1088">
            <v>0</v>
          </cell>
          <cell r="BQ1088" t="str">
            <v/>
          </cell>
          <cell r="BR1088" t="str">
            <v/>
          </cell>
          <cell r="BS1088" t="str">
            <v/>
          </cell>
          <cell r="BT1088" t="str">
            <v/>
          </cell>
        </row>
        <row r="1089">
          <cell r="B1089">
            <v>7831000027</v>
          </cell>
          <cell r="C1089" t="str">
            <v>1027800000140</v>
          </cell>
          <cell r="D1089" t="str">
            <v>RU000A0JR5T8</v>
          </cell>
          <cell r="E1089" t="str">
            <v>–</v>
          </cell>
          <cell r="F1089" t="str">
            <v>B1</v>
          </cell>
          <cell r="G1089" t="str">
            <v>BB-</v>
          </cell>
          <cell r="H1089">
            <v>0</v>
          </cell>
          <cell r="I1089" t="str">
            <v>-</v>
          </cell>
          <cell r="J1089" t="str">
            <v>BB-</v>
          </cell>
          <cell r="K1089" t="str">
            <v>Банк Санкт-Петербург, БО-04</v>
          </cell>
          <cell r="L1089" t="str">
            <v>Банки</v>
          </cell>
          <cell r="M1089">
            <v>3000000000</v>
          </cell>
          <cell r="N1089" t="str">
            <v>RUB</v>
          </cell>
          <cell r="O1089" t="str">
            <v>Облигации</v>
          </cell>
          <cell r="P1089" t="str">
            <v>Погашена</v>
          </cell>
          <cell r="Q1089">
            <v>41620</v>
          </cell>
          <cell r="R1089" t="str">
            <v>4B020400436B</v>
          </cell>
          <cell r="S1089" t="str">
            <v>1000</v>
          </cell>
          <cell r="T1089" t="str">
            <v/>
          </cell>
          <cell r="U1089">
            <v>2</v>
          </cell>
          <cell r="V1089">
            <v>0</v>
          </cell>
          <cell r="W1089">
            <v>0</v>
          </cell>
          <cell r="X1089">
            <v>0</v>
          </cell>
          <cell r="Y1089">
            <v>0</v>
          </cell>
          <cell r="Z1089" t="str">
            <v>Оферта через 2 года</v>
          </cell>
          <cell r="AA1089" t="str">
            <v>Организаторы - ВТБ Капитал, Тройка Диалог</v>
          </cell>
          <cell r="AB1089" t="str">
            <v>Московская Биржа (Внесписочные ценные бумаги)</v>
          </cell>
          <cell r="AC1089" t="str">
            <v>Открытие книги заявок - 2 декабря 2010 года. Закрытие книги заявок - 14 декабря 2010 года.Средства, полученные от размещения этого выпуска, будут направлены на реализацию программы Банка по кредитованию предприятий реального сектора экономики, на развитие потребительского кредитования и финансирование текущей деятельности.</v>
          </cell>
          <cell r="AD1089" t="str">
            <v>Публичное</v>
          </cell>
          <cell r="AE1089">
            <v>100</v>
          </cell>
          <cell r="AF1089">
            <v>8.68</v>
          </cell>
          <cell r="AG1089">
            <v>40428</v>
          </cell>
          <cell r="AH1089">
            <v>40528</v>
          </cell>
          <cell r="AI1089">
            <v>40528</v>
          </cell>
          <cell r="AJ1089">
            <v>40529</v>
          </cell>
          <cell r="AK1089">
            <v>13238</v>
          </cell>
          <cell r="AL1089" t="str">
            <v>RU000A0JR5T8</v>
          </cell>
          <cell r="AM1089">
            <v>0</v>
          </cell>
          <cell r="AN1089">
            <v>4</v>
          </cell>
          <cell r="AO1089">
            <v>0</v>
          </cell>
          <cell r="AP1089" t="str">
            <v>Россия</v>
          </cell>
          <cell r="AQ1089">
            <v>0</v>
          </cell>
          <cell r="AR1089" t="str">
            <v>0</v>
          </cell>
          <cell r="AS1089">
            <v>0</v>
          </cell>
          <cell r="AT1089">
            <v>855</v>
          </cell>
          <cell r="AU1089">
            <v>0</v>
          </cell>
          <cell r="AV1089" t="str">
            <v>Actual/365 (Actual/365F)</v>
          </cell>
          <cell r="AW1089">
            <v>0</v>
          </cell>
          <cell r="AX1089">
            <v>0</v>
          </cell>
          <cell r="AY1089">
            <v>0</v>
          </cell>
          <cell r="AZ1089" t="str">
            <v/>
          </cell>
          <cell r="BA1089" t="str">
            <v/>
          </cell>
          <cell r="BB1089">
            <v>0</v>
          </cell>
          <cell r="BC1089">
            <v>0</v>
          </cell>
          <cell r="BD1089" t="str">
            <v/>
          </cell>
          <cell r="BE1089">
            <v>0</v>
          </cell>
          <cell r="BF1089">
            <v>0</v>
          </cell>
          <cell r="BG1089" t="str">
            <v/>
          </cell>
          <cell r="BH1089">
            <v>0</v>
          </cell>
          <cell r="BI1089">
            <v>0</v>
          </cell>
          <cell r="BJ1089" t="str">
            <v>-/23.08.2018/08.06.2018</v>
          </cell>
          <cell r="BK1089" t="str">
            <v>A-(RU)/ruA-</v>
          </cell>
          <cell r="BL1089" t="str">
            <v>A-(RU)</v>
          </cell>
          <cell r="BM1089" t="str">
            <v>ruA-</v>
          </cell>
          <cell r="BN1089" t="str">
            <v>2018-07-02/2018-09-06</v>
          </cell>
          <cell r="BO1089">
            <v>0</v>
          </cell>
          <cell r="BP1089">
            <v>0</v>
          </cell>
          <cell r="BQ1089" t="str">
            <v/>
          </cell>
          <cell r="BR1089" t="str">
            <v/>
          </cell>
          <cell r="BS1089" t="str">
            <v/>
          </cell>
          <cell r="BT1089" t="str">
            <v/>
          </cell>
        </row>
        <row r="1090">
          <cell r="B1090">
            <v>7831000027</v>
          </cell>
          <cell r="C1090" t="str">
            <v>1027800000140</v>
          </cell>
          <cell r="D1090" t="str">
            <v/>
          </cell>
          <cell r="E1090" t="str">
            <v>–</v>
          </cell>
          <cell r="F1090" t="str">
            <v>B1</v>
          </cell>
          <cell r="G1090" t="str">
            <v>BB-</v>
          </cell>
          <cell r="H1090">
            <v>0</v>
          </cell>
          <cell r="I1090">
            <v>0</v>
          </cell>
          <cell r="J1090">
            <v>0</v>
          </cell>
          <cell r="K1090" t="str">
            <v>Банк Санкт-Петербург, БО-05</v>
          </cell>
          <cell r="L1090" t="str">
            <v>Банки</v>
          </cell>
          <cell r="M1090">
            <v>1000000000</v>
          </cell>
          <cell r="N1090" t="str">
            <v>RUB</v>
          </cell>
          <cell r="O1090" t="str">
            <v>Облигации</v>
          </cell>
          <cell r="P1090" t="str">
            <v>Аннулирована</v>
          </cell>
          <cell r="Q1090">
            <v>0</v>
          </cell>
          <cell r="R1090" t="str">
            <v>4B020500436B</v>
          </cell>
          <cell r="S1090" t="str">
            <v>1000</v>
          </cell>
          <cell r="T1090" t="str">
            <v/>
          </cell>
          <cell r="U1090">
            <v>0</v>
          </cell>
          <cell r="V1090">
            <v>0</v>
          </cell>
          <cell r="W1090">
            <v>0</v>
          </cell>
          <cell r="X1090">
            <v>0</v>
          </cell>
          <cell r="Y1090">
            <v>0</v>
          </cell>
          <cell r="Z1090" t="str">
            <v>в соответствии с эмиссионными документами</v>
          </cell>
          <cell r="AA1090" t="str">
            <v>Организаторы - ВТБ Капитал, Тройка Диалог</v>
          </cell>
          <cell r="AB1090" t="str">
            <v>Московская Биржа</v>
          </cell>
          <cell r="AC1090" t="str">
            <v>Банк «Санкт-Петербург» принял решение об отказе от размещения облигаций.</v>
          </cell>
          <cell r="AD1090" t="str">
            <v>Публичное</v>
          </cell>
          <cell r="AE1090">
            <v>100</v>
          </cell>
          <cell r="AF1090">
            <v>0</v>
          </cell>
          <cell r="AG1090">
            <v>40428</v>
          </cell>
          <cell r="AH1090">
            <v>0</v>
          </cell>
          <cell r="AI1090">
            <v>0</v>
          </cell>
          <cell r="AJ1090">
            <v>0</v>
          </cell>
          <cell r="AK1090">
            <v>13240</v>
          </cell>
          <cell r="AL1090" t="str">
            <v/>
          </cell>
          <cell r="AM1090">
            <v>0</v>
          </cell>
          <cell r="AN1090">
            <v>4</v>
          </cell>
          <cell r="AO1090">
            <v>0</v>
          </cell>
          <cell r="AP1090" t="str">
            <v>Россия</v>
          </cell>
          <cell r="AQ1090">
            <v>0</v>
          </cell>
          <cell r="AR1090" t="str">
            <v>1000</v>
          </cell>
          <cell r="AS1090">
            <v>0</v>
          </cell>
          <cell r="AT1090">
            <v>855</v>
          </cell>
          <cell r="AU1090">
            <v>0</v>
          </cell>
          <cell r="AV1090">
            <v>0</v>
          </cell>
          <cell r="AW1090">
            <v>0</v>
          </cell>
          <cell r="AX1090">
            <v>0</v>
          </cell>
          <cell r="AY1090">
            <v>0</v>
          </cell>
          <cell r="AZ1090" t="str">
            <v/>
          </cell>
          <cell r="BA1090" t="str">
            <v/>
          </cell>
          <cell r="BB1090">
            <v>0</v>
          </cell>
          <cell r="BC1090">
            <v>0</v>
          </cell>
          <cell r="BD1090" t="str">
            <v/>
          </cell>
          <cell r="BE1090">
            <v>0</v>
          </cell>
          <cell r="BF1090">
            <v>0</v>
          </cell>
          <cell r="BG1090" t="str">
            <v/>
          </cell>
          <cell r="BH1090">
            <v>0</v>
          </cell>
          <cell r="BI1090">
            <v>0</v>
          </cell>
          <cell r="BJ1090" t="str">
            <v>-/23.08.2018/08.06.2018</v>
          </cell>
          <cell r="BK1090" t="str">
            <v>A-(RU)/ruA-</v>
          </cell>
          <cell r="BL1090" t="str">
            <v>A-(RU)</v>
          </cell>
          <cell r="BM1090" t="str">
            <v>ruA-</v>
          </cell>
          <cell r="BN1090" t="str">
            <v>2018-07-02/2018-09-06</v>
          </cell>
          <cell r="BO1090">
            <v>0</v>
          </cell>
          <cell r="BP1090">
            <v>0</v>
          </cell>
          <cell r="BQ1090" t="str">
            <v/>
          </cell>
          <cell r="BR1090" t="str">
            <v/>
          </cell>
          <cell r="BS1090" t="str">
            <v/>
          </cell>
          <cell r="BT1090" t="str">
            <v/>
          </cell>
        </row>
        <row r="1091">
          <cell r="B1091">
            <v>7831000027</v>
          </cell>
          <cell r="C1091" t="str">
            <v>1027800000140</v>
          </cell>
          <cell r="D1091" t="str">
            <v/>
          </cell>
          <cell r="E1091" t="str">
            <v>–</v>
          </cell>
          <cell r="F1091" t="str">
            <v>B1</v>
          </cell>
          <cell r="G1091" t="str">
            <v>BB-</v>
          </cell>
          <cell r="H1091">
            <v>0</v>
          </cell>
          <cell r="I1091">
            <v>0</v>
          </cell>
          <cell r="J1091">
            <v>0</v>
          </cell>
          <cell r="K1091" t="str">
            <v>Банк Санкт-Петербург, БО-06</v>
          </cell>
          <cell r="L1091" t="str">
            <v>Банки</v>
          </cell>
          <cell r="M1091">
            <v>1000000000</v>
          </cell>
          <cell r="N1091" t="str">
            <v>RUB</v>
          </cell>
          <cell r="O1091" t="str">
            <v>Облигации</v>
          </cell>
          <cell r="P1091" t="str">
            <v>Планируется</v>
          </cell>
          <cell r="Q1091">
            <v>0</v>
          </cell>
          <cell r="R1091" t="str">
            <v>4B020600436B</v>
          </cell>
          <cell r="S1091" t="str">
            <v>1000</v>
          </cell>
          <cell r="T1091" t="str">
            <v/>
          </cell>
          <cell r="U1091">
            <v>0</v>
          </cell>
          <cell r="V1091">
            <v>0</v>
          </cell>
          <cell r="W1091">
            <v>0</v>
          </cell>
          <cell r="X1091">
            <v>0</v>
          </cell>
          <cell r="Y1091">
            <v>0</v>
          </cell>
          <cell r="Z1091" t="str">
            <v>в соответствии с эмиссионными документами</v>
          </cell>
          <cell r="AA1091" t="str">
            <v>Организаторы - ВТБ Капитал, Тройка Диалог</v>
          </cell>
          <cell r="AB1091" t="str">
            <v>Московская Биржа</v>
          </cell>
          <cell r="AC1091" t="str">
            <v>Срок обращения - 3 года
Банк «Санкт-Петербург» принял решение об отказе от размещения облигаций.</v>
          </cell>
          <cell r="AD1091" t="str">
            <v>Публичное</v>
          </cell>
          <cell r="AE1091">
            <v>100</v>
          </cell>
          <cell r="AF1091">
            <v>0</v>
          </cell>
          <cell r="AG1091">
            <v>40428</v>
          </cell>
          <cell r="AH1091">
            <v>0</v>
          </cell>
          <cell r="AI1091">
            <v>0</v>
          </cell>
          <cell r="AJ1091">
            <v>0</v>
          </cell>
          <cell r="AK1091">
            <v>13241</v>
          </cell>
          <cell r="AL1091" t="str">
            <v/>
          </cell>
          <cell r="AM1091">
            <v>0</v>
          </cell>
          <cell r="AN1091">
            <v>4</v>
          </cell>
          <cell r="AO1091">
            <v>0</v>
          </cell>
          <cell r="AP1091" t="str">
            <v>Россия</v>
          </cell>
          <cell r="AQ1091">
            <v>0</v>
          </cell>
          <cell r="AR1091" t="str">
            <v>1000</v>
          </cell>
          <cell r="AS1091">
            <v>0</v>
          </cell>
          <cell r="AT1091">
            <v>855</v>
          </cell>
          <cell r="AU1091">
            <v>0</v>
          </cell>
          <cell r="AV1091">
            <v>0</v>
          </cell>
          <cell r="AW1091">
            <v>0</v>
          </cell>
          <cell r="AX1091">
            <v>0</v>
          </cell>
          <cell r="AY1091">
            <v>0</v>
          </cell>
          <cell r="AZ1091" t="str">
            <v/>
          </cell>
          <cell r="BA1091" t="str">
            <v/>
          </cell>
          <cell r="BB1091">
            <v>0</v>
          </cell>
          <cell r="BC1091">
            <v>0</v>
          </cell>
          <cell r="BD1091" t="str">
            <v/>
          </cell>
          <cell r="BE1091">
            <v>0</v>
          </cell>
          <cell r="BF1091">
            <v>0</v>
          </cell>
          <cell r="BG1091" t="str">
            <v/>
          </cell>
          <cell r="BH1091">
            <v>0</v>
          </cell>
          <cell r="BI1091">
            <v>0</v>
          </cell>
          <cell r="BJ1091" t="str">
            <v>-/23.08.2018/08.06.2018</v>
          </cell>
          <cell r="BK1091" t="str">
            <v>A-(RU)/ruA-</v>
          </cell>
          <cell r="BL1091" t="str">
            <v>A-(RU)</v>
          </cell>
          <cell r="BM1091" t="str">
            <v>ruA-</v>
          </cell>
          <cell r="BN1091" t="str">
            <v>2018-07-02/2018-09-06</v>
          </cell>
          <cell r="BO1091">
            <v>0</v>
          </cell>
          <cell r="BP1091">
            <v>0</v>
          </cell>
          <cell r="BQ1091" t="str">
            <v/>
          </cell>
          <cell r="BR1091" t="str">
            <v/>
          </cell>
          <cell r="BS1091" t="str">
            <v/>
          </cell>
          <cell r="BT1091" t="str">
            <v/>
          </cell>
        </row>
        <row r="1092">
          <cell r="B1092">
            <v>7831000027</v>
          </cell>
          <cell r="C1092" t="str">
            <v>1027800000140</v>
          </cell>
          <cell r="D1092" t="str">
            <v/>
          </cell>
          <cell r="E1092" t="str">
            <v>–</v>
          </cell>
          <cell r="F1092" t="str">
            <v>B1</v>
          </cell>
          <cell r="G1092" t="str">
            <v>BB-</v>
          </cell>
          <cell r="H1092">
            <v>0</v>
          </cell>
          <cell r="I1092">
            <v>0</v>
          </cell>
          <cell r="J1092">
            <v>0</v>
          </cell>
          <cell r="K1092" t="str">
            <v>Банк Санкт-Петербург, БО-07</v>
          </cell>
          <cell r="L1092" t="str">
            <v>Банки</v>
          </cell>
          <cell r="M1092">
            <v>1000000000</v>
          </cell>
          <cell r="N1092" t="str">
            <v>RUB</v>
          </cell>
          <cell r="O1092" t="str">
            <v>Облигации</v>
          </cell>
          <cell r="P1092" t="str">
            <v>Аннулирована</v>
          </cell>
          <cell r="Q1092">
            <v>0</v>
          </cell>
          <cell r="R1092" t="str">
            <v>4B020700436B</v>
          </cell>
          <cell r="S1092" t="str">
            <v>1000</v>
          </cell>
          <cell r="T1092" t="str">
            <v/>
          </cell>
          <cell r="U1092">
            <v>0</v>
          </cell>
          <cell r="V1092">
            <v>0</v>
          </cell>
          <cell r="W1092">
            <v>0</v>
          </cell>
          <cell r="X1092">
            <v>0</v>
          </cell>
          <cell r="Y1092">
            <v>0</v>
          </cell>
          <cell r="Z1092" t="str">
            <v>в соответствии с эмиссионными документами</v>
          </cell>
          <cell r="AA1092" t="str">
            <v>Организаторы - ВТБ Капитал, Тройка Диалог</v>
          </cell>
          <cell r="AB1092" t="str">
            <v>Московская Биржа</v>
          </cell>
          <cell r="AC1092" t="str">
            <v>Банк «Санкт-Петербург» принял решение об отказе от размещения облигаций.</v>
          </cell>
          <cell r="AD1092" t="str">
            <v>Публичное</v>
          </cell>
          <cell r="AE1092">
            <v>100</v>
          </cell>
          <cell r="AF1092">
            <v>0</v>
          </cell>
          <cell r="AG1092">
            <v>40428</v>
          </cell>
          <cell r="AH1092">
            <v>0</v>
          </cell>
          <cell r="AI1092">
            <v>0</v>
          </cell>
          <cell r="AJ1092">
            <v>0</v>
          </cell>
          <cell r="AK1092">
            <v>13242</v>
          </cell>
          <cell r="AL1092" t="str">
            <v/>
          </cell>
          <cell r="AM1092">
            <v>0</v>
          </cell>
          <cell r="AN1092">
            <v>4</v>
          </cell>
          <cell r="AO1092">
            <v>0</v>
          </cell>
          <cell r="AP1092" t="str">
            <v>Россия</v>
          </cell>
          <cell r="AQ1092">
            <v>0</v>
          </cell>
          <cell r="AR1092" t="str">
            <v>1000</v>
          </cell>
          <cell r="AS1092">
            <v>0</v>
          </cell>
          <cell r="AT1092">
            <v>855</v>
          </cell>
          <cell r="AU1092">
            <v>0</v>
          </cell>
          <cell r="AV1092">
            <v>0</v>
          </cell>
          <cell r="AW1092">
            <v>0</v>
          </cell>
          <cell r="AX1092">
            <v>0</v>
          </cell>
          <cell r="AY1092">
            <v>0</v>
          </cell>
          <cell r="AZ1092" t="str">
            <v/>
          </cell>
          <cell r="BA1092" t="str">
            <v/>
          </cell>
          <cell r="BB1092">
            <v>0</v>
          </cell>
          <cell r="BC1092">
            <v>0</v>
          </cell>
          <cell r="BD1092" t="str">
            <v/>
          </cell>
          <cell r="BE1092">
            <v>0</v>
          </cell>
          <cell r="BF1092">
            <v>0</v>
          </cell>
          <cell r="BG1092" t="str">
            <v/>
          </cell>
          <cell r="BH1092">
            <v>0</v>
          </cell>
          <cell r="BI1092">
            <v>0</v>
          </cell>
          <cell r="BJ1092" t="str">
            <v>-/23.08.2018/08.06.2018</v>
          </cell>
          <cell r="BK1092" t="str">
            <v>A-(RU)/ruA-</v>
          </cell>
          <cell r="BL1092" t="str">
            <v>A-(RU)</v>
          </cell>
          <cell r="BM1092" t="str">
            <v>ruA-</v>
          </cell>
          <cell r="BN1092" t="str">
            <v>2018-07-02/2018-09-06</v>
          </cell>
          <cell r="BO1092">
            <v>0</v>
          </cell>
          <cell r="BP1092">
            <v>0</v>
          </cell>
          <cell r="BQ1092" t="str">
            <v/>
          </cell>
          <cell r="BR1092" t="str">
            <v/>
          </cell>
          <cell r="BS1092" t="str">
            <v/>
          </cell>
          <cell r="BT1092" t="str">
            <v/>
          </cell>
        </row>
        <row r="1093">
          <cell r="B1093">
            <v>7831000027</v>
          </cell>
          <cell r="C1093" t="str">
            <v>1027800000140</v>
          </cell>
          <cell r="D1093" t="str">
            <v>RU000A0JT3P9</v>
          </cell>
          <cell r="E1093" t="str">
            <v>–</v>
          </cell>
          <cell r="F1093" t="str">
            <v>B1</v>
          </cell>
          <cell r="G1093" t="str">
            <v>BB-</v>
          </cell>
          <cell r="H1093">
            <v>0</v>
          </cell>
          <cell r="I1093" t="str">
            <v>-</v>
          </cell>
          <cell r="J1093" t="str">
            <v>NR</v>
          </cell>
          <cell r="K1093" t="str">
            <v>Банк Санкт-Петербург, БО-08</v>
          </cell>
          <cell r="L1093" t="str">
            <v>Банки</v>
          </cell>
          <cell r="M1093">
            <v>5000000000</v>
          </cell>
          <cell r="N1093" t="str">
            <v>RUB</v>
          </cell>
          <cell r="O1093" t="str">
            <v>Облигации</v>
          </cell>
          <cell r="P1093" t="str">
            <v>Погашена</v>
          </cell>
          <cell r="Q1093">
            <v>42282</v>
          </cell>
          <cell r="R1093" t="str">
            <v>4B020800436B</v>
          </cell>
          <cell r="S1093" t="str">
            <v>1000</v>
          </cell>
          <cell r="T1093" t="str">
            <v/>
          </cell>
          <cell r="U1093">
            <v>2</v>
          </cell>
          <cell r="V1093">
            <v>0</v>
          </cell>
          <cell r="W1093">
            <v>0</v>
          </cell>
          <cell r="X1093">
            <v>0</v>
          </cell>
          <cell r="Y1093">
            <v>0</v>
          </cell>
          <cell r="Z1093" t="str">
            <v>оферта через 1 год</v>
          </cell>
          <cell r="AA1093" t="str">
            <v>Организаторы: Газпромбанк и Sberbank CIB
Андеррайтер: "ТКБ Капитал" 
Со-андеррайтер: «Азиатско-Тихоокеанский Банк».</v>
          </cell>
          <cell r="AB1093" t="str">
            <v>Московская Биржа (Третий уровень)</v>
          </cell>
          <cell r="AC1093" t="str">
            <v/>
          </cell>
          <cell r="AD1093" t="str">
            <v>Публичное</v>
          </cell>
          <cell r="AE1093">
            <v>100</v>
          </cell>
          <cell r="AF1093">
            <v>9.73</v>
          </cell>
          <cell r="AG1093">
            <v>41155</v>
          </cell>
          <cell r="AH1093">
            <v>41190</v>
          </cell>
          <cell r="AI1093">
            <v>41190</v>
          </cell>
          <cell r="AJ1093">
            <v>41191</v>
          </cell>
          <cell r="AK1093">
            <v>30685</v>
          </cell>
          <cell r="AL1093" t="str">
            <v>RU000A0JT3P9</v>
          </cell>
          <cell r="AM1093">
            <v>0</v>
          </cell>
          <cell r="AN1093">
            <v>4</v>
          </cell>
          <cell r="AO1093">
            <v>0</v>
          </cell>
          <cell r="AP1093" t="str">
            <v>Россия</v>
          </cell>
          <cell r="AQ1093">
            <v>0</v>
          </cell>
          <cell r="AR1093" t="str">
            <v>0</v>
          </cell>
          <cell r="AS1093">
            <v>0</v>
          </cell>
          <cell r="AT1093">
            <v>855</v>
          </cell>
          <cell r="AU1093">
            <v>0</v>
          </cell>
          <cell r="AV1093" t="str">
            <v>Actual/365 (Actual/365F)</v>
          </cell>
          <cell r="AW1093">
            <v>0</v>
          </cell>
          <cell r="AX1093">
            <v>0</v>
          </cell>
          <cell r="AY1093">
            <v>0</v>
          </cell>
          <cell r="AZ1093" t="str">
            <v/>
          </cell>
          <cell r="BA1093" t="str">
            <v/>
          </cell>
          <cell r="BB1093">
            <v>0</v>
          </cell>
          <cell r="BC1093">
            <v>0</v>
          </cell>
          <cell r="BD1093" t="str">
            <v/>
          </cell>
          <cell r="BE1093">
            <v>0</v>
          </cell>
          <cell r="BF1093">
            <v>0</v>
          </cell>
          <cell r="BG1093" t="str">
            <v/>
          </cell>
          <cell r="BH1093">
            <v>0</v>
          </cell>
          <cell r="BI1093">
            <v>0</v>
          </cell>
          <cell r="BJ1093" t="str">
            <v>-/23.08.2018/08.06.2018</v>
          </cell>
          <cell r="BK1093" t="str">
            <v>A-(RU)/ruA-</v>
          </cell>
          <cell r="BL1093" t="str">
            <v>A-(RU)</v>
          </cell>
          <cell r="BM1093" t="str">
            <v>ruA-</v>
          </cell>
          <cell r="BN1093" t="str">
            <v>2018-07-02/2018-09-06</v>
          </cell>
          <cell r="BO1093">
            <v>0</v>
          </cell>
          <cell r="BP1093">
            <v>0</v>
          </cell>
          <cell r="BQ1093" t="str">
            <v/>
          </cell>
          <cell r="BR1093" t="str">
            <v/>
          </cell>
          <cell r="BS1093" t="str">
            <v/>
          </cell>
          <cell r="BT1093" t="str">
            <v/>
          </cell>
        </row>
        <row r="1094">
          <cell r="B1094">
            <v>7831000027</v>
          </cell>
          <cell r="C1094" t="str">
            <v>1027800000140</v>
          </cell>
          <cell r="D1094" t="str">
            <v>RU000A0JU583</v>
          </cell>
          <cell r="E1094" t="str">
            <v>–</v>
          </cell>
          <cell r="F1094" t="str">
            <v>B1</v>
          </cell>
          <cell r="G1094" t="str">
            <v>BB-</v>
          </cell>
          <cell r="H1094">
            <v>0</v>
          </cell>
          <cell r="I1094" t="str">
            <v>-</v>
          </cell>
          <cell r="J1094" t="str">
            <v>NR</v>
          </cell>
          <cell r="K1094" t="str">
            <v>Банк Санкт-Петербург, БО-09</v>
          </cell>
          <cell r="L1094" t="str">
            <v>Банки</v>
          </cell>
          <cell r="M1094">
            <v>5000000000</v>
          </cell>
          <cell r="N1094" t="str">
            <v>RUB</v>
          </cell>
          <cell r="O1094" t="str">
            <v>Облигации</v>
          </cell>
          <cell r="P1094" t="str">
            <v>Погашена</v>
          </cell>
          <cell r="Q1094">
            <v>42621</v>
          </cell>
          <cell r="R1094" t="str">
            <v>4B020900436B</v>
          </cell>
          <cell r="S1094" t="str">
            <v>1000</v>
          </cell>
          <cell r="T1094" t="str">
            <v/>
          </cell>
          <cell r="U1094">
            <v>2</v>
          </cell>
          <cell r="V1094">
            <v>0</v>
          </cell>
          <cell r="W1094">
            <v>0</v>
          </cell>
          <cell r="X1094">
            <v>0</v>
          </cell>
          <cell r="Y1094">
            <v>0</v>
          </cell>
          <cell r="Z1094" t="str">
            <v>оферта через год</v>
          </cell>
          <cell r="AA1094" t="str">
            <v>Организаторы: «ВТБ Капитал», Россельхозбанк, Sberbank CIB. Соорганизатор: ГЛОБЭКСБАНК. Андеррайтеры: КИТ Финанс Инвестиционный банк (ОАО), «Азиатско-Тихоокеанский Банк», Первобанк, ФК УРАЛСИБ, Финсервис, М2М Прайвет Банк, РосЕвроБанк, Международный Банк Санкт-Петербурга, Банк Русский Стандарт. Соандеррайтеры: Промсвязьбанк, Новикомбанк, Балтинвестбанк, ИК Локо Инвест, Московский Кредитный Банк, ИК Регион, Велес Капитал,  ИК Веста, Внешпромбанк, Восточный Экспресс Банк, Банк Зенит, СИАБ.</v>
          </cell>
          <cell r="AB1094" t="str">
            <v>Московская Биржа (Третий уровень)</v>
          </cell>
          <cell r="AC1094" t="str">
            <v/>
          </cell>
          <cell r="AD1094" t="str">
            <v>Публичное</v>
          </cell>
          <cell r="AE1094">
            <v>100</v>
          </cell>
          <cell r="AF1094">
            <v>8.68</v>
          </cell>
          <cell r="AG1094">
            <v>41155</v>
          </cell>
          <cell r="AH1094">
            <v>41529</v>
          </cell>
          <cell r="AI1094">
            <v>41529</v>
          </cell>
          <cell r="AJ1094">
            <v>41530</v>
          </cell>
          <cell r="AK1094">
            <v>30687</v>
          </cell>
          <cell r="AL1094" t="str">
            <v>RU000A0JU583</v>
          </cell>
          <cell r="AM1094">
            <v>0</v>
          </cell>
          <cell r="AN1094">
            <v>4</v>
          </cell>
          <cell r="AO1094">
            <v>0</v>
          </cell>
          <cell r="AP1094" t="str">
            <v>Россия</v>
          </cell>
          <cell r="AQ1094">
            <v>0</v>
          </cell>
          <cell r="AR1094" t="str">
            <v>0</v>
          </cell>
          <cell r="AS1094">
            <v>0</v>
          </cell>
          <cell r="AT1094">
            <v>855</v>
          </cell>
          <cell r="AU1094">
            <v>0</v>
          </cell>
          <cell r="AV1094" t="str">
            <v>Actual/365 (Actual/365F)</v>
          </cell>
          <cell r="AW1094">
            <v>0</v>
          </cell>
          <cell r="AX1094">
            <v>0</v>
          </cell>
          <cell r="AY1094">
            <v>0</v>
          </cell>
          <cell r="AZ1094" t="str">
            <v/>
          </cell>
          <cell r="BA1094" t="str">
            <v/>
          </cell>
          <cell r="BB1094">
            <v>0</v>
          </cell>
          <cell r="BC1094">
            <v>0</v>
          </cell>
          <cell r="BD1094" t="str">
            <v>реализация программы по кредитованию предприятий реального сектора экономики, развитие потребительского кредитования и финансирование текущей деятельности</v>
          </cell>
          <cell r="BE1094">
            <v>0</v>
          </cell>
          <cell r="BF1094">
            <v>0</v>
          </cell>
          <cell r="BG1094" t="str">
            <v/>
          </cell>
          <cell r="BH1094">
            <v>0</v>
          </cell>
          <cell r="BI1094">
            <v>0</v>
          </cell>
          <cell r="BJ1094" t="str">
            <v>-/23.08.2018/08.06.2018</v>
          </cell>
          <cell r="BK1094" t="str">
            <v>A-(RU)/ruA-</v>
          </cell>
          <cell r="BL1094" t="str">
            <v>A-(RU)</v>
          </cell>
          <cell r="BM1094" t="str">
            <v>ruA-</v>
          </cell>
          <cell r="BN1094" t="str">
            <v>2018-07-02/2018-09-06</v>
          </cell>
          <cell r="BO1094">
            <v>0</v>
          </cell>
          <cell r="BP1094">
            <v>0</v>
          </cell>
          <cell r="BQ1094" t="str">
            <v/>
          </cell>
          <cell r="BR1094" t="str">
            <v/>
          </cell>
          <cell r="BS1094" t="str">
            <v/>
          </cell>
          <cell r="BT1094" t="str">
            <v/>
          </cell>
        </row>
        <row r="1095">
          <cell r="B1095">
            <v>7831000027</v>
          </cell>
          <cell r="C1095" t="str">
            <v>1027800000140</v>
          </cell>
          <cell r="D1095" t="str">
            <v/>
          </cell>
          <cell r="E1095" t="str">
            <v>–</v>
          </cell>
          <cell r="F1095" t="str">
            <v>B1</v>
          </cell>
          <cell r="G1095" t="str">
            <v>BB-</v>
          </cell>
          <cell r="H1095">
            <v>0</v>
          </cell>
          <cell r="I1095">
            <v>0</v>
          </cell>
          <cell r="J1095">
            <v>0</v>
          </cell>
          <cell r="K1095" t="str">
            <v>Банк Санкт-Петербург, БО-10</v>
          </cell>
          <cell r="L1095" t="str">
            <v>Банки</v>
          </cell>
          <cell r="M1095">
            <v>5000000000</v>
          </cell>
          <cell r="N1095" t="str">
            <v>RUB</v>
          </cell>
          <cell r="O1095" t="str">
            <v>Облигации</v>
          </cell>
          <cell r="P1095" t="str">
            <v>Аннулирована</v>
          </cell>
          <cell r="Q1095">
            <v>0</v>
          </cell>
          <cell r="R1095" t="str">
            <v>4B021000436B</v>
          </cell>
          <cell r="S1095" t="str">
            <v>1000</v>
          </cell>
          <cell r="T1095" t="str">
            <v/>
          </cell>
          <cell r="U1095">
            <v>2</v>
          </cell>
          <cell r="V1095">
            <v>0</v>
          </cell>
          <cell r="W1095">
            <v>0</v>
          </cell>
          <cell r="X1095">
            <v>0</v>
          </cell>
          <cell r="Y1095">
            <v>0</v>
          </cell>
          <cell r="Z1095" t="str">
            <v>в соответствии с эмиссионными документами.</v>
          </cell>
          <cell r="AA1095" t="str">
            <v>Организаторы: Сбербанк России / Тройка диалог, ВТБ Капитал, Российский Сельскохозяйственный, Ренессанс Брокер, Райффайзенбанк, Газпромбанк</v>
          </cell>
          <cell r="AB1095" t="str">
            <v/>
          </cell>
          <cell r="AC1095" t="str">
            <v>Срок обращения - 3 года</v>
          </cell>
          <cell r="AD1095" t="str">
            <v>Публичное</v>
          </cell>
          <cell r="AE1095">
            <v>100</v>
          </cell>
          <cell r="AF1095">
            <v>0</v>
          </cell>
          <cell r="AG1095">
            <v>41155</v>
          </cell>
          <cell r="AH1095">
            <v>0</v>
          </cell>
          <cell r="AI1095">
            <v>0</v>
          </cell>
          <cell r="AJ1095">
            <v>0</v>
          </cell>
          <cell r="AK1095">
            <v>30689</v>
          </cell>
          <cell r="AL1095">
            <v>0</v>
          </cell>
          <cell r="AM1095">
            <v>0</v>
          </cell>
          <cell r="AN1095">
            <v>4</v>
          </cell>
          <cell r="AO1095">
            <v>0</v>
          </cell>
          <cell r="AP1095" t="str">
            <v>Россия</v>
          </cell>
          <cell r="AQ1095">
            <v>0</v>
          </cell>
          <cell r="AR1095" t="str">
            <v>1000</v>
          </cell>
          <cell r="AS1095">
            <v>0</v>
          </cell>
          <cell r="AT1095">
            <v>855</v>
          </cell>
          <cell r="AU1095">
            <v>0</v>
          </cell>
          <cell r="AV1095" t="str">
            <v>Actual/365 (Actual/365F)</v>
          </cell>
          <cell r="AW1095">
            <v>0</v>
          </cell>
          <cell r="AX1095">
            <v>0</v>
          </cell>
          <cell r="AY1095">
            <v>0</v>
          </cell>
          <cell r="AZ1095" t="str">
            <v/>
          </cell>
          <cell r="BA1095" t="str">
            <v/>
          </cell>
          <cell r="BB1095">
            <v>0</v>
          </cell>
          <cell r="BC1095">
            <v>0</v>
          </cell>
          <cell r="BD1095" t="str">
            <v>реализация программы по кредитованию предприятий реального сектора экономики, развитие потребительского кредитования и финансирование текущей деятельности</v>
          </cell>
          <cell r="BE1095">
            <v>0</v>
          </cell>
          <cell r="BF1095">
            <v>0</v>
          </cell>
          <cell r="BG1095" t="str">
            <v/>
          </cell>
          <cell r="BH1095">
            <v>0</v>
          </cell>
          <cell r="BI1095">
            <v>0</v>
          </cell>
          <cell r="BJ1095" t="str">
            <v>-/23.08.2018/08.06.2018</v>
          </cell>
          <cell r="BK1095" t="str">
            <v>A-(RU)/ruA-</v>
          </cell>
          <cell r="BL1095" t="str">
            <v>A-(RU)</v>
          </cell>
          <cell r="BM1095" t="str">
            <v>ruA-</v>
          </cell>
          <cell r="BN1095" t="str">
            <v>2018-07-02/2018-09-06</v>
          </cell>
          <cell r="BO1095">
            <v>0</v>
          </cell>
          <cell r="BP1095">
            <v>0</v>
          </cell>
          <cell r="BQ1095" t="str">
            <v/>
          </cell>
          <cell r="BR1095" t="str">
            <v/>
          </cell>
          <cell r="BS1095" t="str">
            <v/>
          </cell>
          <cell r="BT1095" t="str">
            <v/>
          </cell>
        </row>
        <row r="1096">
          <cell r="B1096">
            <v>7831000027</v>
          </cell>
          <cell r="C1096" t="str">
            <v>1027800000140</v>
          </cell>
          <cell r="D1096" t="str">
            <v/>
          </cell>
          <cell r="E1096" t="str">
            <v>–</v>
          </cell>
          <cell r="F1096" t="str">
            <v>B1</v>
          </cell>
          <cell r="G1096" t="str">
            <v>BB-</v>
          </cell>
          <cell r="H1096">
            <v>0</v>
          </cell>
          <cell r="I1096">
            <v>0</v>
          </cell>
          <cell r="J1096">
            <v>0</v>
          </cell>
          <cell r="K1096" t="str">
            <v>Банк Санкт-Петербург, БО-11</v>
          </cell>
          <cell r="L1096" t="str">
            <v>Банки</v>
          </cell>
          <cell r="M1096">
            <v>3000000000</v>
          </cell>
          <cell r="N1096" t="str">
            <v>RUB</v>
          </cell>
          <cell r="O1096" t="str">
            <v>Облигации</v>
          </cell>
          <cell r="P1096" t="str">
            <v>Аннулирована</v>
          </cell>
          <cell r="Q1096">
            <v>0</v>
          </cell>
          <cell r="R1096" t="str">
            <v>4B021100436B</v>
          </cell>
          <cell r="S1096" t="str">
            <v>1000</v>
          </cell>
          <cell r="T1096" t="str">
            <v/>
          </cell>
          <cell r="U1096">
            <v>2</v>
          </cell>
          <cell r="V1096">
            <v>0</v>
          </cell>
          <cell r="W1096">
            <v>0</v>
          </cell>
          <cell r="X1096">
            <v>0</v>
          </cell>
          <cell r="Y1096">
            <v>0</v>
          </cell>
          <cell r="Z1096" t="str">
            <v>в соответствии с эмиссионными документами.</v>
          </cell>
          <cell r="AA1096" t="str">
            <v>Организаторы: Сбербанк России / Тройка диалог, ВТБ Капитал, Российский Сельскохозяйственный, Ренессанс Брокер, Райффайзенбанк, Газпромбанк</v>
          </cell>
          <cell r="AB1096" t="str">
            <v/>
          </cell>
          <cell r="AC1096" t="str">
            <v>Срок обращения - 3 года</v>
          </cell>
          <cell r="AD1096" t="str">
            <v>Публичное</v>
          </cell>
          <cell r="AE1096">
            <v>100</v>
          </cell>
          <cell r="AF1096">
            <v>0</v>
          </cell>
          <cell r="AG1096">
            <v>41155</v>
          </cell>
          <cell r="AH1096">
            <v>0</v>
          </cell>
          <cell r="AI1096">
            <v>0</v>
          </cell>
          <cell r="AJ1096">
            <v>0</v>
          </cell>
          <cell r="AK1096">
            <v>30691</v>
          </cell>
          <cell r="AL1096">
            <v>0</v>
          </cell>
          <cell r="AM1096">
            <v>0</v>
          </cell>
          <cell r="AN1096">
            <v>4</v>
          </cell>
          <cell r="AO1096">
            <v>0</v>
          </cell>
          <cell r="AP1096" t="str">
            <v>Россия</v>
          </cell>
          <cell r="AQ1096">
            <v>0</v>
          </cell>
          <cell r="AR1096" t="str">
            <v>1000</v>
          </cell>
          <cell r="AS1096">
            <v>0</v>
          </cell>
          <cell r="AT1096">
            <v>855</v>
          </cell>
          <cell r="AU1096">
            <v>0</v>
          </cell>
          <cell r="AV1096" t="str">
            <v>Actual/365 (Actual/365F)</v>
          </cell>
          <cell r="AW1096">
            <v>0</v>
          </cell>
          <cell r="AX1096">
            <v>0</v>
          </cell>
          <cell r="AY1096">
            <v>0</v>
          </cell>
          <cell r="AZ1096" t="str">
            <v/>
          </cell>
          <cell r="BA1096" t="str">
            <v/>
          </cell>
          <cell r="BB1096">
            <v>0</v>
          </cell>
          <cell r="BC1096">
            <v>0</v>
          </cell>
          <cell r="BD1096" t="str">
            <v>реализация программы по кредитованию предприятий реального сектора экономики, развитие потребительского кредитования и финансирование текущей деятельности</v>
          </cell>
          <cell r="BE1096">
            <v>0</v>
          </cell>
          <cell r="BF1096">
            <v>0</v>
          </cell>
          <cell r="BG1096" t="str">
            <v/>
          </cell>
          <cell r="BH1096">
            <v>0</v>
          </cell>
          <cell r="BI1096">
            <v>0</v>
          </cell>
          <cell r="BJ1096" t="str">
            <v>-/23.08.2018/08.06.2018</v>
          </cell>
          <cell r="BK1096" t="str">
            <v>A-(RU)/ruA-</v>
          </cell>
          <cell r="BL1096" t="str">
            <v>A-(RU)</v>
          </cell>
          <cell r="BM1096" t="str">
            <v>ruA-</v>
          </cell>
          <cell r="BN1096" t="str">
            <v>2018-07-02/2018-09-06</v>
          </cell>
          <cell r="BO1096">
            <v>0</v>
          </cell>
          <cell r="BP1096">
            <v>0</v>
          </cell>
          <cell r="BQ1096" t="str">
            <v/>
          </cell>
          <cell r="BR1096" t="str">
            <v/>
          </cell>
          <cell r="BS1096" t="str">
            <v/>
          </cell>
          <cell r="BT1096" t="str">
            <v/>
          </cell>
        </row>
        <row r="1097">
          <cell r="B1097">
            <v>7831000027</v>
          </cell>
          <cell r="C1097" t="str">
            <v>1027800000140</v>
          </cell>
          <cell r="D1097" t="str">
            <v/>
          </cell>
          <cell r="E1097" t="str">
            <v>–</v>
          </cell>
          <cell r="F1097" t="str">
            <v>B1</v>
          </cell>
          <cell r="G1097" t="str">
            <v>BB-</v>
          </cell>
          <cell r="H1097">
            <v>0</v>
          </cell>
          <cell r="I1097">
            <v>0</v>
          </cell>
          <cell r="J1097">
            <v>0</v>
          </cell>
          <cell r="K1097" t="str">
            <v>Банк Санкт-Петербург, БО-12</v>
          </cell>
          <cell r="L1097" t="str">
            <v>Банки</v>
          </cell>
          <cell r="M1097">
            <v>4000000000</v>
          </cell>
          <cell r="N1097" t="str">
            <v>RUB</v>
          </cell>
          <cell r="O1097" t="str">
            <v>Облигации</v>
          </cell>
          <cell r="P1097" t="str">
            <v>Аннулирована</v>
          </cell>
          <cell r="Q1097">
            <v>0</v>
          </cell>
          <cell r="R1097" t="str">
            <v>4B021200436B</v>
          </cell>
          <cell r="S1097" t="str">
            <v>1000</v>
          </cell>
          <cell r="T1097" t="str">
            <v/>
          </cell>
          <cell r="U1097">
            <v>2</v>
          </cell>
          <cell r="V1097">
            <v>0</v>
          </cell>
          <cell r="W1097">
            <v>0</v>
          </cell>
          <cell r="X1097">
            <v>0</v>
          </cell>
          <cell r="Y1097">
            <v>0</v>
          </cell>
          <cell r="Z1097" t="str">
            <v>в соответствии с эмиссионными документами.</v>
          </cell>
          <cell r="AA1097" t="str">
            <v>Организаторы: Сбербанк России / Тройка диалог, ВТБ Капитал, Российский Сельскохозяйственный, Ренессанс Брокер, Райффайзенбанк, Газпромбанк</v>
          </cell>
          <cell r="AB1097" t="str">
            <v/>
          </cell>
          <cell r="AC1097" t="str">
            <v>Срок обращения - 3 года</v>
          </cell>
          <cell r="AD1097" t="str">
            <v>Публичное</v>
          </cell>
          <cell r="AE1097">
            <v>100</v>
          </cell>
          <cell r="AF1097">
            <v>0</v>
          </cell>
          <cell r="AG1097">
            <v>41155</v>
          </cell>
          <cell r="AH1097">
            <v>0</v>
          </cell>
          <cell r="AI1097">
            <v>0</v>
          </cell>
          <cell r="AJ1097">
            <v>0</v>
          </cell>
          <cell r="AK1097">
            <v>30693</v>
          </cell>
          <cell r="AL1097">
            <v>0</v>
          </cell>
          <cell r="AM1097">
            <v>0</v>
          </cell>
          <cell r="AN1097">
            <v>4</v>
          </cell>
          <cell r="AO1097">
            <v>0</v>
          </cell>
          <cell r="AP1097" t="str">
            <v>Россия</v>
          </cell>
          <cell r="AQ1097">
            <v>0</v>
          </cell>
          <cell r="AR1097" t="str">
            <v>1000</v>
          </cell>
          <cell r="AS1097">
            <v>0</v>
          </cell>
          <cell r="AT1097">
            <v>855</v>
          </cell>
          <cell r="AU1097">
            <v>0</v>
          </cell>
          <cell r="AV1097" t="str">
            <v>Actual/365 (Actual/365F)</v>
          </cell>
          <cell r="AW1097">
            <v>0</v>
          </cell>
          <cell r="AX1097">
            <v>0</v>
          </cell>
          <cell r="AY1097">
            <v>0</v>
          </cell>
          <cell r="AZ1097" t="str">
            <v/>
          </cell>
          <cell r="BA1097" t="str">
            <v/>
          </cell>
          <cell r="BB1097">
            <v>0</v>
          </cell>
          <cell r="BC1097">
            <v>0</v>
          </cell>
          <cell r="BD1097" t="str">
            <v>реализация программы по кредитованию предприятий реального сектора экономики, развитие потребительского кредитования и финансирование текущей деятельности</v>
          </cell>
          <cell r="BE1097">
            <v>0</v>
          </cell>
          <cell r="BF1097">
            <v>0</v>
          </cell>
          <cell r="BG1097" t="str">
            <v/>
          </cell>
          <cell r="BH1097">
            <v>0</v>
          </cell>
          <cell r="BI1097">
            <v>0</v>
          </cell>
          <cell r="BJ1097" t="str">
            <v>-/23.08.2018/08.06.2018</v>
          </cell>
          <cell r="BK1097" t="str">
            <v>A-(RU)/ruA-</v>
          </cell>
          <cell r="BL1097" t="str">
            <v>A-(RU)</v>
          </cell>
          <cell r="BM1097" t="str">
            <v>ruA-</v>
          </cell>
          <cell r="BN1097" t="str">
            <v>2018-07-02/2018-09-06</v>
          </cell>
          <cell r="BO1097">
            <v>0</v>
          </cell>
          <cell r="BP1097">
            <v>0</v>
          </cell>
          <cell r="BQ1097" t="str">
            <v/>
          </cell>
          <cell r="BR1097" t="str">
            <v/>
          </cell>
          <cell r="BS1097" t="str">
            <v/>
          </cell>
          <cell r="BT1097" t="str">
            <v/>
          </cell>
        </row>
        <row r="1098">
          <cell r="B1098">
            <v>3525023780</v>
          </cell>
          <cell r="C1098" t="str">
            <v>1023500000160</v>
          </cell>
          <cell r="D1098" t="str">
            <v/>
          </cell>
          <cell r="E1098">
            <v>0</v>
          </cell>
          <cell r="F1098">
            <v>0</v>
          </cell>
          <cell r="G1098">
            <v>0</v>
          </cell>
          <cell r="H1098">
            <v>0</v>
          </cell>
          <cell r="I1098">
            <v>0</v>
          </cell>
          <cell r="J1098">
            <v>0</v>
          </cell>
          <cell r="K1098" t="str">
            <v>БАНК СГБ, 01</v>
          </cell>
          <cell r="L1098" t="str">
            <v>Банки</v>
          </cell>
          <cell r="M1098">
            <v>400000000</v>
          </cell>
          <cell r="N1098" t="str">
            <v>RUB</v>
          </cell>
          <cell r="O1098" t="str">
            <v>Облигации</v>
          </cell>
          <cell r="P1098" t="str">
            <v>Принято решение</v>
          </cell>
          <cell r="Q1098">
            <v>0</v>
          </cell>
          <cell r="R1098" t="str">
            <v/>
          </cell>
          <cell r="S1098" t="str">
            <v>1000</v>
          </cell>
          <cell r="T1098" t="str">
            <v/>
          </cell>
          <cell r="U1098">
            <v>0</v>
          </cell>
          <cell r="V1098">
            <v>0</v>
          </cell>
          <cell r="W1098">
            <v>0</v>
          </cell>
          <cell r="X1098">
            <v>0</v>
          </cell>
          <cell r="Y1098">
            <v>0</v>
          </cell>
          <cell r="Z1098" t="str">
            <v/>
          </cell>
          <cell r="AA1098" t="str">
            <v/>
          </cell>
          <cell r="AB1098" t="str">
            <v/>
          </cell>
          <cell r="AC1098" t="str">
            <v/>
          </cell>
          <cell r="AD1098" t="str">
            <v>Публичное</v>
          </cell>
          <cell r="AE1098">
            <v>100</v>
          </cell>
          <cell r="AF1098">
            <v>0</v>
          </cell>
          <cell r="AG1098">
            <v>0</v>
          </cell>
          <cell r="AH1098">
            <v>0</v>
          </cell>
          <cell r="AI1098">
            <v>0</v>
          </cell>
          <cell r="AJ1098">
            <v>0</v>
          </cell>
          <cell r="AK1098">
            <v>459955</v>
          </cell>
          <cell r="AL1098">
            <v>0</v>
          </cell>
          <cell r="AM1098">
            <v>0</v>
          </cell>
          <cell r="AN1098">
            <v>4</v>
          </cell>
          <cell r="AO1098">
            <v>0</v>
          </cell>
          <cell r="AP1098" t="str">
            <v>Россия</v>
          </cell>
          <cell r="AQ1098">
            <v>0</v>
          </cell>
          <cell r="AR1098" t="str">
            <v>1000</v>
          </cell>
          <cell r="AS1098">
            <v>0</v>
          </cell>
          <cell r="AT1098">
            <v>9990</v>
          </cell>
          <cell r="AU1098">
            <v>0</v>
          </cell>
          <cell r="AV1098" t="str">
            <v>Actual/365 (Actual/365F)</v>
          </cell>
          <cell r="AW1098">
            <v>0</v>
          </cell>
          <cell r="AX1098">
            <v>0</v>
          </cell>
          <cell r="AY1098">
            <v>0</v>
          </cell>
          <cell r="AZ1098" t="str">
            <v/>
          </cell>
          <cell r="BA1098" t="str">
            <v/>
          </cell>
          <cell r="BB1098">
            <v>0</v>
          </cell>
          <cell r="BC1098">
            <v>0</v>
          </cell>
          <cell r="BD1098" t="str">
            <v/>
          </cell>
          <cell r="BE1098">
            <v>0</v>
          </cell>
          <cell r="BF1098">
            <v>0</v>
          </cell>
          <cell r="BG1098" t="str">
            <v/>
          </cell>
          <cell r="BH1098">
            <v>0</v>
          </cell>
          <cell r="BI1098">
            <v>0</v>
          </cell>
          <cell r="BJ1098" t="str">
            <v>-/-/-</v>
          </cell>
          <cell r="BK1098" t="str">
            <v>–/ruBBB+</v>
          </cell>
          <cell r="BL1098" t="str">
            <v>–</v>
          </cell>
          <cell r="BM1098" t="str">
            <v>ruBBB+</v>
          </cell>
          <cell r="BN1098" t="str">
            <v>–/2017-12-04</v>
          </cell>
          <cell r="BO1098">
            <v>0</v>
          </cell>
          <cell r="BP1098">
            <v>0</v>
          </cell>
          <cell r="BQ1098" t="str">
            <v/>
          </cell>
          <cell r="BR1098" t="str">
            <v/>
          </cell>
          <cell r="BS1098" t="str">
            <v/>
          </cell>
          <cell r="BT1098" t="str">
            <v/>
          </cell>
        </row>
        <row r="1099">
          <cell r="B1099">
            <v>3525023780</v>
          </cell>
          <cell r="C1099" t="str">
            <v>1023500000160</v>
          </cell>
          <cell r="D1099" t="str">
            <v/>
          </cell>
          <cell r="E1099">
            <v>0</v>
          </cell>
          <cell r="F1099">
            <v>0</v>
          </cell>
          <cell r="G1099">
            <v>0</v>
          </cell>
          <cell r="H1099">
            <v>0</v>
          </cell>
          <cell r="I1099">
            <v>0</v>
          </cell>
          <cell r="J1099">
            <v>0</v>
          </cell>
          <cell r="K1099" t="str">
            <v>БАНК СГБ, 02</v>
          </cell>
          <cell r="L1099" t="str">
            <v>Банки</v>
          </cell>
          <cell r="M1099">
            <v>400000000</v>
          </cell>
          <cell r="N1099" t="str">
            <v>RUB</v>
          </cell>
          <cell r="O1099" t="str">
            <v>Облигации</v>
          </cell>
          <cell r="P1099" t="str">
            <v>Принято решение</v>
          </cell>
          <cell r="Q1099">
            <v>0</v>
          </cell>
          <cell r="R1099" t="str">
            <v/>
          </cell>
          <cell r="S1099" t="str">
            <v>1000</v>
          </cell>
          <cell r="T1099" t="str">
            <v/>
          </cell>
          <cell r="U1099">
            <v>0</v>
          </cell>
          <cell r="V1099">
            <v>0</v>
          </cell>
          <cell r="W1099">
            <v>0</v>
          </cell>
          <cell r="X1099">
            <v>0</v>
          </cell>
          <cell r="Y1099">
            <v>0</v>
          </cell>
          <cell r="Z1099" t="str">
            <v/>
          </cell>
          <cell r="AA1099" t="str">
            <v/>
          </cell>
          <cell r="AB1099" t="str">
            <v/>
          </cell>
          <cell r="AC1099" t="str">
            <v/>
          </cell>
          <cell r="AD1099" t="str">
            <v>Публичное</v>
          </cell>
          <cell r="AE1099">
            <v>100</v>
          </cell>
          <cell r="AF1099">
            <v>0</v>
          </cell>
          <cell r="AG1099">
            <v>0</v>
          </cell>
          <cell r="AH1099">
            <v>0</v>
          </cell>
          <cell r="AI1099">
            <v>0</v>
          </cell>
          <cell r="AJ1099">
            <v>0</v>
          </cell>
          <cell r="AK1099">
            <v>459961</v>
          </cell>
          <cell r="AL1099">
            <v>0</v>
          </cell>
          <cell r="AM1099">
            <v>0</v>
          </cell>
          <cell r="AN1099">
            <v>4</v>
          </cell>
          <cell r="AO1099">
            <v>0</v>
          </cell>
          <cell r="AP1099" t="str">
            <v>Россия</v>
          </cell>
          <cell r="AQ1099">
            <v>0</v>
          </cell>
          <cell r="AR1099" t="str">
            <v>1000</v>
          </cell>
          <cell r="AS1099">
            <v>0</v>
          </cell>
          <cell r="AT1099">
            <v>9990</v>
          </cell>
          <cell r="AU1099">
            <v>0</v>
          </cell>
          <cell r="AV1099" t="str">
            <v>Actual/365 (Actual/365F)</v>
          </cell>
          <cell r="AW1099">
            <v>0</v>
          </cell>
          <cell r="AX1099">
            <v>0</v>
          </cell>
          <cell r="AY1099">
            <v>0</v>
          </cell>
          <cell r="AZ1099" t="str">
            <v/>
          </cell>
          <cell r="BA1099" t="str">
            <v/>
          </cell>
          <cell r="BB1099">
            <v>0</v>
          </cell>
          <cell r="BC1099">
            <v>0</v>
          </cell>
          <cell r="BD1099" t="str">
            <v/>
          </cell>
          <cell r="BE1099">
            <v>0</v>
          </cell>
          <cell r="BF1099">
            <v>0</v>
          </cell>
          <cell r="BG1099" t="str">
            <v/>
          </cell>
          <cell r="BH1099">
            <v>0</v>
          </cell>
          <cell r="BI1099">
            <v>0</v>
          </cell>
          <cell r="BJ1099" t="str">
            <v>-/-/-</v>
          </cell>
          <cell r="BK1099" t="str">
            <v>–/ruBBB+</v>
          </cell>
          <cell r="BL1099" t="str">
            <v>–</v>
          </cell>
          <cell r="BM1099" t="str">
            <v>ruBBB+</v>
          </cell>
          <cell r="BN1099" t="str">
            <v>–/2017-12-04</v>
          </cell>
          <cell r="BO1099">
            <v>0</v>
          </cell>
          <cell r="BP1099">
            <v>0</v>
          </cell>
          <cell r="BQ1099" t="str">
            <v/>
          </cell>
          <cell r="BR1099" t="str">
            <v/>
          </cell>
          <cell r="BS1099" t="str">
            <v/>
          </cell>
          <cell r="BT1099" t="str">
            <v/>
          </cell>
        </row>
        <row r="1100">
          <cell r="B1100">
            <v>3525023780</v>
          </cell>
          <cell r="C1100" t="str">
            <v>1023500000160</v>
          </cell>
          <cell r="D1100" t="str">
            <v/>
          </cell>
          <cell r="E1100">
            <v>0</v>
          </cell>
          <cell r="F1100">
            <v>0</v>
          </cell>
          <cell r="G1100">
            <v>0</v>
          </cell>
          <cell r="H1100">
            <v>0</v>
          </cell>
          <cell r="I1100">
            <v>0</v>
          </cell>
          <cell r="J1100">
            <v>0</v>
          </cell>
          <cell r="K1100" t="str">
            <v>БАНК СГБ, 03</v>
          </cell>
          <cell r="L1100" t="str">
            <v>Банки</v>
          </cell>
          <cell r="M1100">
            <v>450000000</v>
          </cell>
          <cell r="N1100" t="str">
            <v>RUB</v>
          </cell>
          <cell r="O1100" t="str">
            <v>Облигации</v>
          </cell>
          <cell r="P1100" t="str">
            <v>Принято решение</v>
          </cell>
          <cell r="Q1100">
            <v>0</v>
          </cell>
          <cell r="R1100" t="str">
            <v/>
          </cell>
          <cell r="S1100" t="str">
            <v>1000</v>
          </cell>
          <cell r="T1100" t="str">
            <v/>
          </cell>
          <cell r="U1100">
            <v>0</v>
          </cell>
          <cell r="V1100">
            <v>0</v>
          </cell>
          <cell r="W1100">
            <v>0</v>
          </cell>
          <cell r="X1100">
            <v>0</v>
          </cell>
          <cell r="Y1100">
            <v>0</v>
          </cell>
          <cell r="Z1100" t="str">
            <v/>
          </cell>
          <cell r="AA1100" t="str">
            <v/>
          </cell>
          <cell r="AB1100" t="str">
            <v/>
          </cell>
          <cell r="AC1100" t="str">
            <v/>
          </cell>
          <cell r="AD1100" t="str">
            <v>Публичное</v>
          </cell>
          <cell r="AE1100">
            <v>100</v>
          </cell>
          <cell r="AF1100">
            <v>0</v>
          </cell>
          <cell r="AG1100">
            <v>0</v>
          </cell>
          <cell r="AH1100">
            <v>0</v>
          </cell>
          <cell r="AI1100">
            <v>0</v>
          </cell>
          <cell r="AJ1100">
            <v>0</v>
          </cell>
          <cell r="AK1100">
            <v>459965</v>
          </cell>
          <cell r="AL1100">
            <v>0</v>
          </cell>
          <cell r="AM1100">
            <v>0</v>
          </cell>
          <cell r="AN1100">
            <v>4</v>
          </cell>
          <cell r="AO1100">
            <v>0</v>
          </cell>
          <cell r="AP1100" t="str">
            <v>Россия</v>
          </cell>
          <cell r="AQ1100">
            <v>0</v>
          </cell>
          <cell r="AR1100" t="str">
            <v>1000</v>
          </cell>
          <cell r="AS1100">
            <v>0</v>
          </cell>
          <cell r="AT1100">
            <v>9990</v>
          </cell>
          <cell r="AU1100">
            <v>0</v>
          </cell>
          <cell r="AV1100" t="str">
            <v>Actual/365 (Actual/365F)</v>
          </cell>
          <cell r="AW1100">
            <v>0</v>
          </cell>
          <cell r="AX1100">
            <v>0</v>
          </cell>
          <cell r="AY1100">
            <v>0</v>
          </cell>
          <cell r="AZ1100" t="str">
            <v/>
          </cell>
          <cell r="BA1100" t="str">
            <v/>
          </cell>
          <cell r="BB1100">
            <v>0</v>
          </cell>
          <cell r="BC1100">
            <v>0</v>
          </cell>
          <cell r="BD1100" t="str">
            <v/>
          </cell>
          <cell r="BE1100">
            <v>0</v>
          </cell>
          <cell r="BF1100">
            <v>0</v>
          </cell>
          <cell r="BG1100" t="str">
            <v/>
          </cell>
          <cell r="BH1100">
            <v>0</v>
          </cell>
          <cell r="BI1100">
            <v>0</v>
          </cell>
          <cell r="BJ1100" t="str">
            <v>-/-/-</v>
          </cell>
          <cell r="BK1100" t="str">
            <v>–/ruBBB+</v>
          </cell>
          <cell r="BL1100" t="str">
            <v>–</v>
          </cell>
          <cell r="BM1100" t="str">
            <v>ruBBB+</v>
          </cell>
          <cell r="BN1100" t="str">
            <v>–/2017-12-04</v>
          </cell>
          <cell r="BO1100">
            <v>0</v>
          </cell>
          <cell r="BP1100">
            <v>0</v>
          </cell>
          <cell r="BQ1100" t="str">
            <v/>
          </cell>
          <cell r="BR1100" t="str">
            <v/>
          </cell>
          <cell r="BS1100" t="str">
            <v/>
          </cell>
          <cell r="BT1100" t="str">
            <v/>
          </cell>
        </row>
        <row r="1101">
          <cell r="B1101">
            <v>4003011294</v>
          </cell>
          <cell r="C1101" t="str">
            <v>1024000002806</v>
          </cell>
          <cell r="D1101" t="str">
            <v>RU000A0JXKQ2</v>
          </cell>
          <cell r="E1101">
            <v>0</v>
          </cell>
          <cell r="F1101">
            <v>0</v>
          </cell>
          <cell r="G1101">
            <v>0</v>
          </cell>
          <cell r="H1101">
            <v>0</v>
          </cell>
          <cell r="I1101">
            <v>0</v>
          </cell>
          <cell r="J1101">
            <v>0</v>
          </cell>
          <cell r="K1101" t="str">
            <v>Банк СКИБ, С01</v>
          </cell>
          <cell r="L1101" t="str">
            <v>Банки</v>
          </cell>
          <cell r="M1101">
            <v>1000000000</v>
          </cell>
          <cell r="N1101" t="str">
            <v>RUB</v>
          </cell>
          <cell r="O1101" t="str">
            <v>Облигации</v>
          </cell>
          <cell r="P1101" t="str">
            <v>В обращении</v>
          </cell>
          <cell r="Q1101">
            <v>45170</v>
          </cell>
          <cell r="R1101" t="str">
            <v>40103329B</v>
          </cell>
          <cell r="S1101" t="str">
            <v>1000</v>
          </cell>
          <cell r="T1101" t="str">
            <v/>
          </cell>
          <cell r="U1101">
            <v>2</v>
          </cell>
          <cell r="V1101">
            <v>0</v>
          </cell>
          <cell r="W1101">
            <v>0</v>
          </cell>
          <cell r="X1101">
            <v>0</v>
          </cell>
          <cell r="Y1101">
            <v>0</v>
          </cell>
          <cell r="Z1101" t="str">
            <v>Полное или частичное прекращение обязательств по возврату суммы основного долга и накопленных процентов в случае наступления одного из двух событий:
А. значение норматива достаточности базового капитала, достигло уровня ниже 2% в совокупности за шесть и более операционных дней в течение любых 30 последовательных операционных дней;
Б. комитетом банковского надзора Банка России утвержден план участия Агентства по страхованию вкладов в осуществлении мер по предупреждению банкротства Кредитной организации - эмитента, предусматривающий оказание Агентством по страхованию вкладов финансовой помощи в соответствии с Федеральным законом от 26.10.02. №127-ФЗ «О несостоятельности (банкротстве)»</v>
          </cell>
          <cell r="AA1101" t="str">
            <v>Организатор: Совкомбанк
Представитель владельцев облигаций: Септем Капитал</v>
          </cell>
          <cell r="AB1101" t="str">
            <v>Московская Биржа (Третий уровень)</v>
          </cell>
          <cell r="AC1101" t="str">
            <v/>
          </cell>
          <cell r="AD1101" t="str">
            <v>Публичное</v>
          </cell>
          <cell r="AE1101">
            <v>100</v>
          </cell>
          <cell r="AF1101">
            <v>15.03</v>
          </cell>
          <cell r="AG1101">
            <v>42766</v>
          </cell>
          <cell r="AH1101">
            <v>42804</v>
          </cell>
          <cell r="AI1101">
            <v>42804</v>
          </cell>
          <cell r="AJ1101">
            <v>42804</v>
          </cell>
          <cell r="AK1101">
            <v>290547</v>
          </cell>
          <cell r="AL1101" t="str">
            <v>RU000A0JXKQ2</v>
          </cell>
          <cell r="AM1101">
            <v>0</v>
          </cell>
          <cell r="AN1101">
            <v>4</v>
          </cell>
          <cell r="AO1101">
            <v>0</v>
          </cell>
          <cell r="AP1101" t="str">
            <v>Россия</v>
          </cell>
          <cell r="AQ1101">
            <v>0</v>
          </cell>
          <cell r="AR1101" t="str">
            <v>1000</v>
          </cell>
          <cell r="AS1101">
            <v>0</v>
          </cell>
          <cell r="AT1101">
            <v>3303</v>
          </cell>
          <cell r="AU1101">
            <v>0</v>
          </cell>
          <cell r="AV1101" t="str">
            <v>Actual/365 (Actual/365F)</v>
          </cell>
          <cell r="AW1101">
            <v>0</v>
          </cell>
          <cell r="AX1101">
            <v>0</v>
          </cell>
          <cell r="AY1101">
            <v>0</v>
          </cell>
          <cell r="AZ1101" t="str">
            <v/>
          </cell>
          <cell r="BA1101" t="str">
            <v/>
          </cell>
          <cell r="BB1101">
            <v>0</v>
          </cell>
          <cell r="BC1101">
            <v>1</v>
          </cell>
          <cell r="BD1101" t="str">
            <v>включение  привлеченных  средств  в  состав источников  дополнительного  капитала кредитной организации  -  эмитента</v>
          </cell>
          <cell r="BE1101">
            <v>0</v>
          </cell>
          <cell r="BF1101">
            <v>0</v>
          </cell>
          <cell r="BG1101" t="str">
            <v/>
          </cell>
          <cell r="BH1101">
            <v>0</v>
          </cell>
          <cell r="BI1101">
            <v>1000000000</v>
          </cell>
          <cell r="BJ1101" t="str">
            <v>-/-/-</v>
          </cell>
          <cell r="BK1101" t="str">
            <v>BBB+(RU)/ruBBB+</v>
          </cell>
          <cell r="BL1101" t="str">
            <v>BBB+(RU)</v>
          </cell>
          <cell r="BM1101" t="str">
            <v>ruBBB+</v>
          </cell>
          <cell r="BN1101" t="str">
            <v>2018-06-15/2017-10-16</v>
          </cell>
          <cell r="BO1101">
            <v>0</v>
          </cell>
          <cell r="BP1101">
            <v>0</v>
          </cell>
          <cell r="BQ1101" t="str">
            <v/>
          </cell>
          <cell r="BR1101" t="str">
            <v/>
          </cell>
          <cell r="BS1101" t="str">
            <v/>
          </cell>
          <cell r="BT1101" t="str">
            <v/>
          </cell>
        </row>
        <row r="1102">
          <cell r="B1102">
            <v>7714056040</v>
          </cell>
          <cell r="C1102" t="str">
            <v>1027739447922</v>
          </cell>
          <cell r="D1102" t="str">
            <v>RU000A0D2LT8</v>
          </cell>
          <cell r="E1102" t="str">
            <v>B</v>
          </cell>
          <cell r="F1102" t="str">
            <v>Withdrawn</v>
          </cell>
          <cell r="G1102" t="str">
            <v>–</v>
          </cell>
          <cell r="H1102">
            <v>0</v>
          </cell>
          <cell r="I1102">
            <v>0</v>
          </cell>
          <cell r="J1102">
            <v>0</v>
          </cell>
          <cell r="K1102" t="str">
            <v>Банк Союз, 01</v>
          </cell>
          <cell r="L1102" t="str">
            <v>Банки</v>
          </cell>
          <cell r="M1102">
            <v>1000000000</v>
          </cell>
          <cell r="N1102" t="str">
            <v>RUB</v>
          </cell>
          <cell r="O1102" t="str">
            <v>Облигации</v>
          </cell>
          <cell r="P1102" t="str">
            <v>Погашена</v>
          </cell>
          <cell r="Q1102">
            <v>39562</v>
          </cell>
          <cell r="R1102" t="str">
            <v>40102307B</v>
          </cell>
          <cell r="S1102" t="str">
            <v>1000</v>
          </cell>
          <cell r="T1102" t="str">
            <v/>
          </cell>
          <cell r="U1102">
            <v>4</v>
          </cell>
          <cell r="V1102">
            <v>0</v>
          </cell>
          <cell r="W1102">
            <v>0</v>
          </cell>
          <cell r="X1102">
            <v>0</v>
          </cell>
          <cell r="Y1102">
            <v>0</v>
          </cell>
          <cell r="Z1102" t="str">
            <v>27.04.2006 по номиналу</v>
          </cell>
          <cell r="AA1102" t="str">
            <v>Организатор - Банк СОЮЗ. Со-андеррайтеры - МДМ, Вэб-инвест Банк, Газпромбанк, Промстройбанк, Банк Петрокоммерц, Связь-банк, Ренессанс Капитал, Сибакадембанк, ИБ Траст, Номос-Банк.</v>
          </cell>
          <cell r="AB1102" t="str">
            <v>Московская Биржа (А1)</v>
          </cell>
          <cell r="AC1102" t="str">
            <v>Конкурс по купону. Финансовый консультант - ФФК.</v>
          </cell>
          <cell r="AD1102" t="str">
            <v>Публичное</v>
          </cell>
          <cell r="AE1102">
            <v>100</v>
          </cell>
          <cell r="AF1102">
            <v>0</v>
          </cell>
          <cell r="AG1102">
            <v>38155</v>
          </cell>
          <cell r="AH1102">
            <v>38470</v>
          </cell>
          <cell r="AI1102">
            <v>38470</v>
          </cell>
          <cell r="AJ1102">
            <v>38470</v>
          </cell>
          <cell r="AK1102">
            <v>2389</v>
          </cell>
          <cell r="AL1102" t="str">
            <v>RU000A0D2LT8</v>
          </cell>
          <cell r="AM1102">
            <v>0</v>
          </cell>
          <cell r="AN1102">
            <v>4</v>
          </cell>
          <cell r="AO1102">
            <v>0</v>
          </cell>
          <cell r="AP1102" t="str">
            <v>Россия</v>
          </cell>
          <cell r="AQ1102">
            <v>0</v>
          </cell>
          <cell r="AR1102" t="str">
            <v>0</v>
          </cell>
          <cell r="AS1102">
            <v>0</v>
          </cell>
          <cell r="AT1102">
            <v>847</v>
          </cell>
          <cell r="AU1102">
            <v>0</v>
          </cell>
          <cell r="AV1102" t="str">
            <v>Actual/365 (Actual/365F)</v>
          </cell>
          <cell r="AW1102">
            <v>0</v>
          </cell>
          <cell r="AX1102">
            <v>0</v>
          </cell>
          <cell r="AY1102">
            <v>0</v>
          </cell>
          <cell r="AZ1102" t="str">
            <v/>
          </cell>
          <cell r="BA1102" t="str">
            <v/>
          </cell>
          <cell r="BB1102">
            <v>0</v>
          </cell>
          <cell r="BC1102">
            <v>0</v>
          </cell>
          <cell r="BD1102" t="str">
            <v/>
          </cell>
          <cell r="BE1102">
            <v>0</v>
          </cell>
          <cell r="BF1102">
            <v>0</v>
          </cell>
          <cell r="BG1102" t="str">
            <v/>
          </cell>
          <cell r="BH1102">
            <v>0</v>
          </cell>
          <cell r="BI1102">
            <v>0</v>
          </cell>
          <cell r="BJ1102" t="str">
            <v>24.02.2015/13.10.2009/-</v>
          </cell>
          <cell r="BK1102" t="str">
            <v>BB+(RU)/ruBB+</v>
          </cell>
          <cell r="BL1102" t="str">
            <v>BB+(RU)</v>
          </cell>
          <cell r="BM1102" t="str">
            <v>ruBB+</v>
          </cell>
          <cell r="BN1102" t="str">
            <v>2017-12-29/2018-07-24</v>
          </cell>
          <cell r="BO1102">
            <v>0</v>
          </cell>
          <cell r="BP1102">
            <v>0</v>
          </cell>
          <cell r="BQ1102" t="str">
            <v/>
          </cell>
          <cell r="BR1102" t="str">
            <v/>
          </cell>
          <cell r="BS1102" t="str">
            <v/>
          </cell>
          <cell r="BT1102" t="str">
            <v/>
          </cell>
        </row>
        <row r="1103">
          <cell r="B1103">
            <v>7714056040</v>
          </cell>
          <cell r="C1103" t="str">
            <v>1027739447922</v>
          </cell>
          <cell r="D1103" t="str">
            <v>RU000A0JNPH1</v>
          </cell>
          <cell r="E1103" t="str">
            <v>B</v>
          </cell>
          <cell r="F1103" t="str">
            <v>Withdrawn</v>
          </cell>
          <cell r="G1103" t="str">
            <v>–</v>
          </cell>
          <cell r="H1103">
            <v>0</v>
          </cell>
          <cell r="I1103">
            <v>0</v>
          </cell>
          <cell r="J1103">
            <v>0</v>
          </cell>
          <cell r="K1103" t="str">
            <v>Банк Союз, 02</v>
          </cell>
          <cell r="L1103" t="str">
            <v>Банки</v>
          </cell>
          <cell r="M1103">
            <v>2000000000</v>
          </cell>
          <cell r="N1103" t="str">
            <v>RUB</v>
          </cell>
          <cell r="O1103" t="str">
            <v>Облигации</v>
          </cell>
          <cell r="P1103" t="str">
            <v>Погашена</v>
          </cell>
          <cell r="Q1103">
            <v>40091</v>
          </cell>
          <cell r="R1103" t="str">
            <v>40202307B</v>
          </cell>
          <cell r="S1103" t="str">
            <v>1000</v>
          </cell>
          <cell r="T1103" t="str">
            <v/>
          </cell>
          <cell r="U1103">
            <v>2</v>
          </cell>
          <cell r="V1103">
            <v>0</v>
          </cell>
          <cell r="W1103">
            <v>0</v>
          </cell>
          <cell r="X1103">
            <v>0</v>
          </cell>
          <cell r="Y1103">
            <v>0</v>
          </cell>
          <cell r="Z1103" t="str">
            <v>дополнительная оферта 9 октября 2008 года</v>
          </cell>
          <cell r="AA1103" t="str">
            <v>Организатор - Банк Союз. Андеррайтеры -  ОАО «Российский банк развития», ОАО «Внешторгбанк»,  АКБ «Московский Банк Реконструкции и Развития», ОАО «Россельхозбанк»;  со-андеррайтеры -  АБ «Газпромбанк», ЗАО «Райффайзенбанк Австрия», БК «Регион», ОАО АКБ «Связь-Банк»</v>
          </cell>
          <cell r="AB1103" t="str">
            <v>Московская Биржа</v>
          </cell>
          <cell r="AC1103" t="str">
            <v/>
          </cell>
          <cell r="AD1103" t="str">
            <v>Публичное</v>
          </cell>
          <cell r="AE1103">
            <v>100</v>
          </cell>
          <cell r="AF1103">
            <v>0</v>
          </cell>
          <cell r="AG1103">
            <v>38777</v>
          </cell>
          <cell r="AH1103">
            <v>38993</v>
          </cell>
          <cell r="AI1103">
            <v>38993</v>
          </cell>
          <cell r="AJ1103">
            <v>39051</v>
          </cell>
          <cell r="AK1103">
            <v>5603</v>
          </cell>
          <cell r="AL1103" t="str">
            <v>RU000A0JNPH1</v>
          </cell>
          <cell r="AM1103">
            <v>0</v>
          </cell>
          <cell r="AN1103">
            <v>4</v>
          </cell>
          <cell r="AO1103">
            <v>0</v>
          </cell>
          <cell r="AP1103" t="str">
            <v>Россия</v>
          </cell>
          <cell r="AQ1103">
            <v>0</v>
          </cell>
          <cell r="AR1103" t="str">
            <v>0</v>
          </cell>
          <cell r="AS1103">
            <v>0</v>
          </cell>
          <cell r="AT1103">
            <v>847</v>
          </cell>
          <cell r="AU1103">
            <v>0</v>
          </cell>
          <cell r="AV1103" t="str">
            <v>Actual/365 (Actual/365F)</v>
          </cell>
          <cell r="AW1103">
            <v>0</v>
          </cell>
          <cell r="AX1103">
            <v>0</v>
          </cell>
          <cell r="AY1103">
            <v>0</v>
          </cell>
          <cell r="AZ1103" t="str">
            <v/>
          </cell>
          <cell r="BA1103" t="str">
            <v/>
          </cell>
          <cell r="BB1103">
            <v>0</v>
          </cell>
          <cell r="BC1103">
            <v>0</v>
          </cell>
          <cell r="BD1103" t="str">
            <v/>
          </cell>
          <cell r="BE1103">
            <v>0</v>
          </cell>
          <cell r="BF1103">
            <v>0</v>
          </cell>
          <cell r="BG1103" t="str">
            <v/>
          </cell>
          <cell r="BH1103">
            <v>0</v>
          </cell>
          <cell r="BI1103">
            <v>0</v>
          </cell>
          <cell r="BJ1103" t="str">
            <v>24.02.2015/13.10.2009/-</v>
          </cell>
          <cell r="BK1103" t="str">
            <v>BB+(RU)/ruBB+</v>
          </cell>
          <cell r="BL1103" t="str">
            <v>BB+(RU)</v>
          </cell>
          <cell r="BM1103" t="str">
            <v>ruBB+</v>
          </cell>
          <cell r="BN1103" t="str">
            <v>2017-12-29/2018-07-24</v>
          </cell>
          <cell r="BO1103">
            <v>0</v>
          </cell>
          <cell r="BP1103">
            <v>0</v>
          </cell>
          <cell r="BQ1103" t="str">
            <v/>
          </cell>
          <cell r="BR1103" t="str">
            <v/>
          </cell>
          <cell r="BS1103" t="str">
            <v/>
          </cell>
          <cell r="BT1103" t="str">
            <v/>
          </cell>
        </row>
        <row r="1104">
          <cell r="B1104">
            <v>7714056040</v>
          </cell>
          <cell r="C1104" t="str">
            <v>1027739447922</v>
          </cell>
          <cell r="D1104" t="str">
            <v>RU000A0JPQS1</v>
          </cell>
          <cell r="E1104" t="str">
            <v>B</v>
          </cell>
          <cell r="F1104" t="str">
            <v>Withdrawn</v>
          </cell>
          <cell r="G1104" t="str">
            <v>–</v>
          </cell>
          <cell r="H1104">
            <v>0</v>
          </cell>
          <cell r="I1104">
            <v>0</v>
          </cell>
          <cell r="J1104">
            <v>0</v>
          </cell>
          <cell r="K1104" t="str">
            <v>Банк Союз, 03</v>
          </cell>
          <cell r="L1104" t="str">
            <v>Банки</v>
          </cell>
          <cell r="M1104">
            <v>2000000000</v>
          </cell>
          <cell r="N1104" t="str">
            <v>RUB</v>
          </cell>
          <cell r="O1104" t="str">
            <v>Облигации</v>
          </cell>
          <cell r="P1104" t="str">
            <v>Погашена</v>
          </cell>
          <cell r="Q1104">
            <v>40665</v>
          </cell>
          <cell r="R1104" t="str">
            <v>40302307B</v>
          </cell>
          <cell r="S1104" t="str">
            <v>1000</v>
          </cell>
          <cell r="T1104" t="str">
            <v/>
          </cell>
          <cell r="U1104">
            <v>2</v>
          </cell>
          <cell r="V1104">
            <v>0</v>
          </cell>
          <cell r="W1104">
            <v>0</v>
          </cell>
          <cell r="X1104">
            <v>0</v>
          </cell>
          <cell r="Y1104">
            <v>0</v>
          </cell>
          <cell r="Z1104" t="str">
            <v>3 рабочий день с даты окончания 2,5 купонов по номиналу</v>
          </cell>
          <cell r="AA1104" t="str">
            <v>Банк СОЮЗ</v>
          </cell>
          <cell r="AB1104" t="str">
            <v>Московская Биржа (Внесписочные ценные бумаги)</v>
          </cell>
          <cell r="AC1104" t="str">
            <v/>
          </cell>
          <cell r="AD1104" t="str">
            <v>Публичное</v>
          </cell>
          <cell r="AE1104">
            <v>100</v>
          </cell>
          <cell r="AF1104">
            <v>0</v>
          </cell>
          <cell r="AG1104">
            <v>39394</v>
          </cell>
          <cell r="AH1104">
            <v>39566</v>
          </cell>
          <cell r="AI1104">
            <v>39566</v>
          </cell>
          <cell r="AJ1104">
            <v>39605</v>
          </cell>
          <cell r="AK1104">
            <v>8442</v>
          </cell>
          <cell r="AL1104" t="str">
            <v>RU000A0JPQS1</v>
          </cell>
          <cell r="AM1104">
            <v>0</v>
          </cell>
          <cell r="AN1104">
            <v>4</v>
          </cell>
          <cell r="AO1104">
            <v>0</v>
          </cell>
          <cell r="AP1104" t="str">
            <v>Россия</v>
          </cell>
          <cell r="AQ1104">
            <v>0</v>
          </cell>
          <cell r="AR1104" t="str">
            <v>0</v>
          </cell>
          <cell r="AS1104">
            <v>0</v>
          </cell>
          <cell r="AT1104">
            <v>847</v>
          </cell>
          <cell r="AU1104">
            <v>0</v>
          </cell>
          <cell r="AV1104" t="str">
            <v>Actual/365 (Actual/365F)</v>
          </cell>
          <cell r="AW1104">
            <v>0</v>
          </cell>
          <cell r="AX1104">
            <v>0</v>
          </cell>
          <cell r="AY1104">
            <v>0</v>
          </cell>
          <cell r="AZ1104" t="str">
            <v/>
          </cell>
          <cell r="BA1104" t="str">
            <v/>
          </cell>
          <cell r="BB1104">
            <v>0</v>
          </cell>
          <cell r="BC1104">
            <v>0</v>
          </cell>
          <cell r="BD1104" t="str">
            <v/>
          </cell>
          <cell r="BE1104">
            <v>0</v>
          </cell>
          <cell r="BF1104">
            <v>0</v>
          </cell>
          <cell r="BG1104" t="str">
            <v/>
          </cell>
          <cell r="BH1104">
            <v>0</v>
          </cell>
          <cell r="BI1104">
            <v>0</v>
          </cell>
          <cell r="BJ1104" t="str">
            <v>24.02.2015/13.10.2009/-</v>
          </cell>
          <cell r="BK1104" t="str">
            <v>BB+(RU)/ruBB+</v>
          </cell>
          <cell r="BL1104" t="str">
            <v>BB+(RU)</v>
          </cell>
          <cell r="BM1104" t="str">
            <v>ruBB+</v>
          </cell>
          <cell r="BN1104" t="str">
            <v>2017-12-29/2018-07-24</v>
          </cell>
          <cell r="BO1104">
            <v>0</v>
          </cell>
          <cell r="BP1104">
            <v>0</v>
          </cell>
          <cell r="BQ1104" t="str">
            <v/>
          </cell>
          <cell r="BR1104" t="str">
            <v/>
          </cell>
          <cell r="BS1104" t="str">
            <v/>
          </cell>
          <cell r="BT1104" t="str">
            <v/>
          </cell>
        </row>
        <row r="1105">
          <cell r="B1105">
            <v>7714056040</v>
          </cell>
          <cell r="C1105" t="str">
            <v>1027739447922</v>
          </cell>
          <cell r="D1105" t="str">
            <v>RU000A0JPMR2</v>
          </cell>
          <cell r="E1105" t="str">
            <v>B</v>
          </cell>
          <cell r="F1105" t="str">
            <v>Withdrawn</v>
          </cell>
          <cell r="G1105" t="str">
            <v>–</v>
          </cell>
          <cell r="H1105">
            <v>0</v>
          </cell>
          <cell r="I1105">
            <v>0</v>
          </cell>
          <cell r="J1105">
            <v>0</v>
          </cell>
          <cell r="K1105" t="str">
            <v>Банк Союз, 04</v>
          </cell>
          <cell r="L1105" t="str">
            <v>Банки</v>
          </cell>
          <cell r="M1105">
            <v>3000000000</v>
          </cell>
          <cell r="N1105" t="str">
            <v>RUB</v>
          </cell>
          <cell r="O1105" t="str">
            <v>Облигации</v>
          </cell>
          <cell r="P1105" t="str">
            <v>Погашена</v>
          </cell>
          <cell r="Q1105">
            <v>40597</v>
          </cell>
          <cell r="R1105" t="str">
            <v>40402307B</v>
          </cell>
          <cell r="S1105" t="str">
            <v>1000</v>
          </cell>
          <cell r="T1105" t="str">
            <v/>
          </cell>
          <cell r="U1105">
            <v>2</v>
          </cell>
          <cell r="V1105">
            <v>0</v>
          </cell>
          <cell r="W1105">
            <v>0</v>
          </cell>
          <cell r="X1105">
            <v>0</v>
          </cell>
          <cell r="Y1105">
            <v>0</v>
          </cell>
          <cell r="Z1105" t="str">
            <v>3 рабочий день с даты завершения второго купона по номиналу; четвертого купона</v>
          </cell>
          <cell r="AA1105" t="str">
            <v>Организатор - Банк Союз, Со-организатор - НОМОС БАНК</v>
          </cell>
          <cell r="AB1105" t="str">
            <v>Московская Биржа (Внесписочные ценные бумаги)</v>
          </cell>
          <cell r="AC1105" t="str">
            <v/>
          </cell>
          <cell r="AD1105" t="str">
            <v>Публичное</v>
          </cell>
          <cell r="AE1105">
            <v>100</v>
          </cell>
          <cell r="AF1105">
            <v>0</v>
          </cell>
          <cell r="AG1105">
            <v>39437</v>
          </cell>
          <cell r="AH1105">
            <v>39498</v>
          </cell>
          <cell r="AI1105">
            <v>39498</v>
          </cell>
          <cell r="AJ1105">
            <v>39534</v>
          </cell>
          <cell r="AK1105">
            <v>8660</v>
          </cell>
          <cell r="AL1105" t="str">
            <v>RU000A0JPMR2</v>
          </cell>
          <cell r="AM1105">
            <v>0</v>
          </cell>
          <cell r="AN1105">
            <v>4</v>
          </cell>
          <cell r="AO1105">
            <v>0</v>
          </cell>
          <cell r="AP1105" t="str">
            <v>Россия</v>
          </cell>
          <cell r="AQ1105">
            <v>0</v>
          </cell>
          <cell r="AR1105" t="str">
            <v>0</v>
          </cell>
          <cell r="AS1105">
            <v>0</v>
          </cell>
          <cell r="AT1105">
            <v>847</v>
          </cell>
          <cell r="AU1105">
            <v>0</v>
          </cell>
          <cell r="AV1105" t="str">
            <v>Actual/365 (Actual/365F)</v>
          </cell>
          <cell r="AW1105">
            <v>0</v>
          </cell>
          <cell r="AX1105">
            <v>0</v>
          </cell>
          <cell r="AY1105">
            <v>0</v>
          </cell>
          <cell r="AZ1105" t="str">
            <v/>
          </cell>
          <cell r="BA1105" t="str">
            <v/>
          </cell>
          <cell r="BB1105">
            <v>0</v>
          </cell>
          <cell r="BC1105">
            <v>0</v>
          </cell>
          <cell r="BD1105" t="str">
            <v/>
          </cell>
          <cell r="BE1105">
            <v>0</v>
          </cell>
          <cell r="BF1105">
            <v>0</v>
          </cell>
          <cell r="BG1105" t="str">
            <v/>
          </cell>
          <cell r="BH1105">
            <v>0</v>
          </cell>
          <cell r="BI1105">
            <v>0</v>
          </cell>
          <cell r="BJ1105" t="str">
            <v>24.02.2015/13.10.2009/-</v>
          </cell>
          <cell r="BK1105" t="str">
            <v>BB+(RU)/ruBB+</v>
          </cell>
          <cell r="BL1105" t="str">
            <v>BB+(RU)</v>
          </cell>
          <cell r="BM1105" t="str">
            <v>ruBB+</v>
          </cell>
          <cell r="BN1105" t="str">
            <v>2017-12-29/2018-07-24</v>
          </cell>
          <cell r="BO1105">
            <v>0</v>
          </cell>
          <cell r="BP1105">
            <v>0</v>
          </cell>
          <cell r="BQ1105" t="str">
            <v/>
          </cell>
          <cell r="BR1105" t="str">
            <v/>
          </cell>
          <cell r="BS1105" t="str">
            <v/>
          </cell>
          <cell r="BT1105" t="str">
            <v/>
          </cell>
        </row>
        <row r="1106">
          <cell r="B1106">
            <v>7714056040</v>
          </cell>
          <cell r="C1106" t="str">
            <v>1027739447922</v>
          </cell>
          <cell r="D1106" t="str">
            <v/>
          </cell>
          <cell r="E1106" t="str">
            <v>B</v>
          </cell>
          <cell r="F1106" t="str">
            <v>Withdrawn</v>
          </cell>
          <cell r="G1106" t="str">
            <v>–</v>
          </cell>
          <cell r="H1106">
            <v>0</v>
          </cell>
          <cell r="I1106">
            <v>0</v>
          </cell>
          <cell r="J1106">
            <v>0</v>
          </cell>
          <cell r="K1106" t="str">
            <v>Банк Союз, 05</v>
          </cell>
          <cell r="L1106" t="str">
            <v>Банки</v>
          </cell>
          <cell r="M1106">
            <v>2000000000</v>
          </cell>
          <cell r="N1106" t="str">
            <v>RUB</v>
          </cell>
          <cell r="O1106" t="str">
            <v>Облигации</v>
          </cell>
          <cell r="P1106" t="str">
            <v>Аннулирована</v>
          </cell>
          <cell r="Q1106">
            <v>0</v>
          </cell>
          <cell r="R1106" t="str">
            <v>40502307B</v>
          </cell>
          <cell r="S1106" t="str">
            <v>1000</v>
          </cell>
          <cell r="T1106" t="str">
            <v/>
          </cell>
          <cell r="U1106">
            <v>2</v>
          </cell>
          <cell r="V1106">
            <v>0</v>
          </cell>
          <cell r="W1106">
            <v>0</v>
          </cell>
          <cell r="X1106">
            <v>0</v>
          </cell>
          <cell r="Y1106">
            <v>0</v>
          </cell>
          <cell r="Z1106" t="str">
            <v>через год по номиналу</v>
          </cell>
          <cell r="AA1106" t="str">
            <v>Ведущий организатор - Банк Союз, Организатор - Банк Российский Кредит</v>
          </cell>
          <cell r="AB1106" t="str">
            <v>Московская Биржа</v>
          </cell>
          <cell r="AC1106" t="str">
            <v>Облигации не размещались. Поручительство - ООО "Мегатренд".</v>
          </cell>
          <cell r="AD1106" t="str">
            <v>Публичное</v>
          </cell>
          <cell r="AE1106">
            <v>100</v>
          </cell>
          <cell r="AF1106">
            <v>0</v>
          </cell>
          <cell r="AG1106">
            <v>39637</v>
          </cell>
          <cell r="AH1106">
            <v>0</v>
          </cell>
          <cell r="AI1106">
            <v>0</v>
          </cell>
          <cell r="AJ1106">
            <v>0</v>
          </cell>
          <cell r="AK1106">
            <v>9546</v>
          </cell>
          <cell r="AL1106" t="str">
            <v/>
          </cell>
          <cell r="AM1106">
            <v>0</v>
          </cell>
          <cell r="AN1106">
            <v>4</v>
          </cell>
          <cell r="AO1106">
            <v>0</v>
          </cell>
          <cell r="AP1106" t="str">
            <v>Россия</v>
          </cell>
          <cell r="AQ1106">
            <v>0</v>
          </cell>
          <cell r="AR1106" t="str">
            <v>1000</v>
          </cell>
          <cell r="AS1106">
            <v>0</v>
          </cell>
          <cell r="AT1106">
            <v>847</v>
          </cell>
          <cell r="AU1106">
            <v>0</v>
          </cell>
          <cell r="AV1106">
            <v>0</v>
          </cell>
          <cell r="AW1106">
            <v>0</v>
          </cell>
          <cell r="AX1106">
            <v>0</v>
          </cell>
          <cell r="AY1106">
            <v>0</v>
          </cell>
          <cell r="AZ1106" t="str">
            <v/>
          </cell>
          <cell r="BA1106" t="str">
            <v/>
          </cell>
          <cell r="BB1106">
            <v>0</v>
          </cell>
          <cell r="BC1106">
            <v>0</v>
          </cell>
          <cell r="BD1106" t="str">
            <v/>
          </cell>
          <cell r="BE1106">
            <v>0</v>
          </cell>
          <cell r="BF1106">
            <v>0</v>
          </cell>
          <cell r="BG1106" t="str">
            <v/>
          </cell>
          <cell r="BH1106">
            <v>0</v>
          </cell>
          <cell r="BI1106">
            <v>0</v>
          </cell>
          <cell r="BJ1106" t="str">
            <v>24.02.2015/13.10.2009/-</v>
          </cell>
          <cell r="BK1106" t="str">
            <v>BB+(RU)/ruBB+</v>
          </cell>
          <cell r="BL1106" t="str">
            <v>BB+(RU)</v>
          </cell>
          <cell r="BM1106" t="str">
            <v>ruBB+</v>
          </cell>
          <cell r="BN1106" t="str">
            <v>2017-12-29/2018-07-24</v>
          </cell>
          <cell r="BO1106">
            <v>0</v>
          </cell>
          <cell r="BP1106">
            <v>0</v>
          </cell>
          <cell r="BQ1106" t="str">
            <v/>
          </cell>
          <cell r="BR1106" t="str">
            <v/>
          </cell>
          <cell r="BS1106" t="str">
            <v/>
          </cell>
          <cell r="BT1106" t="str">
            <v/>
          </cell>
        </row>
        <row r="1107">
          <cell r="B1107">
            <v>7714056040</v>
          </cell>
          <cell r="C1107" t="str">
            <v>1027739447922</v>
          </cell>
          <cell r="D1107" t="str">
            <v>RU000A0JU7N2</v>
          </cell>
          <cell r="E1107" t="str">
            <v>B</v>
          </cell>
          <cell r="F1107" t="str">
            <v>Withdrawn</v>
          </cell>
          <cell r="G1107" t="str">
            <v>–</v>
          </cell>
          <cell r="H1107">
            <v>0</v>
          </cell>
          <cell r="I1107">
            <v>0</v>
          </cell>
          <cell r="J1107">
            <v>0</v>
          </cell>
          <cell r="K1107" t="str">
            <v>Банк Союз, 06</v>
          </cell>
          <cell r="L1107" t="str">
            <v>Банки</v>
          </cell>
          <cell r="M1107">
            <v>2000000000</v>
          </cell>
          <cell r="N1107" t="str">
            <v>RUB</v>
          </cell>
          <cell r="O1107" t="str">
            <v>Облигации</v>
          </cell>
          <cell r="P1107" t="str">
            <v>В обращении</v>
          </cell>
          <cell r="Q1107">
            <v>43384</v>
          </cell>
          <cell r="R1107" t="str">
            <v>40602307B</v>
          </cell>
          <cell r="S1107" t="str">
            <v>1000</v>
          </cell>
          <cell r="T1107" t="str">
            <v/>
          </cell>
          <cell r="U1107">
            <v>2</v>
          </cell>
          <cell r="V1107">
            <v>0</v>
          </cell>
          <cell r="W1107">
            <v>0</v>
          </cell>
          <cell r="X1107">
            <v>0</v>
          </cell>
          <cell r="Y1107">
            <v>0</v>
          </cell>
          <cell r="Z1107" t="str">
            <v/>
          </cell>
          <cell r="AA1107" t="str">
            <v>Организаторы: АКБ «СОЮЗ», ГПБ, «ВТБ Капитал», «НОТА-Банк», «НОМОС-БАНК», «БК РЕГИОН». Соорганизатор: «Коммерц Инвестментс». Андеррайтеры: «Азиатско-Тихоокеанский Банк», КБ «РМБ», АКБ «АВАНГАРД», «Банк Финсервис». Соандеррайтеры: КБ «Нацинвестпромбанк», М2М Прайвет Банк, «Первобанк», СБ Банк.</v>
          </cell>
          <cell r="AB1107" t="str">
            <v>Московская Биржа (Третий уровень)</v>
          </cell>
          <cell r="AC1107" t="str">
            <v xml:space="preserve"> Проспект облигаций </v>
          </cell>
          <cell r="AD1107" t="str">
            <v>Публичное</v>
          </cell>
          <cell r="AE1107">
            <v>100</v>
          </cell>
          <cell r="AF1107">
            <v>11.3</v>
          </cell>
          <cell r="AG1107">
            <v>41236</v>
          </cell>
          <cell r="AH1107">
            <v>41564</v>
          </cell>
          <cell r="AI1107">
            <v>41564</v>
          </cell>
          <cell r="AJ1107">
            <v>41605</v>
          </cell>
          <cell r="AK1107">
            <v>32787</v>
          </cell>
          <cell r="AL1107" t="str">
            <v>RU000A0JU7N2</v>
          </cell>
          <cell r="AM1107">
            <v>0</v>
          </cell>
          <cell r="AN1107">
            <v>4</v>
          </cell>
          <cell r="AO1107">
            <v>0</v>
          </cell>
          <cell r="AP1107" t="str">
            <v>Россия</v>
          </cell>
          <cell r="AQ1107">
            <v>0</v>
          </cell>
          <cell r="AR1107" t="str">
            <v>1000</v>
          </cell>
          <cell r="AS1107">
            <v>0</v>
          </cell>
          <cell r="AT1107">
            <v>847</v>
          </cell>
          <cell r="AU1107">
            <v>0</v>
          </cell>
          <cell r="AV1107" t="str">
            <v>Actual/365 (Actual/365F)</v>
          </cell>
          <cell r="AW1107">
            <v>0</v>
          </cell>
          <cell r="AX1107">
            <v>0</v>
          </cell>
          <cell r="AY1107">
            <v>0</v>
          </cell>
          <cell r="AZ1107" t="str">
            <v/>
          </cell>
          <cell r="BA1107" t="str">
            <v/>
          </cell>
          <cell r="BB1107">
            <v>0</v>
          </cell>
          <cell r="BC1107">
            <v>0</v>
          </cell>
          <cell r="BD1107" t="str">
            <v>финансирование своей текущей и инвестиционной деятельности, а также на удовлетворение общих бизнес-потребностей кредитной организации – эмитента в ликвидности</v>
          </cell>
          <cell r="BE1107">
            <v>0</v>
          </cell>
          <cell r="BF1107">
            <v>0</v>
          </cell>
          <cell r="BG1107" t="str">
            <v/>
          </cell>
          <cell r="BH1107">
            <v>0</v>
          </cell>
          <cell r="BI1107">
            <v>2000000000</v>
          </cell>
          <cell r="BJ1107" t="str">
            <v>24.02.2015/13.10.2009/-</v>
          </cell>
          <cell r="BK1107" t="str">
            <v>BB+(RU)/ruBB+</v>
          </cell>
          <cell r="BL1107" t="str">
            <v>BB+(RU)</v>
          </cell>
          <cell r="BM1107" t="str">
            <v>ruBB+</v>
          </cell>
          <cell r="BN1107" t="str">
            <v>2017-12-29/2018-07-24</v>
          </cell>
          <cell r="BO1107">
            <v>0</v>
          </cell>
          <cell r="BP1107">
            <v>0</v>
          </cell>
          <cell r="BQ1107" t="str">
            <v/>
          </cell>
          <cell r="BR1107" t="str">
            <v/>
          </cell>
          <cell r="BS1107" t="str">
            <v/>
          </cell>
          <cell r="BT1107" t="str">
            <v/>
          </cell>
        </row>
        <row r="1108">
          <cell r="B1108">
            <v>7714056040</v>
          </cell>
          <cell r="C1108" t="str">
            <v>1027739447922</v>
          </cell>
          <cell r="D1108" t="str">
            <v/>
          </cell>
          <cell r="E1108" t="str">
            <v>B</v>
          </cell>
          <cell r="F1108" t="str">
            <v>Withdrawn</v>
          </cell>
          <cell r="G1108" t="str">
            <v>–</v>
          </cell>
          <cell r="H1108">
            <v>0</v>
          </cell>
          <cell r="I1108">
            <v>0</v>
          </cell>
          <cell r="J1108">
            <v>0</v>
          </cell>
          <cell r="K1108" t="str">
            <v>Банк Союз, 07</v>
          </cell>
          <cell r="L1108" t="str">
            <v>Банки</v>
          </cell>
          <cell r="M1108">
            <v>2000000000</v>
          </cell>
          <cell r="N1108" t="str">
            <v>RUB</v>
          </cell>
          <cell r="O1108" t="str">
            <v>Облигации</v>
          </cell>
          <cell r="P1108" t="str">
            <v>Аннулирована</v>
          </cell>
          <cell r="Q1108">
            <v>0</v>
          </cell>
          <cell r="R1108" t="str">
            <v>40702307B</v>
          </cell>
          <cell r="S1108" t="str">
            <v>1000</v>
          </cell>
          <cell r="T1108" t="str">
            <v/>
          </cell>
          <cell r="U1108">
            <v>0</v>
          </cell>
          <cell r="V1108">
            <v>0</v>
          </cell>
          <cell r="W1108">
            <v>0</v>
          </cell>
          <cell r="X1108">
            <v>0</v>
          </cell>
          <cell r="Y1108">
            <v>0</v>
          </cell>
          <cell r="Z1108" t="str">
            <v>в соответствии с эмиссионными документами.</v>
          </cell>
          <cell r="AA1108" t="str">
            <v>Банк Союз</v>
          </cell>
          <cell r="AB1108" t="str">
            <v/>
          </cell>
          <cell r="AC1108" t="str">
            <v xml:space="preserve"> Проспект облигаций </v>
          </cell>
          <cell r="AD1108" t="str">
            <v>Публичное</v>
          </cell>
          <cell r="AE1108">
            <v>100</v>
          </cell>
          <cell r="AF1108">
            <v>0</v>
          </cell>
          <cell r="AG1108">
            <v>41236</v>
          </cell>
          <cell r="AH1108">
            <v>0</v>
          </cell>
          <cell r="AI1108">
            <v>0</v>
          </cell>
          <cell r="AJ1108">
            <v>0</v>
          </cell>
          <cell r="AK1108">
            <v>32789</v>
          </cell>
          <cell r="AL1108">
            <v>0</v>
          </cell>
          <cell r="AM1108">
            <v>0</v>
          </cell>
          <cell r="AN1108">
            <v>4</v>
          </cell>
          <cell r="AO1108">
            <v>0</v>
          </cell>
          <cell r="AP1108" t="str">
            <v>Россия</v>
          </cell>
          <cell r="AQ1108">
            <v>0</v>
          </cell>
          <cell r="AR1108" t="str">
            <v>1000</v>
          </cell>
          <cell r="AS1108">
            <v>0</v>
          </cell>
          <cell r="AT1108">
            <v>847</v>
          </cell>
          <cell r="AU1108">
            <v>0</v>
          </cell>
          <cell r="AV1108" t="str">
            <v>Actual/365 (Actual/365F)</v>
          </cell>
          <cell r="AW1108">
            <v>0</v>
          </cell>
          <cell r="AX1108">
            <v>0</v>
          </cell>
          <cell r="AY1108">
            <v>0</v>
          </cell>
          <cell r="AZ1108" t="str">
            <v/>
          </cell>
          <cell r="BA1108" t="str">
            <v/>
          </cell>
          <cell r="BB1108">
            <v>0</v>
          </cell>
          <cell r="BC1108">
            <v>0</v>
          </cell>
          <cell r="BD1108" t="str">
            <v>финансирование своей текущей и инвестиционной
деятельности, а также на удовлетворение общих бизнес-потребностей кредитной
организации – эмитента в ликвидности</v>
          </cell>
          <cell r="BE1108">
            <v>0</v>
          </cell>
          <cell r="BF1108">
            <v>0</v>
          </cell>
          <cell r="BG1108" t="str">
            <v/>
          </cell>
          <cell r="BH1108">
            <v>0</v>
          </cell>
          <cell r="BI1108">
            <v>0</v>
          </cell>
          <cell r="BJ1108" t="str">
            <v>24.02.2015/13.10.2009/-</v>
          </cell>
          <cell r="BK1108" t="str">
            <v>BB+(RU)/ruBB+</v>
          </cell>
          <cell r="BL1108" t="str">
            <v>BB+(RU)</v>
          </cell>
          <cell r="BM1108" t="str">
            <v>ruBB+</v>
          </cell>
          <cell r="BN1108" t="str">
            <v>2017-12-29/2018-07-24</v>
          </cell>
          <cell r="BO1108">
            <v>0</v>
          </cell>
          <cell r="BP1108">
            <v>0</v>
          </cell>
          <cell r="BQ1108" t="str">
            <v/>
          </cell>
          <cell r="BR1108" t="str">
            <v/>
          </cell>
          <cell r="BS1108" t="str">
            <v/>
          </cell>
          <cell r="BT1108" t="str">
            <v/>
          </cell>
        </row>
        <row r="1109">
          <cell r="B1109">
            <v>7714056040</v>
          </cell>
          <cell r="C1109" t="str">
            <v>1027739447922</v>
          </cell>
          <cell r="D1109" t="str">
            <v>XS0226174430</v>
          </cell>
          <cell r="E1109" t="str">
            <v>B</v>
          </cell>
          <cell r="F1109" t="str">
            <v>Withdrawn</v>
          </cell>
          <cell r="G1109" t="str">
            <v>–</v>
          </cell>
          <cell r="H1109">
            <v>0</v>
          </cell>
          <cell r="I1109">
            <v>0</v>
          </cell>
          <cell r="J1109">
            <v>0</v>
          </cell>
          <cell r="K1109" t="str">
            <v>Банк Союз, 2010-A (ABS, FRN)</v>
          </cell>
          <cell r="L1109" t="str">
            <v>Банки</v>
          </cell>
          <cell r="M1109">
            <v>43829188</v>
          </cell>
          <cell r="N1109" t="str">
            <v>USD</v>
          </cell>
          <cell r="O1109" t="str">
            <v>Еврооблигации</v>
          </cell>
          <cell r="P1109" t="str">
            <v>Погашена</v>
          </cell>
          <cell r="Q1109">
            <v>40390</v>
          </cell>
          <cell r="R1109" t="str">
            <v/>
          </cell>
          <cell r="S1109" t="str">
            <v>1</v>
          </cell>
          <cell r="T1109" t="str">
            <v/>
          </cell>
          <cell r="U1109">
            <v>12</v>
          </cell>
          <cell r="V1109">
            <v>1</v>
          </cell>
          <cell r="W1109" t="str">
            <v>1m LIBOR</v>
          </cell>
          <cell r="X1109">
            <v>1.75</v>
          </cell>
          <cell r="Y1109">
            <v>0</v>
          </cell>
          <cell r="Z1109" t="str">
            <v/>
          </cell>
          <cell r="AA1109" t="str">
            <v>Greenwich Financial Services L.L.C., Moscow Narodny Bank Limited</v>
          </cell>
          <cell r="AB1109" t="str">
            <v>Ирландская ФБ</v>
          </cell>
          <cell r="AC1109" t="str">
            <v>SPV: Russian Auto Loan Finance 
Тип структуры: Pass Through
Структура сделки: Класс/ Объем/ Купон/ Рейтинг
Класс A1/ 43.83, USD/ 1mLibor+175bp/ (Baa3/-/-)
Класс A2/ 0.1, USD/ 3,069%-1mLibor*437 но не ниже 8.75%/ (-)
Класс A3 - IIO (транш с инверсионной процентной ставкой, без погашения)/ 43.83, USD/ 7%-1mLibor/ (-)
Класс B / 3.98, USD / 8.75%/ (B2/-/-)/ выкуплен оригинатором
Класс C / 1.99, USD / -/ (-)/ выкуплен оригинатором
Код ISIN (A1/A2/B/C): XS0226174430/ XS0226175320/ XS0226176484/ XS0226176724
География активов: Москва и московская область
Комментарий: Выпуск м.б. увеличен до 100 млн</v>
          </cell>
          <cell r="AD1109" t="str">
            <v/>
          </cell>
          <cell r="AE1109">
            <v>100</v>
          </cell>
          <cell r="AF1109">
            <v>0</v>
          </cell>
          <cell r="AG1109">
            <v>0</v>
          </cell>
          <cell r="AH1109">
            <v>0</v>
          </cell>
          <cell r="AI1109">
            <v>38560</v>
          </cell>
          <cell r="AJ1109">
            <v>0</v>
          </cell>
          <cell r="AK1109">
            <v>4628</v>
          </cell>
          <cell r="AL1109">
            <v>0</v>
          </cell>
          <cell r="AM1109">
            <v>0</v>
          </cell>
          <cell r="AN1109">
            <v>4</v>
          </cell>
          <cell r="AO1109">
            <v>1</v>
          </cell>
          <cell r="AP1109" t="str">
            <v>Россия</v>
          </cell>
          <cell r="AQ1109">
            <v>0</v>
          </cell>
          <cell r="AR1109" t="str">
            <v>0</v>
          </cell>
          <cell r="AS1109" t="str">
            <v>100000</v>
          </cell>
          <cell r="AT1109">
            <v>847</v>
          </cell>
          <cell r="AU1109">
            <v>0</v>
          </cell>
          <cell r="AV1109">
            <v>0</v>
          </cell>
          <cell r="AW1109" t="str">
            <v>Нидерланды</v>
          </cell>
          <cell r="AX1109" t="str">
            <v>Russian Auto Loan Finance B.V.</v>
          </cell>
          <cell r="AY1109">
            <v>0</v>
          </cell>
          <cell r="AZ1109" t="str">
            <v/>
          </cell>
          <cell r="BA1109" t="str">
            <v/>
          </cell>
          <cell r="BB1109">
            <v>0</v>
          </cell>
          <cell r="BC1109">
            <v>0</v>
          </cell>
          <cell r="BD1109" t="str">
            <v/>
          </cell>
          <cell r="BE1109">
            <v>0</v>
          </cell>
          <cell r="BF1109">
            <v>0</v>
          </cell>
          <cell r="BG1109" t="str">
            <v/>
          </cell>
          <cell r="BH1109">
            <v>0</v>
          </cell>
          <cell r="BI1109">
            <v>0</v>
          </cell>
          <cell r="BJ1109" t="str">
            <v>24.02.2015/13.10.2009/-</v>
          </cell>
          <cell r="BK1109" t="str">
            <v>BB+(RU)/ruBB+</v>
          </cell>
          <cell r="BL1109" t="str">
            <v>BB+(RU)</v>
          </cell>
          <cell r="BM1109" t="str">
            <v>ruBB+</v>
          </cell>
          <cell r="BN1109" t="str">
            <v>2017-12-29/2018-07-24</v>
          </cell>
          <cell r="BO1109">
            <v>0</v>
          </cell>
          <cell r="BP1109">
            <v>0</v>
          </cell>
          <cell r="BQ1109" t="str">
            <v/>
          </cell>
          <cell r="BR1109" t="str">
            <v/>
          </cell>
          <cell r="BS1109" t="str">
            <v/>
          </cell>
          <cell r="BT1109" t="str">
            <v/>
          </cell>
        </row>
        <row r="1110">
          <cell r="B1110">
            <v>7714056040</v>
          </cell>
          <cell r="C1110" t="str">
            <v>1027739447922</v>
          </cell>
          <cell r="D1110" t="str">
            <v>XS0226176484</v>
          </cell>
          <cell r="E1110" t="str">
            <v>B</v>
          </cell>
          <cell r="F1110" t="str">
            <v>Withdrawn</v>
          </cell>
          <cell r="G1110" t="str">
            <v>–</v>
          </cell>
          <cell r="H1110">
            <v>0</v>
          </cell>
          <cell r="I1110">
            <v>0</v>
          </cell>
          <cell r="J1110">
            <v>0</v>
          </cell>
          <cell r="K1110" t="str">
            <v>Банк Союз, 8.75% 31jul2010, USD (BC, ABS)</v>
          </cell>
          <cell r="L1110" t="str">
            <v>Банки</v>
          </cell>
          <cell r="M1110">
            <v>5976708</v>
          </cell>
          <cell r="N1110" t="str">
            <v>USD</v>
          </cell>
          <cell r="O1110" t="str">
            <v>Еврооблигации</v>
          </cell>
          <cell r="P1110" t="str">
            <v>Погашена</v>
          </cell>
          <cell r="Q1110">
            <v>40390</v>
          </cell>
          <cell r="R1110" t="str">
            <v/>
          </cell>
          <cell r="S1110" t="str">
            <v>1</v>
          </cell>
          <cell r="T1110" t="str">
            <v/>
          </cell>
          <cell r="U1110">
            <v>12</v>
          </cell>
          <cell r="V1110">
            <v>0</v>
          </cell>
          <cell r="W1110">
            <v>0</v>
          </cell>
          <cell r="X1110">
            <v>0</v>
          </cell>
          <cell r="Y1110">
            <v>0</v>
          </cell>
          <cell r="Z1110" t="str">
            <v/>
          </cell>
          <cell r="AA1110" t="str">
            <v>Greenwich Financial Services L.L.C., Moscow Narodny Bank Limited</v>
          </cell>
          <cell r="AB1110" t="str">
            <v>Ирландская ФБ</v>
          </cell>
          <cell r="AC1110" t="str">
            <v>SPV: Russian Auto Loan Finance 
Тип структуры: Pass Through
Структура сделки: Класс/ Объем/ Купон/ Рейтинг
Класс A1/ 43.83, USD/ 1mLibor+175bp/ (Baa3/-/-)
Класс A2/ 0.1, USD/ 3,069%-1mLibor*437 но не ниже 8.75%/ (-)
Класс A3 - IIO (транш с инверсионной процентной ставкой, без погашения)/ 43.83, USD/ 7%-1mLibor/ (-)
Класс B / 3.98, USD / 8.75%/ (B2/-/-)/ выкуплен оригинатором
Класс C / 1.99, USD / -/ (-)/ выкуплен оригинатором
Код ISIN (A1/A2/B/C): XS0226174430/ XS0226175320/ XS0226176484/ XS0226176724
География активов: Москва и московская область
Комментарий: Выпуск м.б. увеличен до 100 млн</v>
          </cell>
          <cell r="AD1110" t="str">
            <v/>
          </cell>
          <cell r="AE1110">
            <v>100</v>
          </cell>
          <cell r="AF1110">
            <v>0</v>
          </cell>
          <cell r="AG1110">
            <v>0</v>
          </cell>
          <cell r="AH1110">
            <v>0</v>
          </cell>
          <cell r="AI1110">
            <v>38560</v>
          </cell>
          <cell r="AJ1110">
            <v>0</v>
          </cell>
          <cell r="AK1110">
            <v>6988</v>
          </cell>
          <cell r="AL1110">
            <v>0</v>
          </cell>
          <cell r="AM1110">
            <v>0</v>
          </cell>
          <cell r="AN1110">
            <v>4</v>
          </cell>
          <cell r="AO1110">
            <v>1</v>
          </cell>
          <cell r="AP1110" t="str">
            <v>Россия</v>
          </cell>
          <cell r="AQ1110">
            <v>0</v>
          </cell>
          <cell r="AR1110" t="str">
            <v>0</v>
          </cell>
          <cell r="AS1110" t="str">
            <v>100000</v>
          </cell>
          <cell r="AT1110">
            <v>847</v>
          </cell>
          <cell r="AU1110">
            <v>0</v>
          </cell>
          <cell r="AV1110">
            <v>0</v>
          </cell>
          <cell r="AW1110" t="str">
            <v>Нидерланды</v>
          </cell>
          <cell r="AX1110" t="str">
            <v>Russian Auto Loan Finance B.V.</v>
          </cell>
          <cell r="AY1110">
            <v>0</v>
          </cell>
          <cell r="AZ1110" t="str">
            <v/>
          </cell>
          <cell r="BA1110" t="str">
            <v/>
          </cell>
          <cell r="BB1110">
            <v>0</v>
          </cell>
          <cell r="BC1110">
            <v>0</v>
          </cell>
          <cell r="BD1110" t="str">
            <v/>
          </cell>
          <cell r="BE1110">
            <v>0</v>
          </cell>
          <cell r="BF1110">
            <v>0</v>
          </cell>
          <cell r="BG1110" t="str">
            <v/>
          </cell>
          <cell r="BH1110">
            <v>0</v>
          </cell>
          <cell r="BI1110">
            <v>0</v>
          </cell>
          <cell r="BJ1110" t="str">
            <v>24.02.2015/13.10.2009/-</v>
          </cell>
          <cell r="BK1110" t="str">
            <v>BB+(RU)/ruBB+</v>
          </cell>
          <cell r="BL1110" t="str">
            <v>BB+(RU)</v>
          </cell>
          <cell r="BM1110" t="str">
            <v>ruBB+</v>
          </cell>
          <cell r="BN1110" t="str">
            <v>2017-12-29/2018-07-24</v>
          </cell>
          <cell r="BO1110">
            <v>0</v>
          </cell>
          <cell r="BP1110">
            <v>0</v>
          </cell>
          <cell r="BQ1110" t="str">
            <v/>
          </cell>
          <cell r="BR1110" t="str">
            <v/>
          </cell>
          <cell r="BS1110" t="str">
            <v/>
          </cell>
          <cell r="BT1110" t="str">
            <v/>
          </cell>
        </row>
        <row r="1111">
          <cell r="B1111">
            <v>7714056040</v>
          </cell>
          <cell r="C1111" t="str">
            <v>1027739447922</v>
          </cell>
          <cell r="D1111" t="str">
            <v>XS0287086457</v>
          </cell>
          <cell r="E1111" t="str">
            <v>B</v>
          </cell>
          <cell r="F1111" t="str">
            <v>Withdrawn</v>
          </cell>
          <cell r="G1111" t="str">
            <v>–</v>
          </cell>
          <cell r="H1111">
            <v>0</v>
          </cell>
          <cell r="I1111" t="str">
            <v>Withdrawn</v>
          </cell>
          <cell r="J1111" t="str">
            <v>-</v>
          </cell>
          <cell r="K1111" t="str">
            <v>Банк Союз, 9.375% 16feb2010, USD</v>
          </cell>
          <cell r="L1111" t="str">
            <v>Банки</v>
          </cell>
          <cell r="M1111">
            <v>125000000</v>
          </cell>
          <cell r="N1111" t="str">
            <v>USD</v>
          </cell>
          <cell r="O1111" t="str">
            <v>Еврооблигации</v>
          </cell>
          <cell r="P1111" t="str">
            <v>Погашена</v>
          </cell>
          <cell r="Q1111">
            <v>40225</v>
          </cell>
          <cell r="R1111" t="str">
            <v/>
          </cell>
          <cell r="S1111" t="str">
            <v>1000</v>
          </cell>
          <cell r="T1111" t="str">
            <v/>
          </cell>
          <cell r="U1111">
            <v>2</v>
          </cell>
          <cell r="V1111">
            <v>0</v>
          </cell>
          <cell r="W1111">
            <v>0</v>
          </cell>
          <cell r="X1111">
            <v>0</v>
          </cell>
          <cell r="Y1111">
            <v>0</v>
          </cell>
          <cell r="Z1111" t="str">
            <v/>
          </cell>
          <cell r="AA1111" t="str">
            <v>ING</v>
          </cell>
          <cell r="AB1111" t="str">
            <v>Лондонская ФБ</v>
          </cell>
          <cell r="AC1111" t="str">
            <v>SPV SB Funding Limited
Банк СОЮЗ исполнил 11 июня 2009 обязательства по опциону досрочного выкупа еврооблигаций LPN 2010 в связи со сменой основного акционера. При реализации опциона инвесторами были предъявлены к досрочному погашению еврооблигации на сумму 101,531 млн долларов США из общего количества облигаций (81,22% от общего объема выпуска). Облигации были погашены по цене 101% от номинала, так же держателям был выплачен накопленный купонный доход.</v>
          </cell>
          <cell r="AD1111" t="str">
            <v/>
          </cell>
          <cell r="AE1111">
            <v>100</v>
          </cell>
          <cell r="AF1111">
            <v>0</v>
          </cell>
          <cell r="AG1111">
            <v>0</v>
          </cell>
          <cell r="AH1111">
            <v>0</v>
          </cell>
          <cell r="AI1111">
            <v>39122</v>
          </cell>
          <cell r="AJ1111">
            <v>0</v>
          </cell>
          <cell r="AK1111">
            <v>6987</v>
          </cell>
          <cell r="AL1111">
            <v>0</v>
          </cell>
          <cell r="AM1111">
            <v>0</v>
          </cell>
          <cell r="AN1111">
            <v>4</v>
          </cell>
          <cell r="AO1111">
            <v>1000</v>
          </cell>
          <cell r="AP1111" t="str">
            <v>Россия</v>
          </cell>
          <cell r="AQ1111">
            <v>23469000</v>
          </cell>
          <cell r="AR1111" t="str">
            <v>0</v>
          </cell>
          <cell r="AS1111" t="str">
            <v>100000</v>
          </cell>
          <cell r="AT1111">
            <v>847</v>
          </cell>
          <cell r="AU1111">
            <v>0</v>
          </cell>
          <cell r="AV1111" t="str">
            <v>30/360 (30/360 ISDA)</v>
          </cell>
          <cell r="AW1111" t="str">
            <v>Ирландия</v>
          </cell>
          <cell r="AX1111" t="str">
            <v>SB Funding Limited</v>
          </cell>
          <cell r="AY1111">
            <v>0</v>
          </cell>
          <cell r="AZ1111" t="str">
            <v/>
          </cell>
          <cell r="BA1111" t="str">
            <v/>
          </cell>
          <cell r="BB1111">
            <v>0</v>
          </cell>
          <cell r="BC1111">
            <v>0</v>
          </cell>
          <cell r="BD1111" t="str">
            <v/>
          </cell>
          <cell r="BE1111">
            <v>0</v>
          </cell>
          <cell r="BF1111">
            <v>0</v>
          </cell>
          <cell r="BG1111" t="str">
            <v/>
          </cell>
          <cell r="BH1111">
            <v>0</v>
          </cell>
          <cell r="BI1111">
            <v>0</v>
          </cell>
          <cell r="BJ1111" t="str">
            <v>24.02.2015/13.10.2009/-</v>
          </cell>
          <cell r="BK1111" t="str">
            <v>BB+(RU)/ruBB+</v>
          </cell>
          <cell r="BL1111" t="str">
            <v>BB+(RU)</v>
          </cell>
          <cell r="BM1111" t="str">
            <v>ruBB+</v>
          </cell>
          <cell r="BN1111" t="str">
            <v>2017-12-29/2018-07-24</v>
          </cell>
          <cell r="BO1111" t="str">
            <v>Withdrawn/-/-</v>
          </cell>
          <cell r="BP1111" t="str">
            <v>13.10.2009/-/-</v>
          </cell>
          <cell r="BQ1111" t="str">
            <v/>
          </cell>
          <cell r="BR1111" t="str">
            <v/>
          </cell>
          <cell r="BS1111" t="str">
            <v/>
          </cell>
          <cell r="BT1111" t="str">
            <v/>
          </cell>
        </row>
        <row r="1112">
          <cell r="B1112">
            <v>7714056040</v>
          </cell>
          <cell r="C1112" t="str">
            <v>1027739447922</v>
          </cell>
          <cell r="D1112" t="str">
            <v>RU000A0JV0P1</v>
          </cell>
          <cell r="E1112" t="str">
            <v>B</v>
          </cell>
          <cell r="F1112" t="str">
            <v>Withdrawn</v>
          </cell>
          <cell r="G1112" t="str">
            <v>–</v>
          </cell>
          <cell r="H1112">
            <v>0</v>
          </cell>
          <cell r="I1112">
            <v>0</v>
          </cell>
          <cell r="J1112">
            <v>0</v>
          </cell>
          <cell r="K1112" t="str">
            <v>Банк Союз, БО-01</v>
          </cell>
          <cell r="L1112" t="str">
            <v>Банки</v>
          </cell>
          <cell r="M1112">
            <v>2000000000</v>
          </cell>
          <cell r="N1112" t="str">
            <v>RUB</v>
          </cell>
          <cell r="O1112" t="str">
            <v>Облигации</v>
          </cell>
          <cell r="P1112" t="str">
            <v>В обращении</v>
          </cell>
          <cell r="Q1112">
            <v>43791</v>
          </cell>
          <cell r="R1112" t="str">
            <v>4B020102307B</v>
          </cell>
          <cell r="S1112" t="str">
            <v>1000</v>
          </cell>
          <cell r="T1112" t="str">
            <v/>
          </cell>
          <cell r="U1112">
            <v>2</v>
          </cell>
          <cell r="V1112">
            <v>0</v>
          </cell>
          <cell r="W1112">
            <v>0</v>
          </cell>
          <cell r="X1112">
            <v>0</v>
          </cell>
          <cell r="Y1112">
            <v>0</v>
          </cell>
          <cell r="Z1112" t="str">
            <v/>
          </cell>
          <cell r="AA1112" t="str">
            <v>Организатор: Банк Союз, БК Регион</v>
          </cell>
          <cell r="AB1112" t="str">
            <v>Московская Биржа (Третий уровень)</v>
          </cell>
          <cell r="AC1112" t="str">
            <v/>
          </cell>
          <cell r="AD1112" t="str">
            <v>Публичное</v>
          </cell>
          <cell r="AE1112">
            <v>100</v>
          </cell>
          <cell r="AF1112">
            <v>13.42</v>
          </cell>
          <cell r="AG1112">
            <v>41737</v>
          </cell>
          <cell r="AH1112">
            <v>41971</v>
          </cell>
          <cell r="AI1112">
            <v>41971</v>
          </cell>
          <cell r="AJ1112">
            <v>41974</v>
          </cell>
          <cell r="AK1112">
            <v>69049</v>
          </cell>
          <cell r="AL1112" t="str">
            <v>RU000A0JV0P1</v>
          </cell>
          <cell r="AM1112">
            <v>43432</v>
          </cell>
          <cell r="AN1112">
            <v>4</v>
          </cell>
          <cell r="AO1112">
            <v>0</v>
          </cell>
          <cell r="AP1112" t="str">
            <v>Россия</v>
          </cell>
          <cell r="AQ1112">
            <v>0</v>
          </cell>
          <cell r="AR1112" t="str">
            <v>1000</v>
          </cell>
          <cell r="AS1112">
            <v>0</v>
          </cell>
          <cell r="AT1112">
            <v>847</v>
          </cell>
          <cell r="AU1112">
            <v>0</v>
          </cell>
          <cell r="AV1112" t="str">
            <v>Actual/365 (Actual/365F)</v>
          </cell>
          <cell r="AW1112">
            <v>0</v>
          </cell>
          <cell r="AX1112">
            <v>0</v>
          </cell>
          <cell r="AY1112">
            <v>0</v>
          </cell>
          <cell r="AZ1112" t="str">
            <v/>
          </cell>
          <cell r="BA1112" t="str">
            <v/>
          </cell>
          <cell r="BB1112">
            <v>0</v>
          </cell>
          <cell r="BC1112">
            <v>1</v>
          </cell>
          <cell r="BD1112" t="str">
            <v/>
          </cell>
          <cell r="BE1112">
            <v>0</v>
          </cell>
          <cell r="BF1112">
            <v>0</v>
          </cell>
          <cell r="BG1112" t="str">
            <v/>
          </cell>
          <cell r="BH1112">
            <v>0</v>
          </cell>
          <cell r="BI1112">
            <v>2000000000</v>
          </cell>
          <cell r="BJ1112" t="str">
            <v>24.02.2015/13.10.2009/-</v>
          </cell>
          <cell r="BK1112" t="str">
            <v>BB+(RU)/ruBB+</v>
          </cell>
          <cell r="BL1112" t="str">
            <v>BB+(RU)</v>
          </cell>
          <cell r="BM1112" t="str">
            <v>ruBB+</v>
          </cell>
          <cell r="BN1112" t="str">
            <v>2017-12-29/2018-07-24</v>
          </cell>
          <cell r="BO1112">
            <v>0</v>
          </cell>
          <cell r="BP1112">
            <v>0</v>
          </cell>
          <cell r="BQ1112" t="str">
            <v/>
          </cell>
          <cell r="BR1112" t="str">
            <v/>
          </cell>
          <cell r="BS1112" t="str">
            <v/>
          </cell>
          <cell r="BT1112" t="str">
            <v/>
          </cell>
        </row>
        <row r="1113">
          <cell r="B1113">
            <v>7714056040</v>
          </cell>
          <cell r="C1113" t="str">
            <v>1027739447922</v>
          </cell>
          <cell r="D1113" t="str">
            <v/>
          </cell>
          <cell r="E1113" t="str">
            <v>B</v>
          </cell>
          <cell r="F1113" t="str">
            <v>Withdrawn</v>
          </cell>
          <cell r="G1113" t="str">
            <v>–</v>
          </cell>
          <cell r="H1113">
            <v>0</v>
          </cell>
          <cell r="I1113">
            <v>0</v>
          </cell>
          <cell r="J1113">
            <v>0</v>
          </cell>
          <cell r="K1113" t="str">
            <v>Банк Союз, БО-02</v>
          </cell>
          <cell r="L1113" t="str">
            <v>Банки</v>
          </cell>
          <cell r="M1113">
            <v>2000000000</v>
          </cell>
          <cell r="N1113" t="str">
            <v>RUB</v>
          </cell>
          <cell r="O1113" t="str">
            <v>Облигации</v>
          </cell>
          <cell r="P1113" t="str">
            <v>Планируется</v>
          </cell>
          <cell r="Q1113">
            <v>0</v>
          </cell>
          <cell r="R1113" t="str">
            <v>4B020202307B</v>
          </cell>
          <cell r="S1113" t="str">
            <v>1000</v>
          </cell>
          <cell r="T1113" t="str">
            <v/>
          </cell>
          <cell r="U1113">
            <v>0</v>
          </cell>
          <cell r="V1113">
            <v>0</v>
          </cell>
          <cell r="W1113">
            <v>0</v>
          </cell>
          <cell r="X1113">
            <v>0</v>
          </cell>
          <cell r="Y1113">
            <v>0</v>
          </cell>
          <cell r="Z1113" t="str">
            <v>в соответствии с эмиссионными документами</v>
          </cell>
          <cell r="AA1113" t="str">
            <v/>
          </cell>
          <cell r="AB1113" t="str">
            <v/>
          </cell>
          <cell r="AC1113" t="str">
            <v>Срок обращения - 5 лет</v>
          </cell>
          <cell r="AD1113" t="str">
            <v>Публичное</v>
          </cell>
          <cell r="AE1113">
            <v>100</v>
          </cell>
          <cell r="AF1113">
            <v>0</v>
          </cell>
          <cell r="AG1113">
            <v>41737</v>
          </cell>
          <cell r="AH1113">
            <v>0</v>
          </cell>
          <cell r="AI1113">
            <v>0</v>
          </cell>
          <cell r="AJ1113">
            <v>0</v>
          </cell>
          <cell r="AK1113">
            <v>69051</v>
          </cell>
          <cell r="AL1113">
            <v>0</v>
          </cell>
          <cell r="AM1113">
            <v>0</v>
          </cell>
          <cell r="AN1113">
            <v>4</v>
          </cell>
          <cell r="AO1113">
            <v>0</v>
          </cell>
          <cell r="AP1113" t="str">
            <v>Россия</v>
          </cell>
          <cell r="AQ1113">
            <v>0</v>
          </cell>
          <cell r="AR1113" t="str">
            <v>1000</v>
          </cell>
          <cell r="AS1113">
            <v>0</v>
          </cell>
          <cell r="AT1113">
            <v>847</v>
          </cell>
          <cell r="AU1113">
            <v>0</v>
          </cell>
          <cell r="AV1113" t="str">
            <v>Actual/365 (Actual/365F)</v>
          </cell>
          <cell r="AW1113">
            <v>0</v>
          </cell>
          <cell r="AX1113">
            <v>0</v>
          </cell>
          <cell r="AY1113">
            <v>0</v>
          </cell>
          <cell r="AZ1113" t="str">
            <v/>
          </cell>
          <cell r="BA1113" t="str">
            <v/>
          </cell>
          <cell r="BB1113">
            <v>0</v>
          </cell>
          <cell r="BC1113">
            <v>0</v>
          </cell>
          <cell r="BD1113" t="str">
            <v/>
          </cell>
          <cell r="BE1113">
            <v>0</v>
          </cell>
          <cell r="BF1113">
            <v>0</v>
          </cell>
          <cell r="BG1113" t="str">
            <v/>
          </cell>
          <cell r="BH1113">
            <v>0</v>
          </cell>
          <cell r="BI1113">
            <v>0</v>
          </cell>
          <cell r="BJ1113" t="str">
            <v>24.02.2015/13.10.2009/-</v>
          </cell>
          <cell r="BK1113" t="str">
            <v>BB+(RU)/ruBB+</v>
          </cell>
          <cell r="BL1113" t="str">
            <v>BB+(RU)</v>
          </cell>
          <cell r="BM1113" t="str">
            <v>ruBB+</v>
          </cell>
          <cell r="BN1113" t="str">
            <v>2017-12-29/2018-07-24</v>
          </cell>
          <cell r="BO1113">
            <v>0</v>
          </cell>
          <cell r="BP1113">
            <v>0</v>
          </cell>
          <cell r="BQ1113" t="str">
            <v/>
          </cell>
          <cell r="BR1113" t="str">
            <v/>
          </cell>
          <cell r="BS1113" t="str">
            <v/>
          </cell>
          <cell r="BT1113" t="str">
            <v/>
          </cell>
        </row>
        <row r="1114">
          <cell r="B1114">
            <v>7714056040</v>
          </cell>
          <cell r="C1114" t="str">
            <v>1027739447922</v>
          </cell>
          <cell r="D1114" t="str">
            <v/>
          </cell>
          <cell r="E1114" t="str">
            <v>B</v>
          </cell>
          <cell r="F1114" t="str">
            <v>Withdrawn</v>
          </cell>
          <cell r="G1114" t="str">
            <v>–</v>
          </cell>
          <cell r="H1114">
            <v>0</v>
          </cell>
          <cell r="I1114">
            <v>0</v>
          </cell>
          <cell r="J1114">
            <v>0</v>
          </cell>
          <cell r="K1114" t="str">
            <v>Банк Союз, БО-03</v>
          </cell>
          <cell r="L1114" t="str">
            <v>Банки</v>
          </cell>
          <cell r="M1114">
            <v>2000000000</v>
          </cell>
          <cell r="N1114" t="str">
            <v>RUB</v>
          </cell>
          <cell r="O1114" t="str">
            <v>Облигации</v>
          </cell>
          <cell r="P1114" t="str">
            <v>Планируется</v>
          </cell>
          <cell r="Q1114">
            <v>0</v>
          </cell>
          <cell r="R1114" t="str">
            <v>4B020302307B</v>
          </cell>
          <cell r="S1114" t="str">
            <v>1000</v>
          </cell>
          <cell r="T1114" t="str">
            <v/>
          </cell>
          <cell r="U1114">
            <v>0</v>
          </cell>
          <cell r="V1114">
            <v>0</v>
          </cell>
          <cell r="W1114">
            <v>0</v>
          </cell>
          <cell r="X1114">
            <v>0</v>
          </cell>
          <cell r="Y1114">
            <v>0</v>
          </cell>
          <cell r="Z1114" t="str">
            <v>в соответствии с эмиссионными документами</v>
          </cell>
          <cell r="AA1114" t="str">
            <v/>
          </cell>
          <cell r="AB1114" t="str">
            <v/>
          </cell>
          <cell r="AC1114" t="str">
            <v>Срок обращения - 5 лет</v>
          </cell>
          <cell r="AD1114" t="str">
            <v>Публичное</v>
          </cell>
          <cell r="AE1114">
            <v>100</v>
          </cell>
          <cell r="AF1114">
            <v>0</v>
          </cell>
          <cell r="AG1114">
            <v>41737</v>
          </cell>
          <cell r="AH1114">
            <v>0</v>
          </cell>
          <cell r="AI1114">
            <v>0</v>
          </cell>
          <cell r="AJ1114">
            <v>0</v>
          </cell>
          <cell r="AK1114">
            <v>69053</v>
          </cell>
          <cell r="AL1114">
            <v>0</v>
          </cell>
          <cell r="AM1114">
            <v>0</v>
          </cell>
          <cell r="AN1114">
            <v>4</v>
          </cell>
          <cell r="AO1114">
            <v>0</v>
          </cell>
          <cell r="AP1114" t="str">
            <v>Россия</v>
          </cell>
          <cell r="AQ1114">
            <v>0</v>
          </cell>
          <cell r="AR1114" t="str">
            <v>1000</v>
          </cell>
          <cell r="AS1114">
            <v>0</v>
          </cell>
          <cell r="AT1114">
            <v>847</v>
          </cell>
          <cell r="AU1114">
            <v>0</v>
          </cell>
          <cell r="AV1114" t="str">
            <v>Actual/365 (Actual/365F)</v>
          </cell>
          <cell r="AW1114">
            <v>0</v>
          </cell>
          <cell r="AX1114">
            <v>0</v>
          </cell>
          <cell r="AY1114">
            <v>0</v>
          </cell>
          <cell r="AZ1114" t="str">
            <v/>
          </cell>
          <cell r="BA1114" t="str">
            <v/>
          </cell>
          <cell r="BB1114">
            <v>0</v>
          </cell>
          <cell r="BC1114">
            <v>0</v>
          </cell>
          <cell r="BD1114" t="str">
            <v/>
          </cell>
          <cell r="BE1114">
            <v>0</v>
          </cell>
          <cell r="BF1114">
            <v>0</v>
          </cell>
          <cell r="BG1114" t="str">
            <v/>
          </cell>
          <cell r="BH1114">
            <v>0</v>
          </cell>
          <cell r="BI1114">
            <v>0</v>
          </cell>
          <cell r="BJ1114" t="str">
            <v>24.02.2015/13.10.2009/-</v>
          </cell>
          <cell r="BK1114" t="str">
            <v>BB+(RU)/ruBB+</v>
          </cell>
          <cell r="BL1114" t="str">
            <v>BB+(RU)</v>
          </cell>
          <cell r="BM1114" t="str">
            <v>ruBB+</v>
          </cell>
          <cell r="BN1114" t="str">
            <v>2017-12-29/2018-07-24</v>
          </cell>
          <cell r="BO1114">
            <v>0</v>
          </cell>
          <cell r="BP1114">
            <v>0</v>
          </cell>
          <cell r="BQ1114" t="str">
            <v/>
          </cell>
          <cell r="BR1114" t="str">
            <v/>
          </cell>
          <cell r="BS1114" t="str">
            <v/>
          </cell>
          <cell r="BT1114" t="str">
            <v/>
          </cell>
        </row>
        <row r="1115">
          <cell r="B1115">
            <v>7714056040</v>
          </cell>
          <cell r="C1115" t="str">
            <v>1027739447922</v>
          </cell>
          <cell r="D1115" t="str">
            <v>RU000A0JVHS8</v>
          </cell>
          <cell r="E1115" t="str">
            <v>B</v>
          </cell>
          <cell r="F1115" t="str">
            <v>Withdrawn</v>
          </cell>
          <cell r="G1115" t="str">
            <v>–</v>
          </cell>
          <cell r="H1115">
            <v>0</v>
          </cell>
          <cell r="I1115">
            <v>0</v>
          </cell>
          <cell r="J1115">
            <v>0</v>
          </cell>
          <cell r="K1115" t="str">
            <v>Банк Союз, БО-04</v>
          </cell>
          <cell r="L1115" t="str">
            <v>Банки</v>
          </cell>
          <cell r="M1115">
            <v>1500000000</v>
          </cell>
          <cell r="N1115" t="str">
            <v>RUB</v>
          </cell>
          <cell r="O1115" t="str">
            <v>Облигации</v>
          </cell>
          <cell r="P1115" t="str">
            <v>В обращении</v>
          </cell>
          <cell r="Q1115">
            <v>43993</v>
          </cell>
          <cell r="R1115" t="str">
            <v>4B020402307B</v>
          </cell>
          <cell r="S1115" t="str">
            <v>1000</v>
          </cell>
          <cell r="T1115" t="str">
            <v/>
          </cell>
          <cell r="U1115">
            <v>2</v>
          </cell>
          <cell r="V1115">
            <v>0</v>
          </cell>
          <cell r="W1115">
            <v>0</v>
          </cell>
          <cell r="X1115">
            <v>0</v>
          </cell>
          <cell r="Y1115">
            <v>0</v>
          </cell>
          <cell r="Z1115" t="str">
            <v/>
          </cell>
          <cell r="AA1115" t="str">
            <v>Организатор: БК Регион, Банк Союз</v>
          </cell>
          <cell r="AB1115" t="str">
            <v>Московская Биржа (Третий уровень)</v>
          </cell>
          <cell r="AC1115" t="str">
            <v/>
          </cell>
          <cell r="AD1115" t="str">
            <v>Публичное</v>
          </cell>
          <cell r="AE1115">
            <v>100</v>
          </cell>
          <cell r="AF1115">
            <v>15.03</v>
          </cell>
          <cell r="AG1115">
            <v>41737</v>
          </cell>
          <cell r="AH1115">
            <v>42173</v>
          </cell>
          <cell r="AI1115">
            <v>42173</v>
          </cell>
          <cell r="AJ1115">
            <v>42174</v>
          </cell>
          <cell r="AK1115">
            <v>69055</v>
          </cell>
          <cell r="AL1115" t="str">
            <v>RU000A0JVHS8</v>
          </cell>
          <cell r="AM1115">
            <v>43452</v>
          </cell>
          <cell r="AN1115">
            <v>4</v>
          </cell>
          <cell r="AO1115">
            <v>0</v>
          </cell>
          <cell r="AP1115" t="str">
            <v>Россия</v>
          </cell>
          <cell r="AQ1115">
            <v>0</v>
          </cell>
          <cell r="AR1115" t="str">
            <v>1000</v>
          </cell>
          <cell r="AS1115">
            <v>0</v>
          </cell>
          <cell r="AT1115">
            <v>847</v>
          </cell>
          <cell r="AU1115">
            <v>0</v>
          </cell>
          <cell r="AV1115" t="str">
            <v>Actual/365 (Actual/365F)</v>
          </cell>
          <cell r="AW1115">
            <v>0</v>
          </cell>
          <cell r="AX1115">
            <v>0</v>
          </cell>
          <cell r="AY1115">
            <v>0</v>
          </cell>
          <cell r="AZ1115" t="str">
            <v/>
          </cell>
          <cell r="BA1115" t="str">
            <v/>
          </cell>
          <cell r="BB1115">
            <v>0</v>
          </cell>
          <cell r="BC1115">
            <v>0</v>
          </cell>
          <cell r="BD1115" t="str">
            <v/>
          </cell>
          <cell r="BE1115">
            <v>0</v>
          </cell>
          <cell r="BF1115">
            <v>0</v>
          </cell>
          <cell r="BG1115" t="str">
            <v/>
          </cell>
          <cell r="BH1115">
            <v>0</v>
          </cell>
          <cell r="BI1115">
            <v>1500000000</v>
          </cell>
          <cell r="BJ1115" t="str">
            <v>24.02.2015/13.10.2009/-</v>
          </cell>
          <cell r="BK1115" t="str">
            <v>BB+(RU)/ruBB+</v>
          </cell>
          <cell r="BL1115" t="str">
            <v>BB+(RU)</v>
          </cell>
          <cell r="BM1115" t="str">
            <v>ruBB+</v>
          </cell>
          <cell r="BN1115" t="str">
            <v>2017-12-29/2018-07-24</v>
          </cell>
          <cell r="BO1115">
            <v>0</v>
          </cell>
          <cell r="BP1115">
            <v>0</v>
          </cell>
          <cell r="BQ1115" t="str">
            <v/>
          </cell>
          <cell r="BR1115" t="str">
            <v/>
          </cell>
          <cell r="BS1115" t="str">
            <v/>
          </cell>
          <cell r="BT1115" t="str">
            <v/>
          </cell>
        </row>
        <row r="1116">
          <cell r="B1116">
            <v>7714056040</v>
          </cell>
          <cell r="C1116" t="str">
            <v>1027739447922</v>
          </cell>
          <cell r="D1116" t="str">
            <v/>
          </cell>
          <cell r="E1116" t="str">
            <v>B</v>
          </cell>
          <cell r="F1116" t="str">
            <v>Withdrawn</v>
          </cell>
          <cell r="G1116" t="str">
            <v>–</v>
          </cell>
          <cell r="H1116">
            <v>0</v>
          </cell>
          <cell r="I1116">
            <v>0</v>
          </cell>
          <cell r="J1116">
            <v>0</v>
          </cell>
          <cell r="K1116" t="str">
            <v>Банк Союз, БО-05</v>
          </cell>
          <cell r="L1116" t="str">
            <v>Банки</v>
          </cell>
          <cell r="M1116">
            <v>1500000000</v>
          </cell>
          <cell r="N1116" t="str">
            <v>RUB</v>
          </cell>
          <cell r="O1116" t="str">
            <v>Облигации</v>
          </cell>
          <cell r="P1116" t="str">
            <v>Планируется</v>
          </cell>
          <cell r="Q1116">
            <v>0</v>
          </cell>
          <cell r="R1116" t="str">
            <v>4B020502307B</v>
          </cell>
          <cell r="S1116" t="str">
            <v>1000</v>
          </cell>
          <cell r="T1116" t="str">
            <v/>
          </cell>
          <cell r="U1116">
            <v>0</v>
          </cell>
          <cell r="V1116">
            <v>0</v>
          </cell>
          <cell r="W1116">
            <v>0</v>
          </cell>
          <cell r="X1116">
            <v>0</v>
          </cell>
          <cell r="Y1116">
            <v>0</v>
          </cell>
          <cell r="Z1116" t="str">
            <v>в соответствии с эмиссионными документами</v>
          </cell>
          <cell r="AA1116" t="str">
            <v/>
          </cell>
          <cell r="AB1116" t="str">
            <v/>
          </cell>
          <cell r="AC1116" t="str">
            <v>Срок обращения - 5 лет</v>
          </cell>
          <cell r="AD1116" t="str">
            <v>Публичное</v>
          </cell>
          <cell r="AE1116">
            <v>100</v>
          </cell>
          <cell r="AF1116">
            <v>0</v>
          </cell>
          <cell r="AG1116">
            <v>41737</v>
          </cell>
          <cell r="AH1116">
            <v>0</v>
          </cell>
          <cell r="AI1116">
            <v>0</v>
          </cell>
          <cell r="AJ1116">
            <v>0</v>
          </cell>
          <cell r="AK1116">
            <v>69057</v>
          </cell>
          <cell r="AL1116">
            <v>0</v>
          </cell>
          <cell r="AM1116">
            <v>0</v>
          </cell>
          <cell r="AN1116">
            <v>4</v>
          </cell>
          <cell r="AO1116">
            <v>0</v>
          </cell>
          <cell r="AP1116" t="str">
            <v>Россия</v>
          </cell>
          <cell r="AQ1116">
            <v>0</v>
          </cell>
          <cell r="AR1116" t="str">
            <v>1000</v>
          </cell>
          <cell r="AS1116">
            <v>0</v>
          </cell>
          <cell r="AT1116">
            <v>847</v>
          </cell>
          <cell r="AU1116">
            <v>0</v>
          </cell>
          <cell r="AV1116" t="str">
            <v>Actual/365 (Actual/365F)</v>
          </cell>
          <cell r="AW1116">
            <v>0</v>
          </cell>
          <cell r="AX1116">
            <v>0</v>
          </cell>
          <cell r="AY1116">
            <v>0</v>
          </cell>
          <cell r="AZ1116" t="str">
            <v/>
          </cell>
          <cell r="BA1116" t="str">
            <v/>
          </cell>
          <cell r="BB1116">
            <v>0</v>
          </cell>
          <cell r="BC1116">
            <v>0</v>
          </cell>
          <cell r="BD1116" t="str">
            <v/>
          </cell>
          <cell r="BE1116">
            <v>0</v>
          </cell>
          <cell r="BF1116">
            <v>0</v>
          </cell>
          <cell r="BG1116" t="str">
            <v/>
          </cell>
          <cell r="BH1116">
            <v>0</v>
          </cell>
          <cell r="BI1116">
            <v>0</v>
          </cell>
          <cell r="BJ1116" t="str">
            <v>24.02.2015/13.10.2009/-</v>
          </cell>
          <cell r="BK1116" t="str">
            <v>BB+(RU)/ruBB+</v>
          </cell>
          <cell r="BL1116" t="str">
            <v>BB+(RU)</v>
          </cell>
          <cell r="BM1116" t="str">
            <v>ruBB+</v>
          </cell>
          <cell r="BN1116" t="str">
            <v>2017-12-29/2018-07-24</v>
          </cell>
          <cell r="BO1116">
            <v>0</v>
          </cell>
          <cell r="BP1116">
            <v>0</v>
          </cell>
          <cell r="BQ1116" t="str">
            <v/>
          </cell>
          <cell r="BR1116" t="str">
            <v/>
          </cell>
          <cell r="BS1116" t="str">
            <v/>
          </cell>
          <cell r="BT1116" t="str">
            <v/>
          </cell>
        </row>
        <row r="1117">
          <cell r="B1117">
            <v>7714056040</v>
          </cell>
          <cell r="C1117" t="str">
            <v>1027739447922</v>
          </cell>
          <cell r="D1117" t="str">
            <v>RU000A0JV0Q9</v>
          </cell>
          <cell r="E1117" t="str">
            <v>B</v>
          </cell>
          <cell r="F1117" t="str">
            <v>Withdrawn</v>
          </cell>
          <cell r="G1117" t="str">
            <v>–</v>
          </cell>
          <cell r="H1117">
            <v>0</v>
          </cell>
          <cell r="I1117">
            <v>0</v>
          </cell>
          <cell r="J1117">
            <v>0</v>
          </cell>
          <cell r="K1117" t="str">
            <v>Банк Союз, БО-06</v>
          </cell>
          <cell r="L1117" t="str">
            <v>Банки</v>
          </cell>
          <cell r="M1117">
            <v>1000000000</v>
          </cell>
          <cell r="N1117" t="str">
            <v>RUB</v>
          </cell>
          <cell r="O1117" t="str">
            <v>Облигации</v>
          </cell>
          <cell r="P1117" t="str">
            <v>В обращении</v>
          </cell>
          <cell r="Q1117">
            <v>43791</v>
          </cell>
          <cell r="R1117" t="str">
            <v>4B020602307B</v>
          </cell>
          <cell r="S1117" t="str">
            <v>1000</v>
          </cell>
          <cell r="T1117" t="str">
            <v/>
          </cell>
          <cell r="U1117">
            <v>2</v>
          </cell>
          <cell r="V1117">
            <v>0</v>
          </cell>
          <cell r="W1117">
            <v>0</v>
          </cell>
          <cell r="X1117">
            <v>0</v>
          </cell>
          <cell r="Y1117">
            <v>0</v>
          </cell>
          <cell r="Z1117" t="str">
            <v/>
          </cell>
          <cell r="AA1117" t="str">
            <v>Организатор: Банк Союз, БК Регион</v>
          </cell>
          <cell r="AB1117" t="str">
            <v>Московская Биржа (Третий уровень)</v>
          </cell>
          <cell r="AC1117" t="str">
            <v/>
          </cell>
          <cell r="AD1117" t="str">
            <v>Публичное</v>
          </cell>
          <cell r="AE1117">
            <v>100</v>
          </cell>
          <cell r="AF1117">
            <v>13.42</v>
          </cell>
          <cell r="AG1117">
            <v>41737</v>
          </cell>
          <cell r="AH1117">
            <v>41971</v>
          </cell>
          <cell r="AI1117">
            <v>41971</v>
          </cell>
          <cell r="AJ1117">
            <v>41974</v>
          </cell>
          <cell r="AK1117">
            <v>69059</v>
          </cell>
          <cell r="AL1117" t="str">
            <v>RU000A0JV0Q9</v>
          </cell>
          <cell r="AM1117">
            <v>43432</v>
          </cell>
          <cell r="AN1117">
            <v>4</v>
          </cell>
          <cell r="AO1117">
            <v>0</v>
          </cell>
          <cell r="AP1117" t="str">
            <v>Россия</v>
          </cell>
          <cell r="AQ1117">
            <v>0</v>
          </cell>
          <cell r="AR1117" t="str">
            <v>1000</v>
          </cell>
          <cell r="AS1117">
            <v>0</v>
          </cell>
          <cell r="AT1117">
            <v>847</v>
          </cell>
          <cell r="AU1117">
            <v>0</v>
          </cell>
          <cell r="AV1117" t="str">
            <v>Actual/365 (Actual/365F)</v>
          </cell>
          <cell r="AW1117">
            <v>0</v>
          </cell>
          <cell r="AX1117">
            <v>0</v>
          </cell>
          <cell r="AY1117">
            <v>0</v>
          </cell>
          <cell r="AZ1117" t="str">
            <v/>
          </cell>
          <cell r="BA1117" t="str">
            <v/>
          </cell>
          <cell r="BB1117">
            <v>0</v>
          </cell>
          <cell r="BC1117">
            <v>1</v>
          </cell>
          <cell r="BD1117" t="str">
            <v/>
          </cell>
          <cell r="BE1117">
            <v>0</v>
          </cell>
          <cell r="BF1117">
            <v>0</v>
          </cell>
          <cell r="BG1117" t="str">
            <v/>
          </cell>
          <cell r="BH1117">
            <v>0</v>
          </cell>
          <cell r="BI1117">
            <v>1000000000</v>
          </cell>
          <cell r="BJ1117" t="str">
            <v>24.02.2015/13.10.2009/-</v>
          </cell>
          <cell r="BK1117" t="str">
            <v>BB+(RU)/ruBB+</v>
          </cell>
          <cell r="BL1117" t="str">
            <v>BB+(RU)</v>
          </cell>
          <cell r="BM1117" t="str">
            <v>ruBB+</v>
          </cell>
          <cell r="BN1117" t="str">
            <v>2017-12-29/2018-07-24</v>
          </cell>
          <cell r="BO1117">
            <v>0</v>
          </cell>
          <cell r="BP1117">
            <v>0</v>
          </cell>
          <cell r="BQ1117" t="str">
            <v/>
          </cell>
          <cell r="BR1117" t="str">
            <v/>
          </cell>
          <cell r="BS1117" t="str">
            <v/>
          </cell>
          <cell r="BT1117" t="str">
            <v/>
          </cell>
        </row>
        <row r="1118">
          <cell r="B1118">
            <v>1653017026</v>
          </cell>
          <cell r="C1118" t="str">
            <v>1021600000421</v>
          </cell>
          <cell r="D1118" t="str">
            <v>RU000A0DF009</v>
          </cell>
          <cell r="E1118" t="str">
            <v>–</v>
          </cell>
          <cell r="F1118" t="str">
            <v>–</v>
          </cell>
          <cell r="G1118" t="str">
            <v>Withdrawn</v>
          </cell>
          <cell r="H1118">
            <v>0</v>
          </cell>
          <cell r="I1118">
            <v>0</v>
          </cell>
          <cell r="J1118">
            <v>0</v>
          </cell>
          <cell r="K1118" t="str">
            <v>Банк Спурт, 01</v>
          </cell>
          <cell r="L1118" t="str">
            <v>Банки</v>
          </cell>
          <cell r="M1118">
            <v>500000000</v>
          </cell>
          <cell r="N1118" t="str">
            <v>RUB</v>
          </cell>
          <cell r="O1118" t="str">
            <v>Облигации</v>
          </cell>
          <cell r="P1118" t="str">
            <v>Погашена</v>
          </cell>
          <cell r="Q1118">
            <v>39401</v>
          </cell>
          <cell r="R1118" t="str">
            <v>40102207B</v>
          </cell>
          <cell r="S1118" t="str">
            <v>1000</v>
          </cell>
          <cell r="T1118" t="str">
            <v/>
          </cell>
          <cell r="U1118">
            <v>4</v>
          </cell>
          <cell r="V1118">
            <v>0</v>
          </cell>
          <cell r="W1118">
            <v>0</v>
          </cell>
          <cell r="X1118">
            <v>0</v>
          </cell>
          <cell r="Y1118">
            <v>0</v>
          </cell>
          <cell r="Z1118" t="str">
            <v>17.11.2005 года по номиналу. 2 года по цене номиналаСовет директоров не позднее, чем за  2  недели до даты выплаты купонного дохода за четвертый, а, в случае если процентная ставка по девятому купону не была определена Эмитентом одновременно с процентной ставкой по пятому купону, также и за восьмой купонный период принимает решение о  приобретении Облигаций</v>
          </cell>
          <cell r="AA1118" t="str">
            <v>Организатор - Банк Спурт, Со-организатор - МДМ-Банк</v>
          </cell>
          <cell r="AB1118" t="str">
            <v>Московская Биржа</v>
          </cell>
          <cell r="AC1118" t="str">
            <v>финансовый консультант ЗАО "РЕГИОН" Финансовые Консультации. Поручительство - ОАО Нижнекамскнефтехим</v>
          </cell>
          <cell r="AD1118" t="str">
            <v>Публичное</v>
          </cell>
          <cell r="AE1118">
            <v>100</v>
          </cell>
          <cell r="AF1118">
            <v>0</v>
          </cell>
          <cell r="AG1118">
            <v>38180</v>
          </cell>
          <cell r="AH1118">
            <v>38309</v>
          </cell>
          <cell r="AI1118">
            <v>38309</v>
          </cell>
          <cell r="AJ1118">
            <v>38309</v>
          </cell>
          <cell r="AK1118">
            <v>2482</v>
          </cell>
          <cell r="AL1118" t="str">
            <v>RU000A0DF009</v>
          </cell>
          <cell r="AM1118">
            <v>0</v>
          </cell>
          <cell r="AN1118">
            <v>4</v>
          </cell>
          <cell r="AO1118">
            <v>0</v>
          </cell>
          <cell r="AP1118" t="str">
            <v>Россия</v>
          </cell>
          <cell r="AQ1118">
            <v>0</v>
          </cell>
          <cell r="AR1118" t="str">
            <v>0</v>
          </cell>
          <cell r="AS1118">
            <v>0</v>
          </cell>
          <cell r="AT1118">
            <v>857</v>
          </cell>
          <cell r="AU1118">
            <v>0</v>
          </cell>
          <cell r="AV1118" t="str">
            <v>Actual/365 (Actual/365F)</v>
          </cell>
          <cell r="AW1118">
            <v>0</v>
          </cell>
          <cell r="AX1118">
            <v>0</v>
          </cell>
          <cell r="AY1118">
            <v>0</v>
          </cell>
          <cell r="AZ1118" t="str">
            <v/>
          </cell>
          <cell r="BA1118" t="str">
            <v/>
          </cell>
          <cell r="BB1118">
            <v>0</v>
          </cell>
          <cell r="BC1118">
            <v>0</v>
          </cell>
          <cell r="BD1118" t="str">
            <v/>
          </cell>
          <cell r="BE1118">
            <v>0</v>
          </cell>
          <cell r="BF1118">
            <v>0</v>
          </cell>
          <cell r="BG1118" t="str">
            <v/>
          </cell>
          <cell r="BH1118">
            <v>0</v>
          </cell>
          <cell r="BI1118">
            <v>0</v>
          </cell>
          <cell r="BJ1118" t="str">
            <v>-/-/19.02.2016</v>
          </cell>
          <cell r="BK1118" t="str">
            <v/>
          </cell>
          <cell r="BL1118" t="str">
            <v/>
          </cell>
          <cell r="BM1118" t="str">
            <v/>
          </cell>
          <cell r="BN1118" t="str">
            <v/>
          </cell>
          <cell r="BO1118">
            <v>0</v>
          </cell>
          <cell r="BP1118">
            <v>0</v>
          </cell>
          <cell r="BQ1118" t="str">
            <v/>
          </cell>
          <cell r="BR1118" t="str">
            <v/>
          </cell>
          <cell r="BS1118" t="str">
            <v/>
          </cell>
          <cell r="BT1118" t="str">
            <v/>
          </cell>
        </row>
        <row r="1119">
          <cell r="B1119">
            <v>1653017026</v>
          </cell>
          <cell r="C1119" t="str">
            <v>1021600000421</v>
          </cell>
          <cell r="D1119" t="str">
            <v>RU000A0JP930</v>
          </cell>
          <cell r="E1119" t="str">
            <v>–</v>
          </cell>
          <cell r="F1119" t="str">
            <v>–</v>
          </cell>
          <cell r="G1119" t="str">
            <v>Withdrawn</v>
          </cell>
          <cell r="H1119">
            <v>0</v>
          </cell>
          <cell r="I1119">
            <v>0</v>
          </cell>
          <cell r="J1119">
            <v>0</v>
          </cell>
          <cell r="K1119" t="str">
            <v>Банк Спурт, 02</v>
          </cell>
          <cell r="L1119" t="str">
            <v>Банки</v>
          </cell>
          <cell r="M1119">
            <v>1000000000</v>
          </cell>
          <cell r="N1119" t="str">
            <v>RUB</v>
          </cell>
          <cell r="O1119" t="str">
            <v>Облигации</v>
          </cell>
          <cell r="P1119" t="str">
            <v>Досрочно погашена</v>
          </cell>
          <cell r="Q1119">
            <v>41060</v>
          </cell>
          <cell r="R1119" t="str">
            <v>40202207B</v>
          </cell>
          <cell r="S1119" t="str">
            <v>1000</v>
          </cell>
          <cell r="T1119" t="str">
            <v/>
          </cell>
          <cell r="U1119">
            <v>4</v>
          </cell>
          <cell r="V1119">
            <v>0</v>
          </cell>
          <cell r="W1119">
            <v>0</v>
          </cell>
          <cell r="X1119">
            <v>0</v>
          </cell>
          <cell r="Y1119">
            <v>0</v>
          </cell>
          <cell r="Z1119" t="str">
            <v>дата выплаты четвертого, восьмого, двенадцатого, шестнадцатого купонных периодов по цене номинала дополнительная оферта - 4.12.08.</v>
          </cell>
          <cell r="AA1119" t="str">
            <v>Организатор - Группа компаний Регион. Со-организаторы - Банк Москвы, Татфондбанк. Андеррайтер: РТК-БрокерСо-андеррайтеры: Европейский Трастовый Банк, Банк Зенит, Интерфинанс, Ист Кэпитал, МДМ Банк, Меткомбанк, МПИ-Банк, Норвик Банк, Пробизнесбанк, Банк Судостроительный, ТатИнК, Транскапиталбанк, Юниаструм Банк</v>
          </cell>
          <cell r="AB1119" t="str">
            <v>Московская Биржа (Внесписочные ценные бумаги)</v>
          </cell>
          <cell r="AC1119" t="str">
            <v>Цена досрочного погашения – 100% от номинала.</v>
          </cell>
          <cell r="AD1119" t="str">
            <v>Публичное</v>
          </cell>
          <cell r="AE1119">
            <v>100</v>
          </cell>
          <cell r="AF1119">
            <v>0</v>
          </cell>
          <cell r="AG1119">
            <v>39154</v>
          </cell>
          <cell r="AH1119">
            <v>39240</v>
          </cell>
          <cell r="AI1119">
            <v>39240</v>
          </cell>
          <cell r="AJ1119">
            <v>39287</v>
          </cell>
          <cell r="AK1119">
            <v>7197</v>
          </cell>
          <cell r="AL1119" t="str">
            <v>RU000A0JP930</v>
          </cell>
          <cell r="AM1119">
            <v>0</v>
          </cell>
          <cell r="AN1119">
            <v>4</v>
          </cell>
          <cell r="AO1119">
            <v>0</v>
          </cell>
          <cell r="AP1119" t="str">
            <v>Россия</v>
          </cell>
          <cell r="AQ1119">
            <v>0</v>
          </cell>
          <cell r="AR1119" t="str">
            <v>1000</v>
          </cell>
          <cell r="AS1119">
            <v>0</v>
          </cell>
          <cell r="AT1119">
            <v>857</v>
          </cell>
          <cell r="AU1119">
            <v>40696</v>
          </cell>
          <cell r="AV1119" t="str">
            <v>Actual/365 (Actual/365F)</v>
          </cell>
          <cell r="AW1119">
            <v>0</v>
          </cell>
          <cell r="AX1119">
            <v>0</v>
          </cell>
          <cell r="AY1119">
            <v>0</v>
          </cell>
          <cell r="AZ1119" t="str">
            <v/>
          </cell>
          <cell r="BA1119" t="str">
            <v/>
          </cell>
          <cell r="BB1119">
            <v>0</v>
          </cell>
          <cell r="BC1119">
            <v>0</v>
          </cell>
          <cell r="BD1119" t="str">
            <v/>
          </cell>
          <cell r="BE1119">
            <v>0</v>
          </cell>
          <cell r="BF1119">
            <v>0</v>
          </cell>
          <cell r="BG1119" t="str">
            <v/>
          </cell>
          <cell r="BH1119">
            <v>0</v>
          </cell>
          <cell r="BI1119">
            <v>0</v>
          </cell>
          <cell r="BJ1119" t="str">
            <v>-/-/19.02.2016</v>
          </cell>
          <cell r="BK1119" t="str">
            <v/>
          </cell>
          <cell r="BL1119" t="str">
            <v/>
          </cell>
          <cell r="BM1119" t="str">
            <v/>
          </cell>
          <cell r="BN1119" t="str">
            <v/>
          </cell>
          <cell r="BO1119">
            <v>0</v>
          </cell>
          <cell r="BP1119">
            <v>0</v>
          </cell>
          <cell r="BQ1119" t="str">
            <v/>
          </cell>
          <cell r="BR1119" t="str">
            <v/>
          </cell>
          <cell r="BS1119" t="str">
            <v/>
          </cell>
          <cell r="BT1119" t="str">
            <v/>
          </cell>
        </row>
        <row r="1120">
          <cell r="B1120">
            <v>1653017026</v>
          </cell>
          <cell r="C1120" t="str">
            <v>1021600000421</v>
          </cell>
          <cell r="D1120" t="str">
            <v/>
          </cell>
          <cell r="E1120" t="str">
            <v>–</v>
          </cell>
          <cell r="F1120" t="str">
            <v>–</v>
          </cell>
          <cell r="G1120" t="str">
            <v>Withdrawn</v>
          </cell>
          <cell r="H1120">
            <v>0</v>
          </cell>
          <cell r="I1120">
            <v>0</v>
          </cell>
          <cell r="J1120">
            <v>0</v>
          </cell>
          <cell r="K1120" t="str">
            <v>Банк Спурт, 03</v>
          </cell>
          <cell r="L1120" t="str">
            <v>Банки</v>
          </cell>
          <cell r="M1120">
            <v>1000000000</v>
          </cell>
          <cell r="N1120" t="str">
            <v>RUB</v>
          </cell>
          <cell r="O1120" t="str">
            <v>Облигации</v>
          </cell>
          <cell r="P1120" t="str">
            <v>Аннулирована</v>
          </cell>
          <cell r="Q1120">
            <v>0</v>
          </cell>
          <cell r="R1120" t="str">
            <v>40302207B</v>
          </cell>
          <cell r="S1120" t="str">
            <v>1000</v>
          </cell>
          <cell r="T1120" t="str">
            <v/>
          </cell>
          <cell r="U1120">
            <v>0</v>
          </cell>
          <cell r="V1120">
            <v>0</v>
          </cell>
          <cell r="W1120">
            <v>0</v>
          </cell>
          <cell r="X1120">
            <v>0</v>
          </cell>
          <cell r="Y1120">
            <v>0</v>
          </cell>
          <cell r="Z1120" t="str">
            <v>в соответствии с эмиссионными документами</v>
          </cell>
          <cell r="AA1120" t="str">
            <v>Организатор - Банк "Спурт"</v>
          </cell>
          <cell r="AB1120" t="str">
            <v/>
          </cell>
          <cell r="AC1120" t="str">
            <v xml:space="preserve"> Проспект облигаций </v>
          </cell>
          <cell r="AD1120" t="str">
            <v>Публичное</v>
          </cell>
          <cell r="AE1120">
            <v>100</v>
          </cell>
          <cell r="AF1120">
            <v>0</v>
          </cell>
          <cell r="AG1120">
            <v>40834</v>
          </cell>
          <cell r="AH1120">
            <v>0</v>
          </cell>
          <cell r="AI1120">
            <v>0</v>
          </cell>
          <cell r="AJ1120">
            <v>0</v>
          </cell>
          <cell r="AK1120">
            <v>22121</v>
          </cell>
          <cell r="AL1120">
            <v>0</v>
          </cell>
          <cell r="AM1120">
            <v>0</v>
          </cell>
          <cell r="AN1120">
            <v>4</v>
          </cell>
          <cell r="AO1120">
            <v>0</v>
          </cell>
          <cell r="AP1120" t="str">
            <v>Россия</v>
          </cell>
          <cell r="AQ1120">
            <v>0</v>
          </cell>
          <cell r="AR1120" t="str">
            <v>1000</v>
          </cell>
          <cell r="AS1120">
            <v>0</v>
          </cell>
          <cell r="AT1120">
            <v>857</v>
          </cell>
          <cell r="AU1120">
            <v>0</v>
          </cell>
          <cell r="AV1120" t="str">
            <v>Actual/365 (Actual/365F)</v>
          </cell>
          <cell r="AW1120">
            <v>0</v>
          </cell>
          <cell r="AX1120">
            <v>0</v>
          </cell>
          <cell r="AY1120">
            <v>0</v>
          </cell>
          <cell r="AZ1120" t="str">
            <v/>
          </cell>
          <cell r="BA1120" t="str">
            <v/>
          </cell>
          <cell r="BB1120">
            <v>0</v>
          </cell>
          <cell r="BC1120">
            <v>0</v>
          </cell>
          <cell r="BD1120" t="str">
            <v>финансирование основной деятельности</v>
          </cell>
          <cell r="BE1120">
            <v>0</v>
          </cell>
          <cell r="BF1120">
            <v>0</v>
          </cell>
          <cell r="BG1120" t="str">
            <v/>
          </cell>
          <cell r="BH1120">
            <v>0</v>
          </cell>
          <cell r="BI1120">
            <v>0</v>
          </cell>
          <cell r="BJ1120" t="str">
            <v>-/-/19.02.2016</v>
          </cell>
          <cell r="BK1120" t="str">
            <v/>
          </cell>
          <cell r="BL1120" t="str">
            <v/>
          </cell>
          <cell r="BM1120" t="str">
            <v/>
          </cell>
          <cell r="BN1120" t="str">
            <v/>
          </cell>
          <cell r="BO1120">
            <v>0</v>
          </cell>
          <cell r="BP1120">
            <v>0</v>
          </cell>
          <cell r="BQ1120" t="str">
            <v/>
          </cell>
          <cell r="BR1120" t="str">
            <v/>
          </cell>
          <cell r="BS1120" t="str">
            <v/>
          </cell>
          <cell r="BT1120" t="str">
            <v/>
          </cell>
        </row>
        <row r="1121">
          <cell r="B1121">
            <v>1653017026</v>
          </cell>
          <cell r="C1121" t="str">
            <v>1021600000421</v>
          </cell>
          <cell r="D1121" t="str">
            <v/>
          </cell>
          <cell r="E1121" t="str">
            <v>–</v>
          </cell>
          <cell r="F1121" t="str">
            <v>–</v>
          </cell>
          <cell r="G1121" t="str">
            <v>Withdrawn</v>
          </cell>
          <cell r="H1121">
            <v>0</v>
          </cell>
          <cell r="I1121">
            <v>0</v>
          </cell>
          <cell r="J1121">
            <v>0</v>
          </cell>
          <cell r="K1121" t="str">
            <v>Банк Спурт, 04</v>
          </cell>
          <cell r="L1121" t="str">
            <v>Банки</v>
          </cell>
          <cell r="M1121">
            <v>1000000000</v>
          </cell>
          <cell r="N1121" t="str">
            <v>RUB</v>
          </cell>
          <cell r="O1121" t="str">
            <v>Облигации</v>
          </cell>
          <cell r="P1121" t="str">
            <v>Аннулирована</v>
          </cell>
          <cell r="Q1121">
            <v>0</v>
          </cell>
          <cell r="R1121" t="str">
            <v>40402207B</v>
          </cell>
          <cell r="S1121" t="str">
            <v>1000</v>
          </cell>
          <cell r="T1121" t="str">
            <v/>
          </cell>
          <cell r="U1121">
            <v>2</v>
          </cell>
          <cell r="V1121">
            <v>0</v>
          </cell>
          <cell r="W1121">
            <v>0</v>
          </cell>
          <cell r="X1121">
            <v>0</v>
          </cell>
          <cell r="Y1121">
            <v>0</v>
          </cell>
          <cell r="Z1121" t="str">
            <v>в соответствии с эмиссионными документами</v>
          </cell>
          <cell r="AA1121" t="str">
            <v>Организатор: Банк Спрут</v>
          </cell>
          <cell r="AB1121" t="str">
            <v/>
          </cell>
          <cell r="AC1121" t="str">
            <v>Срок обращения - 5 лет</v>
          </cell>
          <cell r="AD1121" t="str">
            <v>Публичное</v>
          </cell>
          <cell r="AE1121">
            <v>100</v>
          </cell>
          <cell r="AF1121">
            <v>0</v>
          </cell>
          <cell r="AG1121">
            <v>41347</v>
          </cell>
          <cell r="AH1121">
            <v>0</v>
          </cell>
          <cell r="AI1121">
            <v>0</v>
          </cell>
          <cell r="AJ1121">
            <v>0</v>
          </cell>
          <cell r="AK1121">
            <v>33871</v>
          </cell>
          <cell r="AL1121">
            <v>0</v>
          </cell>
          <cell r="AM1121">
            <v>0</v>
          </cell>
          <cell r="AN1121">
            <v>4</v>
          </cell>
          <cell r="AO1121">
            <v>0</v>
          </cell>
          <cell r="AP1121" t="str">
            <v>Россия</v>
          </cell>
          <cell r="AQ1121">
            <v>0</v>
          </cell>
          <cell r="AR1121" t="str">
            <v>0</v>
          </cell>
          <cell r="AS1121">
            <v>0</v>
          </cell>
          <cell r="AT1121">
            <v>857</v>
          </cell>
          <cell r="AU1121">
            <v>0</v>
          </cell>
          <cell r="AV1121" t="str">
            <v>Actual/365 (Actual/365F)</v>
          </cell>
          <cell r="AW1121">
            <v>0</v>
          </cell>
          <cell r="AX1121">
            <v>0</v>
          </cell>
          <cell r="AY1121">
            <v>0</v>
          </cell>
          <cell r="AZ1121" t="str">
            <v/>
          </cell>
          <cell r="BA1121" t="str">
            <v/>
          </cell>
          <cell r="BB1121">
            <v>0</v>
          </cell>
          <cell r="BC1121">
            <v>0</v>
          </cell>
          <cell r="BD1121" t="str">
            <v>финансирование основной деятельности</v>
          </cell>
          <cell r="BE1121">
            <v>0</v>
          </cell>
          <cell r="BF1121">
            <v>0</v>
          </cell>
          <cell r="BG1121" t="str">
            <v/>
          </cell>
          <cell r="BH1121">
            <v>0</v>
          </cell>
          <cell r="BI1121">
            <v>0</v>
          </cell>
          <cell r="BJ1121" t="str">
            <v>-/-/19.02.2016</v>
          </cell>
          <cell r="BK1121" t="str">
            <v/>
          </cell>
          <cell r="BL1121" t="str">
            <v/>
          </cell>
          <cell r="BM1121" t="str">
            <v/>
          </cell>
          <cell r="BN1121" t="str">
            <v/>
          </cell>
          <cell r="BO1121">
            <v>0</v>
          </cell>
          <cell r="BP1121">
            <v>0</v>
          </cell>
          <cell r="BQ1121" t="str">
            <v/>
          </cell>
          <cell r="BR1121" t="str">
            <v/>
          </cell>
          <cell r="BS1121" t="str">
            <v/>
          </cell>
          <cell r="BT1121" t="str">
            <v/>
          </cell>
        </row>
        <row r="1122">
          <cell r="B1122">
            <v>7744003511</v>
          </cell>
          <cell r="C1122" t="str">
            <v>1037711012525</v>
          </cell>
          <cell r="D1122" t="str">
            <v>RU000A0JPX94</v>
          </cell>
          <cell r="E1122" t="str">
            <v>–</v>
          </cell>
          <cell r="F1122" t="str">
            <v>Withdrawn</v>
          </cell>
          <cell r="G1122" t="str">
            <v>–</v>
          </cell>
          <cell r="H1122">
            <v>0</v>
          </cell>
          <cell r="I1122" t="str">
            <v>Withdrawn</v>
          </cell>
          <cell r="J1122" t="str">
            <v>-</v>
          </cell>
          <cell r="K1122" t="str">
            <v>Банк Стройкредит, 01</v>
          </cell>
          <cell r="L1122" t="str">
            <v>Банки</v>
          </cell>
          <cell r="M1122">
            <v>1000000000</v>
          </cell>
          <cell r="N1122" t="str">
            <v>RUB</v>
          </cell>
          <cell r="O1122" t="str">
            <v>Облигации</v>
          </cell>
          <cell r="P1122" t="str">
            <v>Погашена</v>
          </cell>
          <cell r="Q1122">
            <v>40756</v>
          </cell>
          <cell r="R1122" t="str">
            <v>40100018B</v>
          </cell>
          <cell r="S1122" t="str">
            <v>1000</v>
          </cell>
          <cell r="T1122" t="str">
            <v/>
          </cell>
          <cell r="U1122">
            <v>2</v>
          </cell>
          <cell r="V1122">
            <v>0</v>
          </cell>
          <cell r="W1122">
            <v>0</v>
          </cell>
          <cell r="X1122">
            <v>0</v>
          </cell>
          <cell r="Y1122">
            <v>0</v>
          </cell>
          <cell r="Z1122" t="str">
            <v>5-й рабочий день с даты окончания 2 купона по номиналу</v>
          </cell>
          <cell r="AA1122" t="str">
            <v>Организатор - Росбанк, Со-организатор – АКБ «Национальный Резервный Банк». Андеррайтеры - Банк ЗЕНИТ, АК «Промторгбанк», ГК «Регион», КБ «Русский Международный Банк». Со-Андеррайтеры – КБ «Агропромкредит», Банк «Алемар», «Джей энд Ти Банк», АКБ «Ланта-Банк», ОАО «Меткомбанк», ОАО «МНХБ», АКБ «Национальный Залоговый Банк».</v>
          </cell>
          <cell r="AB1122" t="str">
            <v>Московская Биржа (А1), RTS Board</v>
          </cell>
          <cell r="AC1122" t="str">
            <v/>
          </cell>
          <cell r="AD1122" t="str">
            <v>Публичное</v>
          </cell>
          <cell r="AE1122">
            <v>100</v>
          </cell>
          <cell r="AF1122">
            <v>0</v>
          </cell>
          <cell r="AG1122">
            <v>39356</v>
          </cell>
          <cell r="AH1122">
            <v>39658</v>
          </cell>
          <cell r="AI1122">
            <v>39658</v>
          </cell>
          <cell r="AJ1122">
            <v>39703</v>
          </cell>
          <cell r="AK1122">
            <v>8185</v>
          </cell>
          <cell r="AL1122" t="str">
            <v>RU000A0JPX94</v>
          </cell>
          <cell r="AM1122">
            <v>0</v>
          </cell>
          <cell r="AN1122">
            <v>4</v>
          </cell>
          <cell r="AO1122">
            <v>0</v>
          </cell>
          <cell r="AP1122" t="str">
            <v>Россия</v>
          </cell>
          <cell r="AQ1122">
            <v>0</v>
          </cell>
          <cell r="AR1122" t="str">
            <v>0</v>
          </cell>
          <cell r="AS1122">
            <v>0</v>
          </cell>
          <cell r="AT1122">
            <v>2199</v>
          </cell>
          <cell r="AU1122">
            <v>0</v>
          </cell>
          <cell r="AV1122" t="str">
            <v>Actual/365 (Actual/365F)</v>
          </cell>
          <cell r="AW1122">
            <v>0</v>
          </cell>
          <cell r="AX1122">
            <v>0</v>
          </cell>
          <cell r="AY1122">
            <v>0</v>
          </cell>
          <cell r="AZ1122" t="str">
            <v/>
          </cell>
          <cell r="BA1122" t="str">
            <v/>
          </cell>
          <cell r="BB1122">
            <v>0</v>
          </cell>
          <cell r="BC1122">
            <v>0</v>
          </cell>
          <cell r="BD1122" t="str">
            <v/>
          </cell>
          <cell r="BE1122">
            <v>0</v>
          </cell>
          <cell r="BF1122">
            <v>0</v>
          </cell>
          <cell r="BG1122" t="str">
            <v/>
          </cell>
          <cell r="BH1122">
            <v>0</v>
          </cell>
          <cell r="BI1122">
            <v>0</v>
          </cell>
          <cell r="BJ1122" t="str">
            <v>-/23.09.2013/-</v>
          </cell>
          <cell r="BK1122" t="str">
            <v/>
          </cell>
          <cell r="BL1122" t="str">
            <v/>
          </cell>
          <cell r="BM1122" t="str">
            <v/>
          </cell>
          <cell r="BN1122" t="str">
            <v/>
          </cell>
          <cell r="BO1122">
            <v>0</v>
          </cell>
          <cell r="BP1122">
            <v>0</v>
          </cell>
          <cell r="BQ1122" t="str">
            <v/>
          </cell>
          <cell r="BR1122" t="str">
            <v/>
          </cell>
          <cell r="BS1122" t="str">
            <v/>
          </cell>
          <cell r="BT1122" t="str">
            <v/>
          </cell>
        </row>
        <row r="1123">
          <cell r="B1123">
            <v>7744003511</v>
          </cell>
          <cell r="C1123" t="str">
            <v>1037711012525</v>
          </cell>
          <cell r="D1123" t="str">
            <v>RU000A0JRN11</v>
          </cell>
          <cell r="E1123" t="str">
            <v>–</v>
          </cell>
          <cell r="F1123" t="str">
            <v>Withdrawn</v>
          </cell>
          <cell r="G1123" t="str">
            <v>–</v>
          </cell>
          <cell r="H1123">
            <v>0</v>
          </cell>
          <cell r="I1123">
            <v>0</v>
          </cell>
          <cell r="J1123">
            <v>0</v>
          </cell>
          <cell r="K1123" t="str">
            <v>Банк Стройкредит, БО-01</v>
          </cell>
          <cell r="L1123" t="str">
            <v>Банки</v>
          </cell>
          <cell r="M1123">
            <v>1000000000</v>
          </cell>
          <cell r="N1123" t="str">
            <v>RUB</v>
          </cell>
          <cell r="O1123" t="str">
            <v>Облигации</v>
          </cell>
          <cell r="P1123" t="str">
            <v>Погашена</v>
          </cell>
          <cell r="Q1123">
            <v>41848</v>
          </cell>
          <cell r="R1123" t="str">
            <v>4B020100018B</v>
          </cell>
          <cell r="S1123" t="str">
            <v>1000</v>
          </cell>
          <cell r="T1123" t="str">
            <v/>
          </cell>
          <cell r="U1123">
            <v>2</v>
          </cell>
          <cell r="V1123">
            <v>0</v>
          </cell>
          <cell r="W1123">
            <v>0</v>
          </cell>
          <cell r="X1123">
            <v>0</v>
          </cell>
          <cell r="Y1123">
            <v>0</v>
          </cell>
          <cell r="Z1123" t="str">
            <v>оферта через год</v>
          </cell>
          <cell r="AA1123" t="str">
            <v>Организаторы - "Банк Москвы" и "ТКБ Капитал"</v>
          </cell>
          <cell r="AB1123" t="str">
            <v/>
          </cell>
          <cell r="AC1123" t="str">
            <v>С 25 марта 2014 торги на Московской бирже приостановлены в связи с отзывом у эмитента лицензии на осуществление банковских операций.C 6 июня 2014 года торги на Московской бирже прекращены в связи с введением в отношении эмитента одной из процедур банкротства</v>
          </cell>
          <cell r="AD1123" t="str">
            <v>Публичное</v>
          </cell>
          <cell r="AE1123">
            <v>100</v>
          </cell>
          <cell r="AF1123">
            <v>10.14</v>
          </cell>
          <cell r="AG1123">
            <v>40739</v>
          </cell>
          <cell r="AH1123">
            <v>40752</v>
          </cell>
          <cell r="AI1123">
            <v>40752</v>
          </cell>
          <cell r="AJ1123">
            <v>40753</v>
          </cell>
          <cell r="AK1123">
            <v>17997</v>
          </cell>
          <cell r="AL1123">
            <v>0</v>
          </cell>
          <cell r="AM1123">
            <v>0</v>
          </cell>
          <cell r="AN1123">
            <v>4</v>
          </cell>
          <cell r="AO1123">
            <v>0</v>
          </cell>
          <cell r="AP1123" t="str">
            <v>Россия</v>
          </cell>
          <cell r="AQ1123">
            <v>0</v>
          </cell>
          <cell r="AR1123" t="str">
            <v>0</v>
          </cell>
          <cell r="AS1123">
            <v>0</v>
          </cell>
          <cell r="AT1123">
            <v>2199</v>
          </cell>
          <cell r="AU1123">
            <v>0</v>
          </cell>
          <cell r="AV1123" t="str">
            <v>Actual/365 (Actual/365F)</v>
          </cell>
          <cell r="AW1123">
            <v>0</v>
          </cell>
          <cell r="AX1123">
            <v>0</v>
          </cell>
          <cell r="AY1123">
            <v>0</v>
          </cell>
          <cell r="AZ1123" t="str">
            <v/>
          </cell>
          <cell r="BA1123" t="str">
            <v/>
          </cell>
          <cell r="BB1123">
            <v>0</v>
          </cell>
          <cell r="BC1123">
            <v>0</v>
          </cell>
          <cell r="BD1123"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3">
            <v>0</v>
          </cell>
          <cell r="BF1123">
            <v>0</v>
          </cell>
          <cell r="BG1123" t="str">
            <v/>
          </cell>
          <cell r="BH1123">
            <v>0</v>
          </cell>
          <cell r="BI1123">
            <v>0</v>
          </cell>
          <cell r="BJ1123" t="str">
            <v>-/23.09.2013/-</v>
          </cell>
          <cell r="BK1123" t="str">
            <v/>
          </cell>
          <cell r="BL1123" t="str">
            <v/>
          </cell>
          <cell r="BM1123" t="str">
            <v/>
          </cell>
          <cell r="BN1123" t="str">
            <v/>
          </cell>
          <cell r="BO1123">
            <v>0</v>
          </cell>
          <cell r="BP1123">
            <v>0</v>
          </cell>
          <cell r="BQ1123" t="str">
            <v/>
          </cell>
          <cell r="BR1123" t="str">
            <v/>
          </cell>
          <cell r="BS1123" t="str">
            <v/>
          </cell>
          <cell r="BT1123" t="str">
            <v/>
          </cell>
        </row>
        <row r="1124">
          <cell r="B1124">
            <v>7744003511</v>
          </cell>
          <cell r="C1124" t="str">
            <v>1037711012525</v>
          </cell>
          <cell r="D1124" t="str">
            <v>RU000A0JRN29</v>
          </cell>
          <cell r="E1124" t="str">
            <v>–</v>
          </cell>
          <cell r="F1124" t="str">
            <v>Withdrawn</v>
          </cell>
          <cell r="G1124" t="str">
            <v>–</v>
          </cell>
          <cell r="H1124">
            <v>0</v>
          </cell>
          <cell r="I1124">
            <v>0</v>
          </cell>
          <cell r="J1124">
            <v>0</v>
          </cell>
          <cell r="K1124" t="str">
            <v>Банк Стройкредит, БО-02</v>
          </cell>
          <cell r="L1124" t="str">
            <v>Банки</v>
          </cell>
          <cell r="M1124">
            <v>1000000000</v>
          </cell>
          <cell r="N1124" t="str">
            <v>RUB</v>
          </cell>
          <cell r="O1124" t="str">
            <v>Облигации</v>
          </cell>
          <cell r="P1124" t="str">
            <v>Погашена</v>
          </cell>
          <cell r="Q1124">
            <v>41848</v>
          </cell>
          <cell r="R1124" t="str">
            <v>4B020200018B</v>
          </cell>
          <cell r="S1124" t="str">
            <v>1000</v>
          </cell>
          <cell r="T1124" t="str">
            <v/>
          </cell>
          <cell r="U1124">
            <v>2</v>
          </cell>
          <cell r="V1124">
            <v>0</v>
          </cell>
          <cell r="W1124">
            <v>0</v>
          </cell>
          <cell r="X1124">
            <v>0</v>
          </cell>
          <cell r="Y1124">
            <v>0</v>
          </cell>
          <cell r="Z1124" t="str">
            <v>оферта через год</v>
          </cell>
          <cell r="AA1124" t="str">
            <v>Организаторы - "Банк Москвы" и "ТКБ Капитал"</v>
          </cell>
          <cell r="AB1124" t="str">
            <v/>
          </cell>
          <cell r="AC1124" t="str">
            <v>С 25 марта 2014 торги на Московской бирже приостановлены в связи с отзывом у эмитента лицензии на осуществление банковских операций. 
C 6 июня 2014 года торги на Московской бирже прекращены в связи с введением в отношении эмитента одной из процедур банкротства</v>
          </cell>
          <cell r="AD1124" t="str">
            <v>Публичное</v>
          </cell>
          <cell r="AE1124">
            <v>100</v>
          </cell>
          <cell r="AF1124">
            <v>10.14</v>
          </cell>
          <cell r="AG1124">
            <v>40739</v>
          </cell>
          <cell r="AH1124">
            <v>40752</v>
          </cell>
          <cell r="AI1124">
            <v>40752</v>
          </cell>
          <cell r="AJ1124">
            <v>40753</v>
          </cell>
          <cell r="AK1124">
            <v>17999</v>
          </cell>
          <cell r="AL1124">
            <v>0</v>
          </cell>
          <cell r="AM1124">
            <v>0</v>
          </cell>
          <cell r="AN1124">
            <v>4</v>
          </cell>
          <cell r="AO1124">
            <v>0</v>
          </cell>
          <cell r="AP1124" t="str">
            <v>Россия</v>
          </cell>
          <cell r="AQ1124">
            <v>0</v>
          </cell>
          <cell r="AR1124" t="str">
            <v>0</v>
          </cell>
          <cell r="AS1124">
            <v>0</v>
          </cell>
          <cell r="AT1124">
            <v>2199</v>
          </cell>
          <cell r="AU1124">
            <v>0</v>
          </cell>
          <cell r="AV1124" t="str">
            <v>Actual/365 (Actual/365F)</v>
          </cell>
          <cell r="AW1124">
            <v>0</v>
          </cell>
          <cell r="AX1124">
            <v>0</v>
          </cell>
          <cell r="AY1124">
            <v>0</v>
          </cell>
          <cell r="AZ1124" t="str">
            <v/>
          </cell>
          <cell r="BA1124" t="str">
            <v/>
          </cell>
          <cell r="BB1124">
            <v>0</v>
          </cell>
          <cell r="BC1124">
            <v>0</v>
          </cell>
          <cell r="BD1124"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4">
            <v>0</v>
          </cell>
          <cell r="BF1124">
            <v>0</v>
          </cell>
          <cell r="BG1124" t="str">
            <v/>
          </cell>
          <cell r="BH1124">
            <v>0</v>
          </cell>
          <cell r="BI1124">
            <v>0</v>
          </cell>
          <cell r="BJ1124" t="str">
            <v>-/23.09.2013/-</v>
          </cell>
          <cell r="BK1124" t="str">
            <v/>
          </cell>
          <cell r="BL1124" t="str">
            <v/>
          </cell>
          <cell r="BM1124" t="str">
            <v/>
          </cell>
          <cell r="BN1124" t="str">
            <v/>
          </cell>
          <cell r="BO1124">
            <v>0</v>
          </cell>
          <cell r="BP1124">
            <v>0</v>
          </cell>
          <cell r="BQ1124" t="str">
            <v/>
          </cell>
          <cell r="BR1124" t="str">
            <v/>
          </cell>
          <cell r="BS1124" t="str">
            <v/>
          </cell>
          <cell r="BT1124" t="str">
            <v/>
          </cell>
        </row>
        <row r="1125">
          <cell r="B1125">
            <v>7744003511</v>
          </cell>
          <cell r="C1125" t="str">
            <v>1037711012525</v>
          </cell>
          <cell r="D1125" t="str">
            <v/>
          </cell>
          <cell r="E1125" t="str">
            <v>–</v>
          </cell>
          <cell r="F1125" t="str">
            <v>Withdrawn</v>
          </cell>
          <cell r="G1125" t="str">
            <v>–</v>
          </cell>
          <cell r="H1125">
            <v>0</v>
          </cell>
          <cell r="I1125">
            <v>0</v>
          </cell>
          <cell r="J1125">
            <v>0</v>
          </cell>
          <cell r="K1125" t="str">
            <v>Банк Стройкредит, БО-03</v>
          </cell>
          <cell r="L1125" t="str">
            <v>Банки</v>
          </cell>
          <cell r="M1125">
            <v>1000000000</v>
          </cell>
          <cell r="N1125" t="str">
            <v>RUB</v>
          </cell>
          <cell r="O1125" t="str">
            <v>Облигации</v>
          </cell>
          <cell r="P1125" t="str">
            <v>Планируется</v>
          </cell>
          <cell r="Q1125">
            <v>0</v>
          </cell>
          <cell r="R1125" t="str">
            <v>4B020300018B</v>
          </cell>
          <cell r="S1125" t="str">
            <v>1000</v>
          </cell>
          <cell r="T1125" t="str">
            <v/>
          </cell>
          <cell r="U1125">
            <v>0</v>
          </cell>
          <cell r="V1125">
            <v>0</v>
          </cell>
          <cell r="W1125">
            <v>0</v>
          </cell>
          <cell r="X1125">
            <v>0</v>
          </cell>
          <cell r="Y1125">
            <v>0</v>
          </cell>
          <cell r="Z1125" t="str">
            <v>в соответствии с эмиссионными документами</v>
          </cell>
          <cell r="AA1125" t="str">
            <v>Организаторы - "Банк Москвы" и "ТКБ Капитал"</v>
          </cell>
          <cell r="AB1125" t="str">
            <v/>
          </cell>
          <cell r="AC1125" t="str">
            <v>Срок обращения - 3 года</v>
          </cell>
          <cell r="AD1125" t="str">
            <v>Публичное</v>
          </cell>
          <cell r="AE1125">
            <v>100</v>
          </cell>
          <cell r="AF1125">
            <v>0</v>
          </cell>
          <cell r="AG1125">
            <v>40739</v>
          </cell>
          <cell r="AH1125">
            <v>0</v>
          </cell>
          <cell r="AI1125">
            <v>0</v>
          </cell>
          <cell r="AJ1125">
            <v>0</v>
          </cell>
          <cell r="AK1125">
            <v>18001</v>
          </cell>
          <cell r="AL1125">
            <v>0</v>
          </cell>
          <cell r="AM1125">
            <v>0</v>
          </cell>
          <cell r="AN1125">
            <v>4</v>
          </cell>
          <cell r="AO1125">
            <v>0</v>
          </cell>
          <cell r="AP1125" t="str">
            <v>Россия</v>
          </cell>
          <cell r="AQ1125">
            <v>0</v>
          </cell>
          <cell r="AR1125" t="str">
            <v>1000</v>
          </cell>
          <cell r="AS1125">
            <v>0</v>
          </cell>
          <cell r="AT1125">
            <v>2199</v>
          </cell>
          <cell r="AU1125">
            <v>0</v>
          </cell>
          <cell r="AV1125" t="str">
            <v>Actual/365 (Actual/365F)</v>
          </cell>
          <cell r="AW1125">
            <v>0</v>
          </cell>
          <cell r="AX1125">
            <v>0</v>
          </cell>
          <cell r="AY1125">
            <v>0</v>
          </cell>
          <cell r="AZ1125" t="str">
            <v/>
          </cell>
          <cell r="BA1125" t="str">
            <v/>
          </cell>
          <cell r="BB1125">
            <v>0</v>
          </cell>
          <cell r="BC1125">
            <v>0</v>
          </cell>
          <cell r="BD1125"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5">
            <v>0</v>
          </cell>
          <cell r="BF1125">
            <v>0</v>
          </cell>
          <cell r="BG1125" t="str">
            <v/>
          </cell>
          <cell r="BH1125">
            <v>0</v>
          </cell>
          <cell r="BI1125">
            <v>0</v>
          </cell>
          <cell r="BJ1125" t="str">
            <v>-/23.09.2013/-</v>
          </cell>
          <cell r="BK1125" t="str">
            <v/>
          </cell>
          <cell r="BL1125" t="str">
            <v/>
          </cell>
          <cell r="BM1125" t="str">
            <v/>
          </cell>
          <cell r="BN1125" t="str">
            <v/>
          </cell>
          <cell r="BO1125">
            <v>0</v>
          </cell>
          <cell r="BP1125">
            <v>0</v>
          </cell>
          <cell r="BQ1125" t="str">
            <v/>
          </cell>
          <cell r="BR1125" t="str">
            <v/>
          </cell>
          <cell r="BS1125" t="str">
            <v/>
          </cell>
          <cell r="BT1125" t="str">
            <v/>
          </cell>
        </row>
        <row r="1126">
          <cell r="B1126">
            <v>7744003511</v>
          </cell>
          <cell r="C1126" t="str">
            <v>1037711012525</v>
          </cell>
          <cell r="D1126" t="str">
            <v/>
          </cell>
          <cell r="E1126" t="str">
            <v>–</v>
          </cell>
          <cell r="F1126" t="str">
            <v>Withdrawn</v>
          </cell>
          <cell r="G1126" t="str">
            <v>–</v>
          </cell>
          <cell r="H1126">
            <v>0</v>
          </cell>
          <cell r="I1126">
            <v>0</v>
          </cell>
          <cell r="J1126">
            <v>0</v>
          </cell>
          <cell r="K1126" t="str">
            <v>Банк Стройкредит, БО-04</v>
          </cell>
          <cell r="L1126" t="str">
            <v>Банки</v>
          </cell>
          <cell r="M1126">
            <v>1000000000</v>
          </cell>
          <cell r="N1126" t="str">
            <v>RUB</v>
          </cell>
          <cell r="O1126" t="str">
            <v>Облигации</v>
          </cell>
          <cell r="P1126" t="str">
            <v>Планируется</v>
          </cell>
          <cell r="Q1126">
            <v>0</v>
          </cell>
          <cell r="R1126" t="str">
            <v>4B020400018B</v>
          </cell>
          <cell r="S1126" t="str">
            <v>1000</v>
          </cell>
          <cell r="T1126" t="str">
            <v/>
          </cell>
          <cell r="U1126">
            <v>0</v>
          </cell>
          <cell r="V1126">
            <v>0</v>
          </cell>
          <cell r="W1126">
            <v>0</v>
          </cell>
          <cell r="X1126">
            <v>0</v>
          </cell>
          <cell r="Y1126">
            <v>0</v>
          </cell>
          <cell r="Z1126" t="str">
            <v>в соответствии с эмиссионными документами</v>
          </cell>
          <cell r="AA1126" t="str">
            <v>Организаторы - "Банк Москвы" и "ТКБ Капитал"</v>
          </cell>
          <cell r="AB1126" t="str">
            <v/>
          </cell>
          <cell r="AC1126" t="str">
            <v>Срок обращения - 3 года</v>
          </cell>
          <cell r="AD1126" t="str">
            <v>Публичное</v>
          </cell>
          <cell r="AE1126">
            <v>100</v>
          </cell>
          <cell r="AF1126">
            <v>0</v>
          </cell>
          <cell r="AG1126">
            <v>40739</v>
          </cell>
          <cell r="AH1126">
            <v>0</v>
          </cell>
          <cell r="AI1126">
            <v>0</v>
          </cell>
          <cell r="AJ1126">
            <v>0</v>
          </cell>
          <cell r="AK1126">
            <v>18003</v>
          </cell>
          <cell r="AL1126">
            <v>0</v>
          </cell>
          <cell r="AM1126">
            <v>0</v>
          </cell>
          <cell r="AN1126">
            <v>4</v>
          </cell>
          <cell r="AO1126">
            <v>0</v>
          </cell>
          <cell r="AP1126" t="str">
            <v>Россия</v>
          </cell>
          <cell r="AQ1126">
            <v>0</v>
          </cell>
          <cell r="AR1126" t="str">
            <v>1000</v>
          </cell>
          <cell r="AS1126">
            <v>0</v>
          </cell>
          <cell r="AT1126">
            <v>2199</v>
          </cell>
          <cell r="AU1126">
            <v>0</v>
          </cell>
          <cell r="AV1126" t="str">
            <v>Actual/365 (Actual/365F)</v>
          </cell>
          <cell r="AW1126">
            <v>0</v>
          </cell>
          <cell r="AX1126">
            <v>0</v>
          </cell>
          <cell r="AY1126">
            <v>0</v>
          </cell>
          <cell r="AZ1126" t="str">
            <v/>
          </cell>
          <cell r="BA1126" t="str">
            <v/>
          </cell>
          <cell r="BB1126">
            <v>0</v>
          </cell>
          <cell r="BC1126">
            <v>0</v>
          </cell>
          <cell r="BD1126"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6">
            <v>0</v>
          </cell>
          <cell r="BF1126">
            <v>0</v>
          </cell>
          <cell r="BG1126" t="str">
            <v/>
          </cell>
          <cell r="BH1126">
            <v>0</v>
          </cell>
          <cell r="BI1126">
            <v>0</v>
          </cell>
          <cell r="BJ1126" t="str">
            <v>-/23.09.2013/-</v>
          </cell>
          <cell r="BK1126" t="str">
            <v/>
          </cell>
          <cell r="BL1126" t="str">
            <v/>
          </cell>
          <cell r="BM1126" t="str">
            <v/>
          </cell>
          <cell r="BN1126" t="str">
            <v/>
          </cell>
          <cell r="BO1126">
            <v>0</v>
          </cell>
          <cell r="BP1126">
            <v>0</v>
          </cell>
          <cell r="BQ1126" t="str">
            <v/>
          </cell>
          <cell r="BR1126" t="str">
            <v/>
          </cell>
          <cell r="BS1126" t="str">
            <v/>
          </cell>
          <cell r="BT1126" t="str">
            <v/>
          </cell>
        </row>
        <row r="1127">
          <cell r="B1127">
            <v>7744003511</v>
          </cell>
          <cell r="C1127" t="str">
            <v>1037711012525</v>
          </cell>
          <cell r="D1127" t="str">
            <v/>
          </cell>
          <cell r="E1127" t="str">
            <v>–</v>
          </cell>
          <cell r="F1127" t="str">
            <v>Withdrawn</v>
          </cell>
          <cell r="G1127" t="str">
            <v>–</v>
          </cell>
          <cell r="H1127">
            <v>0</v>
          </cell>
          <cell r="I1127">
            <v>0</v>
          </cell>
          <cell r="J1127">
            <v>0</v>
          </cell>
          <cell r="K1127" t="str">
            <v>Банк Стройкредит, БО-05</v>
          </cell>
          <cell r="L1127" t="str">
            <v>Банки</v>
          </cell>
          <cell r="M1127">
            <v>1000000000</v>
          </cell>
          <cell r="N1127" t="str">
            <v>RUB</v>
          </cell>
          <cell r="O1127" t="str">
            <v>Облигации</v>
          </cell>
          <cell r="P1127" t="str">
            <v>Планируется</v>
          </cell>
          <cell r="Q1127">
            <v>0</v>
          </cell>
          <cell r="R1127" t="str">
            <v>4B020500018B</v>
          </cell>
          <cell r="S1127" t="str">
            <v>1000</v>
          </cell>
          <cell r="T1127" t="str">
            <v/>
          </cell>
          <cell r="U1127">
            <v>0</v>
          </cell>
          <cell r="V1127">
            <v>0</v>
          </cell>
          <cell r="W1127">
            <v>0</v>
          </cell>
          <cell r="X1127">
            <v>0</v>
          </cell>
          <cell r="Y1127">
            <v>0</v>
          </cell>
          <cell r="Z1127" t="str">
            <v>в соответствии с эмиссионными документами</v>
          </cell>
          <cell r="AA1127" t="str">
            <v>Организаторы - "Банк Москвы" и "ТКБ Капитал"</v>
          </cell>
          <cell r="AB1127" t="str">
            <v/>
          </cell>
          <cell r="AC1127" t="str">
            <v>Срок обращения - 3 года</v>
          </cell>
          <cell r="AD1127" t="str">
            <v>Публичное</v>
          </cell>
          <cell r="AE1127">
            <v>100</v>
          </cell>
          <cell r="AF1127">
            <v>0</v>
          </cell>
          <cell r="AG1127">
            <v>40739</v>
          </cell>
          <cell r="AH1127">
            <v>0</v>
          </cell>
          <cell r="AI1127">
            <v>0</v>
          </cell>
          <cell r="AJ1127">
            <v>0</v>
          </cell>
          <cell r="AK1127">
            <v>18005</v>
          </cell>
          <cell r="AL1127">
            <v>0</v>
          </cell>
          <cell r="AM1127">
            <v>0</v>
          </cell>
          <cell r="AN1127">
            <v>4</v>
          </cell>
          <cell r="AO1127">
            <v>0</v>
          </cell>
          <cell r="AP1127" t="str">
            <v>Россия</v>
          </cell>
          <cell r="AQ1127">
            <v>0</v>
          </cell>
          <cell r="AR1127" t="str">
            <v>1000</v>
          </cell>
          <cell r="AS1127">
            <v>0</v>
          </cell>
          <cell r="AT1127">
            <v>2199</v>
          </cell>
          <cell r="AU1127">
            <v>0</v>
          </cell>
          <cell r="AV1127" t="str">
            <v>Actual/365 (Actual/365F)</v>
          </cell>
          <cell r="AW1127">
            <v>0</v>
          </cell>
          <cell r="AX1127">
            <v>0</v>
          </cell>
          <cell r="AY1127">
            <v>0</v>
          </cell>
          <cell r="AZ1127" t="str">
            <v/>
          </cell>
          <cell r="BA1127" t="str">
            <v/>
          </cell>
          <cell r="BB1127">
            <v>0</v>
          </cell>
          <cell r="BC1127">
            <v>0</v>
          </cell>
          <cell r="BD1127"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7">
            <v>0</v>
          </cell>
          <cell r="BF1127">
            <v>0</v>
          </cell>
          <cell r="BG1127" t="str">
            <v/>
          </cell>
          <cell r="BH1127">
            <v>0</v>
          </cell>
          <cell r="BI1127">
            <v>0</v>
          </cell>
          <cell r="BJ1127" t="str">
            <v>-/23.09.2013/-</v>
          </cell>
          <cell r="BK1127" t="str">
            <v/>
          </cell>
          <cell r="BL1127" t="str">
            <v/>
          </cell>
          <cell r="BM1127" t="str">
            <v/>
          </cell>
          <cell r="BN1127" t="str">
            <v/>
          </cell>
          <cell r="BO1127">
            <v>0</v>
          </cell>
          <cell r="BP1127">
            <v>0</v>
          </cell>
          <cell r="BQ1127" t="str">
            <v/>
          </cell>
          <cell r="BR1127" t="str">
            <v/>
          </cell>
          <cell r="BS1127" t="str">
            <v/>
          </cell>
          <cell r="BT1127" t="str">
            <v/>
          </cell>
        </row>
        <row r="1128">
          <cell r="B1128">
            <v>7744003511</v>
          </cell>
          <cell r="C1128" t="str">
            <v>1037711012525</v>
          </cell>
          <cell r="D1128" t="str">
            <v/>
          </cell>
          <cell r="E1128" t="str">
            <v>–</v>
          </cell>
          <cell r="F1128" t="str">
            <v>Withdrawn</v>
          </cell>
          <cell r="G1128" t="str">
            <v>–</v>
          </cell>
          <cell r="H1128">
            <v>0</v>
          </cell>
          <cell r="I1128">
            <v>0</v>
          </cell>
          <cell r="J1128">
            <v>0</v>
          </cell>
          <cell r="K1128" t="str">
            <v>Банк Стройкредит, БО-06</v>
          </cell>
          <cell r="L1128" t="str">
            <v>Банки</v>
          </cell>
          <cell r="M1128">
            <v>1000000000</v>
          </cell>
          <cell r="N1128" t="str">
            <v>RUB</v>
          </cell>
          <cell r="O1128" t="str">
            <v>Облигации</v>
          </cell>
          <cell r="P1128" t="str">
            <v>Планируется</v>
          </cell>
          <cell r="Q1128">
            <v>0</v>
          </cell>
          <cell r="R1128" t="str">
            <v>4B020600018B</v>
          </cell>
          <cell r="S1128" t="str">
            <v>1000</v>
          </cell>
          <cell r="T1128" t="str">
            <v/>
          </cell>
          <cell r="U1128">
            <v>0</v>
          </cell>
          <cell r="V1128">
            <v>0</v>
          </cell>
          <cell r="W1128">
            <v>0</v>
          </cell>
          <cell r="X1128">
            <v>0</v>
          </cell>
          <cell r="Y1128">
            <v>0</v>
          </cell>
          <cell r="Z1128" t="str">
            <v>в соответствии с эмиссионными документами</v>
          </cell>
          <cell r="AA1128" t="str">
            <v>Организаторы - "Банк Москвы" и "ТКБ Капитал"</v>
          </cell>
          <cell r="AB1128" t="str">
            <v/>
          </cell>
          <cell r="AC1128" t="str">
            <v>Срок обращения - 3 года</v>
          </cell>
          <cell r="AD1128" t="str">
            <v>Публичное</v>
          </cell>
          <cell r="AE1128">
            <v>100</v>
          </cell>
          <cell r="AF1128">
            <v>0</v>
          </cell>
          <cell r="AG1128">
            <v>40739</v>
          </cell>
          <cell r="AH1128">
            <v>0</v>
          </cell>
          <cell r="AI1128">
            <v>0</v>
          </cell>
          <cell r="AJ1128">
            <v>0</v>
          </cell>
          <cell r="AK1128">
            <v>18007</v>
          </cell>
          <cell r="AL1128">
            <v>0</v>
          </cell>
          <cell r="AM1128">
            <v>0</v>
          </cell>
          <cell r="AN1128">
            <v>4</v>
          </cell>
          <cell r="AO1128">
            <v>0</v>
          </cell>
          <cell r="AP1128" t="str">
            <v>Россия</v>
          </cell>
          <cell r="AQ1128">
            <v>0</v>
          </cell>
          <cell r="AR1128" t="str">
            <v>1000</v>
          </cell>
          <cell r="AS1128">
            <v>0</v>
          </cell>
          <cell r="AT1128">
            <v>2199</v>
          </cell>
          <cell r="AU1128">
            <v>0</v>
          </cell>
          <cell r="AV1128" t="str">
            <v>Actual/365 (Actual/365F)</v>
          </cell>
          <cell r="AW1128">
            <v>0</v>
          </cell>
          <cell r="AX1128">
            <v>0</v>
          </cell>
          <cell r="AY1128">
            <v>0</v>
          </cell>
          <cell r="AZ1128" t="str">
            <v/>
          </cell>
          <cell r="BA1128" t="str">
            <v/>
          </cell>
          <cell r="BB1128">
            <v>0</v>
          </cell>
          <cell r="BC1128">
            <v>0</v>
          </cell>
          <cell r="BD1128"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8">
            <v>0</v>
          </cell>
          <cell r="BF1128">
            <v>0</v>
          </cell>
          <cell r="BG1128" t="str">
            <v/>
          </cell>
          <cell r="BH1128">
            <v>0</v>
          </cell>
          <cell r="BI1128">
            <v>0</v>
          </cell>
          <cell r="BJ1128" t="str">
            <v>-/23.09.2013/-</v>
          </cell>
          <cell r="BK1128" t="str">
            <v/>
          </cell>
          <cell r="BL1128" t="str">
            <v/>
          </cell>
          <cell r="BM1128" t="str">
            <v/>
          </cell>
          <cell r="BN1128" t="str">
            <v/>
          </cell>
          <cell r="BO1128">
            <v>0</v>
          </cell>
          <cell r="BP1128">
            <v>0</v>
          </cell>
          <cell r="BQ1128" t="str">
            <v/>
          </cell>
          <cell r="BR1128" t="str">
            <v/>
          </cell>
          <cell r="BS1128" t="str">
            <v/>
          </cell>
          <cell r="BT1128" t="str">
            <v/>
          </cell>
        </row>
        <row r="1129">
          <cell r="B1129">
            <v>7744003511</v>
          </cell>
          <cell r="C1129" t="str">
            <v>1037711012525</v>
          </cell>
          <cell r="D1129" t="str">
            <v/>
          </cell>
          <cell r="E1129" t="str">
            <v>–</v>
          </cell>
          <cell r="F1129" t="str">
            <v>Withdrawn</v>
          </cell>
          <cell r="G1129" t="str">
            <v>–</v>
          </cell>
          <cell r="H1129">
            <v>0</v>
          </cell>
          <cell r="I1129">
            <v>0</v>
          </cell>
          <cell r="J1129">
            <v>0</v>
          </cell>
          <cell r="K1129" t="str">
            <v>Банк Стройкредит, БО-07</v>
          </cell>
          <cell r="L1129" t="str">
            <v>Банки</v>
          </cell>
          <cell r="M1129">
            <v>1000000000</v>
          </cell>
          <cell r="N1129" t="str">
            <v>RUB</v>
          </cell>
          <cell r="O1129" t="str">
            <v>Облигации</v>
          </cell>
          <cell r="P1129" t="str">
            <v>Планируется</v>
          </cell>
          <cell r="Q1129">
            <v>0</v>
          </cell>
          <cell r="R1129" t="str">
            <v>4B020700018B</v>
          </cell>
          <cell r="S1129" t="str">
            <v>1000</v>
          </cell>
          <cell r="T1129" t="str">
            <v/>
          </cell>
          <cell r="U1129">
            <v>0</v>
          </cell>
          <cell r="V1129">
            <v>0</v>
          </cell>
          <cell r="W1129">
            <v>0</v>
          </cell>
          <cell r="X1129">
            <v>0</v>
          </cell>
          <cell r="Y1129">
            <v>0</v>
          </cell>
          <cell r="Z1129" t="str">
            <v>в соответствии с эмиссионными документами</v>
          </cell>
          <cell r="AA1129" t="str">
            <v>Организаторы - "Банк Москвы" и "ТКБ Капитал"</v>
          </cell>
          <cell r="AB1129" t="str">
            <v/>
          </cell>
          <cell r="AC1129" t="str">
            <v>Срок обращения - 3 года</v>
          </cell>
          <cell r="AD1129" t="str">
            <v>Публичное</v>
          </cell>
          <cell r="AE1129">
            <v>100</v>
          </cell>
          <cell r="AF1129">
            <v>0</v>
          </cell>
          <cell r="AG1129">
            <v>40739</v>
          </cell>
          <cell r="AH1129">
            <v>0</v>
          </cell>
          <cell r="AI1129">
            <v>0</v>
          </cell>
          <cell r="AJ1129">
            <v>0</v>
          </cell>
          <cell r="AK1129">
            <v>18009</v>
          </cell>
          <cell r="AL1129">
            <v>0</v>
          </cell>
          <cell r="AM1129">
            <v>0</v>
          </cell>
          <cell r="AN1129">
            <v>4</v>
          </cell>
          <cell r="AO1129">
            <v>0</v>
          </cell>
          <cell r="AP1129" t="str">
            <v>Россия</v>
          </cell>
          <cell r="AQ1129">
            <v>0</v>
          </cell>
          <cell r="AR1129" t="str">
            <v>1000</v>
          </cell>
          <cell r="AS1129">
            <v>0</v>
          </cell>
          <cell r="AT1129">
            <v>2199</v>
          </cell>
          <cell r="AU1129">
            <v>0</v>
          </cell>
          <cell r="AV1129" t="str">
            <v>Actual/365 (Actual/365F)</v>
          </cell>
          <cell r="AW1129">
            <v>0</v>
          </cell>
          <cell r="AX1129">
            <v>0</v>
          </cell>
          <cell r="AY1129">
            <v>0</v>
          </cell>
          <cell r="AZ1129" t="str">
            <v/>
          </cell>
          <cell r="BA1129" t="str">
            <v/>
          </cell>
          <cell r="BB1129">
            <v>0</v>
          </cell>
          <cell r="BC1129">
            <v>0</v>
          </cell>
          <cell r="BD1129"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9">
            <v>0</v>
          </cell>
          <cell r="BF1129">
            <v>0</v>
          </cell>
          <cell r="BG1129" t="str">
            <v/>
          </cell>
          <cell r="BH1129">
            <v>0</v>
          </cell>
          <cell r="BI1129">
            <v>0</v>
          </cell>
          <cell r="BJ1129" t="str">
            <v>-/23.09.2013/-</v>
          </cell>
          <cell r="BK1129" t="str">
            <v/>
          </cell>
          <cell r="BL1129" t="str">
            <v/>
          </cell>
          <cell r="BM1129" t="str">
            <v/>
          </cell>
          <cell r="BN1129" t="str">
            <v/>
          </cell>
          <cell r="BO1129">
            <v>0</v>
          </cell>
          <cell r="BP1129">
            <v>0</v>
          </cell>
          <cell r="BQ1129" t="str">
            <v/>
          </cell>
          <cell r="BR1129" t="str">
            <v/>
          </cell>
          <cell r="BS1129" t="str">
            <v/>
          </cell>
          <cell r="BT1129" t="str">
            <v/>
          </cell>
        </row>
        <row r="1130">
          <cell r="B1130">
            <v>7744003511</v>
          </cell>
          <cell r="C1130" t="str">
            <v>1037711012525</v>
          </cell>
          <cell r="D1130" t="str">
            <v/>
          </cell>
          <cell r="E1130" t="str">
            <v>–</v>
          </cell>
          <cell r="F1130" t="str">
            <v>Withdrawn</v>
          </cell>
          <cell r="G1130" t="str">
            <v>–</v>
          </cell>
          <cell r="H1130">
            <v>0</v>
          </cell>
          <cell r="I1130">
            <v>0</v>
          </cell>
          <cell r="J1130">
            <v>0</v>
          </cell>
          <cell r="K1130" t="str">
            <v>Банк Стройкредит, БО-08</v>
          </cell>
          <cell r="L1130" t="str">
            <v>Банки</v>
          </cell>
          <cell r="M1130">
            <v>1000000000</v>
          </cell>
          <cell r="N1130" t="str">
            <v>RUB</v>
          </cell>
          <cell r="O1130" t="str">
            <v>Облигации</v>
          </cell>
          <cell r="P1130" t="str">
            <v>Планируется</v>
          </cell>
          <cell r="Q1130">
            <v>0</v>
          </cell>
          <cell r="R1130" t="str">
            <v>4B020800018B</v>
          </cell>
          <cell r="S1130" t="str">
            <v>1000</v>
          </cell>
          <cell r="T1130" t="str">
            <v/>
          </cell>
          <cell r="U1130">
            <v>0</v>
          </cell>
          <cell r="V1130">
            <v>0</v>
          </cell>
          <cell r="W1130">
            <v>0</v>
          </cell>
          <cell r="X1130">
            <v>0</v>
          </cell>
          <cell r="Y1130">
            <v>0</v>
          </cell>
          <cell r="Z1130" t="str">
            <v>в соответствии с эмиссионными документами</v>
          </cell>
          <cell r="AA1130" t="str">
            <v>Организаторы - "Банк Москвы" и "ТКБ Капитал"</v>
          </cell>
          <cell r="AB1130" t="str">
            <v/>
          </cell>
          <cell r="AC1130" t="str">
            <v>Срок обращения - 3 года</v>
          </cell>
          <cell r="AD1130" t="str">
            <v>Публичное</v>
          </cell>
          <cell r="AE1130">
            <v>100</v>
          </cell>
          <cell r="AF1130">
            <v>0</v>
          </cell>
          <cell r="AG1130">
            <v>40739</v>
          </cell>
          <cell r="AH1130">
            <v>0</v>
          </cell>
          <cell r="AI1130">
            <v>0</v>
          </cell>
          <cell r="AJ1130">
            <v>0</v>
          </cell>
          <cell r="AK1130">
            <v>18011</v>
          </cell>
          <cell r="AL1130">
            <v>0</v>
          </cell>
          <cell r="AM1130">
            <v>0</v>
          </cell>
          <cell r="AN1130">
            <v>4</v>
          </cell>
          <cell r="AO1130">
            <v>0</v>
          </cell>
          <cell r="AP1130" t="str">
            <v>Россия</v>
          </cell>
          <cell r="AQ1130">
            <v>0</v>
          </cell>
          <cell r="AR1130" t="str">
            <v>1000</v>
          </cell>
          <cell r="AS1130">
            <v>0</v>
          </cell>
          <cell r="AT1130">
            <v>2199</v>
          </cell>
          <cell r="AU1130">
            <v>0</v>
          </cell>
          <cell r="AV1130" t="str">
            <v>Actual/365 (Actual/365F)</v>
          </cell>
          <cell r="AW1130">
            <v>0</v>
          </cell>
          <cell r="AX1130">
            <v>0</v>
          </cell>
          <cell r="AY1130">
            <v>0</v>
          </cell>
          <cell r="AZ1130" t="str">
            <v/>
          </cell>
          <cell r="BA1130" t="str">
            <v/>
          </cell>
          <cell r="BB1130">
            <v>0</v>
          </cell>
          <cell r="BC1130">
            <v>0</v>
          </cell>
          <cell r="BD1130"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30">
            <v>0</v>
          </cell>
          <cell r="BF1130">
            <v>0</v>
          </cell>
          <cell r="BG1130" t="str">
            <v/>
          </cell>
          <cell r="BH1130">
            <v>0</v>
          </cell>
          <cell r="BI1130">
            <v>0</v>
          </cell>
          <cell r="BJ1130" t="str">
            <v>-/23.09.2013/-</v>
          </cell>
          <cell r="BK1130" t="str">
            <v/>
          </cell>
          <cell r="BL1130" t="str">
            <v/>
          </cell>
          <cell r="BM1130" t="str">
            <v/>
          </cell>
          <cell r="BN1130" t="str">
            <v/>
          </cell>
          <cell r="BO1130">
            <v>0</v>
          </cell>
          <cell r="BP1130">
            <v>0</v>
          </cell>
          <cell r="BQ1130" t="str">
            <v/>
          </cell>
          <cell r="BR1130" t="str">
            <v/>
          </cell>
          <cell r="BS1130" t="str">
            <v/>
          </cell>
          <cell r="BT1130" t="str">
            <v/>
          </cell>
        </row>
        <row r="1131">
          <cell r="B1131">
            <v>7744003511</v>
          </cell>
          <cell r="C1131" t="str">
            <v>1037711012525</v>
          </cell>
          <cell r="D1131" t="str">
            <v/>
          </cell>
          <cell r="E1131" t="str">
            <v>–</v>
          </cell>
          <cell r="F1131" t="str">
            <v>Withdrawn</v>
          </cell>
          <cell r="G1131" t="str">
            <v>–</v>
          </cell>
          <cell r="H1131">
            <v>0</v>
          </cell>
          <cell r="I1131">
            <v>0</v>
          </cell>
          <cell r="J1131">
            <v>0</v>
          </cell>
          <cell r="K1131" t="str">
            <v>Банк Стройкредит, БО-09</v>
          </cell>
          <cell r="L1131" t="str">
            <v>Банки</v>
          </cell>
          <cell r="M1131">
            <v>1000000000</v>
          </cell>
          <cell r="N1131" t="str">
            <v>RUB</v>
          </cell>
          <cell r="O1131" t="str">
            <v>Облигации</v>
          </cell>
          <cell r="P1131" t="str">
            <v>Планируется</v>
          </cell>
          <cell r="Q1131">
            <v>0</v>
          </cell>
          <cell r="R1131" t="str">
            <v>4B020900018B</v>
          </cell>
          <cell r="S1131" t="str">
            <v>1000</v>
          </cell>
          <cell r="T1131" t="str">
            <v/>
          </cell>
          <cell r="U1131">
            <v>0</v>
          </cell>
          <cell r="V1131">
            <v>0</v>
          </cell>
          <cell r="W1131">
            <v>0</v>
          </cell>
          <cell r="X1131">
            <v>0</v>
          </cell>
          <cell r="Y1131">
            <v>0</v>
          </cell>
          <cell r="Z1131" t="str">
            <v>в соответствии с эмиссионными документами</v>
          </cell>
          <cell r="AA1131" t="str">
            <v>Организаторы - "Банк Москвы" и "ТКБ Капитал"</v>
          </cell>
          <cell r="AB1131" t="str">
            <v/>
          </cell>
          <cell r="AC1131" t="str">
            <v>Срок обращения - 3 года</v>
          </cell>
          <cell r="AD1131" t="str">
            <v>Публичное</v>
          </cell>
          <cell r="AE1131">
            <v>100</v>
          </cell>
          <cell r="AF1131">
            <v>0</v>
          </cell>
          <cell r="AG1131">
            <v>40739</v>
          </cell>
          <cell r="AH1131">
            <v>0</v>
          </cell>
          <cell r="AI1131">
            <v>0</v>
          </cell>
          <cell r="AJ1131">
            <v>0</v>
          </cell>
          <cell r="AK1131">
            <v>18013</v>
          </cell>
          <cell r="AL1131">
            <v>0</v>
          </cell>
          <cell r="AM1131">
            <v>0</v>
          </cell>
          <cell r="AN1131">
            <v>4</v>
          </cell>
          <cell r="AO1131">
            <v>0</v>
          </cell>
          <cell r="AP1131" t="str">
            <v>Россия</v>
          </cell>
          <cell r="AQ1131">
            <v>0</v>
          </cell>
          <cell r="AR1131" t="str">
            <v>1000</v>
          </cell>
          <cell r="AS1131">
            <v>0</v>
          </cell>
          <cell r="AT1131">
            <v>2199</v>
          </cell>
          <cell r="AU1131">
            <v>0</v>
          </cell>
          <cell r="AV1131" t="str">
            <v>Actual/365 (Actual/365F)</v>
          </cell>
          <cell r="AW1131">
            <v>0</v>
          </cell>
          <cell r="AX1131">
            <v>0</v>
          </cell>
          <cell r="AY1131">
            <v>0</v>
          </cell>
          <cell r="AZ1131" t="str">
            <v/>
          </cell>
          <cell r="BA1131" t="str">
            <v/>
          </cell>
          <cell r="BB1131">
            <v>0</v>
          </cell>
          <cell r="BC1131">
            <v>0</v>
          </cell>
          <cell r="BD1131"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31">
            <v>0</v>
          </cell>
          <cell r="BF1131">
            <v>0</v>
          </cell>
          <cell r="BG1131" t="str">
            <v/>
          </cell>
          <cell r="BH1131">
            <v>0</v>
          </cell>
          <cell r="BI1131">
            <v>0</v>
          </cell>
          <cell r="BJ1131" t="str">
            <v>-/23.09.2013/-</v>
          </cell>
          <cell r="BK1131" t="str">
            <v/>
          </cell>
          <cell r="BL1131" t="str">
            <v/>
          </cell>
          <cell r="BM1131" t="str">
            <v/>
          </cell>
          <cell r="BN1131" t="str">
            <v/>
          </cell>
          <cell r="BO1131">
            <v>0</v>
          </cell>
          <cell r="BP1131">
            <v>0</v>
          </cell>
          <cell r="BQ1131" t="str">
            <v/>
          </cell>
          <cell r="BR1131" t="str">
            <v/>
          </cell>
          <cell r="BS1131" t="str">
            <v/>
          </cell>
          <cell r="BT1131" t="str">
            <v/>
          </cell>
        </row>
        <row r="1132">
          <cell r="B1132">
            <v>7744003511</v>
          </cell>
          <cell r="C1132" t="str">
            <v>1037711012525</v>
          </cell>
          <cell r="D1132" t="str">
            <v/>
          </cell>
          <cell r="E1132" t="str">
            <v>–</v>
          </cell>
          <cell r="F1132" t="str">
            <v>Withdrawn</v>
          </cell>
          <cell r="G1132" t="str">
            <v>–</v>
          </cell>
          <cell r="H1132">
            <v>0</v>
          </cell>
          <cell r="I1132">
            <v>0</v>
          </cell>
          <cell r="J1132">
            <v>0</v>
          </cell>
          <cell r="K1132" t="str">
            <v>Банк Стройкредит, БО-10</v>
          </cell>
          <cell r="L1132" t="str">
            <v>Банки</v>
          </cell>
          <cell r="M1132">
            <v>1000000000</v>
          </cell>
          <cell r="N1132" t="str">
            <v>RUB</v>
          </cell>
          <cell r="O1132" t="str">
            <v>Облигации</v>
          </cell>
          <cell r="P1132" t="str">
            <v>Планируется</v>
          </cell>
          <cell r="Q1132">
            <v>0</v>
          </cell>
          <cell r="R1132" t="str">
            <v>4B021000018B</v>
          </cell>
          <cell r="S1132" t="str">
            <v>1000</v>
          </cell>
          <cell r="T1132" t="str">
            <v/>
          </cell>
          <cell r="U1132">
            <v>0</v>
          </cell>
          <cell r="V1132">
            <v>0</v>
          </cell>
          <cell r="W1132">
            <v>0</v>
          </cell>
          <cell r="X1132">
            <v>0</v>
          </cell>
          <cell r="Y1132">
            <v>0</v>
          </cell>
          <cell r="Z1132" t="str">
            <v>в соответствии с эмиссионными документами</v>
          </cell>
          <cell r="AA1132" t="str">
            <v>Организаторы - "Банк Москвы" и "ТКБ Капитал"</v>
          </cell>
          <cell r="AB1132" t="str">
            <v/>
          </cell>
          <cell r="AC1132" t="str">
            <v>Срок обращения - 3 года</v>
          </cell>
          <cell r="AD1132" t="str">
            <v>Публичное</v>
          </cell>
          <cell r="AE1132">
            <v>100</v>
          </cell>
          <cell r="AF1132">
            <v>0</v>
          </cell>
          <cell r="AG1132">
            <v>40739</v>
          </cell>
          <cell r="AH1132">
            <v>0</v>
          </cell>
          <cell r="AI1132">
            <v>0</v>
          </cell>
          <cell r="AJ1132">
            <v>0</v>
          </cell>
          <cell r="AK1132">
            <v>18015</v>
          </cell>
          <cell r="AL1132">
            <v>0</v>
          </cell>
          <cell r="AM1132">
            <v>0</v>
          </cell>
          <cell r="AN1132">
            <v>4</v>
          </cell>
          <cell r="AO1132">
            <v>0</v>
          </cell>
          <cell r="AP1132" t="str">
            <v>Россия</v>
          </cell>
          <cell r="AQ1132">
            <v>0</v>
          </cell>
          <cell r="AR1132" t="str">
            <v>1000</v>
          </cell>
          <cell r="AS1132">
            <v>0</v>
          </cell>
          <cell r="AT1132">
            <v>2199</v>
          </cell>
          <cell r="AU1132">
            <v>0</v>
          </cell>
          <cell r="AV1132" t="str">
            <v>Actual/365 (Actual/365F)</v>
          </cell>
          <cell r="AW1132">
            <v>0</v>
          </cell>
          <cell r="AX1132">
            <v>0</v>
          </cell>
          <cell r="AY1132">
            <v>0</v>
          </cell>
          <cell r="AZ1132" t="str">
            <v/>
          </cell>
          <cell r="BA1132" t="str">
            <v/>
          </cell>
          <cell r="BB1132">
            <v>0</v>
          </cell>
          <cell r="BC1132">
            <v>0</v>
          </cell>
          <cell r="BD1132"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32">
            <v>0</v>
          </cell>
          <cell r="BF1132">
            <v>0</v>
          </cell>
          <cell r="BG1132" t="str">
            <v/>
          </cell>
          <cell r="BH1132">
            <v>0</v>
          </cell>
          <cell r="BI1132">
            <v>0</v>
          </cell>
          <cell r="BJ1132" t="str">
            <v>-/23.09.2013/-</v>
          </cell>
          <cell r="BK1132" t="str">
            <v/>
          </cell>
          <cell r="BL1132" t="str">
            <v/>
          </cell>
          <cell r="BM1132" t="str">
            <v/>
          </cell>
          <cell r="BN1132" t="str">
            <v/>
          </cell>
          <cell r="BO1132">
            <v>0</v>
          </cell>
          <cell r="BP1132">
            <v>0</v>
          </cell>
          <cell r="BQ1132" t="str">
            <v/>
          </cell>
          <cell r="BR1132" t="str">
            <v/>
          </cell>
          <cell r="BS1132" t="str">
            <v/>
          </cell>
          <cell r="BT1132" t="str">
            <v/>
          </cell>
        </row>
        <row r="1133">
          <cell r="B1133">
            <v>7831001567</v>
          </cell>
          <cell r="C1133" t="str">
            <v>1027800000480</v>
          </cell>
          <cell r="D1133" t="str">
            <v>XS0412699018</v>
          </cell>
          <cell r="E1133" t="str">
            <v>–</v>
          </cell>
          <cell r="F1133" t="str">
            <v>Withdrawn</v>
          </cell>
          <cell r="G1133" t="str">
            <v>Withdrawn</v>
          </cell>
          <cell r="H1133">
            <v>0</v>
          </cell>
          <cell r="I1133">
            <v>0</v>
          </cell>
          <cell r="J1133">
            <v>0</v>
          </cell>
          <cell r="K1133" t="str">
            <v>Банк ТРАСТ (ПАО), 0% 6feb2016, USD</v>
          </cell>
          <cell r="L1133" t="str">
            <v>Банки</v>
          </cell>
          <cell r="M1133">
            <v>60600000</v>
          </cell>
          <cell r="N1133" t="str">
            <v>USD</v>
          </cell>
          <cell r="O1133" t="str">
            <v>Еврооблигации</v>
          </cell>
          <cell r="P1133" t="str">
            <v>Досрочно погашена</v>
          </cell>
          <cell r="Q1133">
            <v>42406</v>
          </cell>
          <cell r="R1133" t="str">
            <v/>
          </cell>
          <cell r="S1133" t="str">
            <v>1000</v>
          </cell>
          <cell r="T1133" t="str">
            <v/>
          </cell>
          <cell r="U1133">
            <v>2</v>
          </cell>
          <cell r="V1133">
            <v>0</v>
          </cell>
          <cell r="W1133">
            <v>0</v>
          </cell>
          <cell r="X1133">
            <v>0</v>
          </cell>
          <cell r="Y1133">
            <v>0</v>
          </cell>
          <cell r="Z1133" t="str">
            <v/>
          </cell>
          <cell r="AA1133" t="str">
            <v>Организатор: Национальный банк ТРАСТ</v>
          </cell>
          <cell r="AB1133" t="str">
            <v/>
          </cell>
          <cell r="AC1133" t="str">
            <v>Согласно примечанию к консолидированной финансовой отчетности за 2015 год, в декабре 2015г. Банком Траст было осуществлено списание с баланса обязательств по основному долгу и начисленным процентам. Дата списания в отчётности не указана, поэтому дата досрочного погашения 31 декабря 2015 носит условный характер.</v>
          </cell>
          <cell r="AD1133" t="str">
            <v>Публичное</v>
          </cell>
          <cell r="AE1133">
            <v>100</v>
          </cell>
          <cell r="AF1133">
            <v>0</v>
          </cell>
          <cell r="AG1133">
            <v>0</v>
          </cell>
          <cell r="AH1133">
            <v>0</v>
          </cell>
          <cell r="AI1133">
            <v>39850</v>
          </cell>
          <cell r="AJ1133">
            <v>0</v>
          </cell>
          <cell r="AK1133">
            <v>140047</v>
          </cell>
          <cell r="AL1133">
            <v>0</v>
          </cell>
          <cell r="AM1133">
            <v>0</v>
          </cell>
          <cell r="AN1133">
            <v>4</v>
          </cell>
          <cell r="AO1133">
            <v>1000</v>
          </cell>
          <cell r="AP1133" t="str">
            <v>Россия</v>
          </cell>
          <cell r="AQ1133">
            <v>0</v>
          </cell>
          <cell r="AR1133" t="str">
            <v>1000</v>
          </cell>
          <cell r="AS1133" t="str">
            <v>1000</v>
          </cell>
          <cell r="AT1133">
            <v>414</v>
          </cell>
          <cell r="AU1133">
            <v>42369</v>
          </cell>
          <cell r="AV1133" t="str">
            <v>30E/360</v>
          </cell>
          <cell r="AW1133" t="str">
            <v>Нидерланды</v>
          </cell>
          <cell r="AX1133" t="str">
            <v>C.R.R. B.V.</v>
          </cell>
          <cell r="AY1133">
            <v>0</v>
          </cell>
          <cell r="AZ1133" t="str">
            <v/>
          </cell>
          <cell r="BA1133" t="str">
            <v/>
          </cell>
          <cell r="BB1133">
            <v>0</v>
          </cell>
          <cell r="BC1133">
            <v>0</v>
          </cell>
          <cell r="BD1133" t="str">
            <v/>
          </cell>
          <cell r="BE1133">
            <v>0</v>
          </cell>
          <cell r="BF1133">
            <v>0</v>
          </cell>
          <cell r="BG1133" t="str">
            <v/>
          </cell>
          <cell r="BH1133">
            <v>0</v>
          </cell>
          <cell r="BI1133">
            <v>0</v>
          </cell>
          <cell r="BJ1133" t="str">
            <v>-/20.05.2011/21.07.2010</v>
          </cell>
          <cell r="BK1133" t="str">
            <v/>
          </cell>
          <cell r="BL1133" t="str">
            <v/>
          </cell>
          <cell r="BM1133" t="str">
            <v/>
          </cell>
          <cell r="BN1133" t="str">
            <v/>
          </cell>
          <cell r="BO1133">
            <v>0</v>
          </cell>
          <cell r="BP1133">
            <v>0</v>
          </cell>
          <cell r="BQ1133" t="str">
            <v/>
          </cell>
          <cell r="BR1133" t="str">
            <v/>
          </cell>
          <cell r="BS1133" t="str">
            <v/>
          </cell>
          <cell r="BT1133" t="str">
            <v/>
          </cell>
        </row>
        <row r="1134">
          <cell r="B1134">
            <v>7831001567</v>
          </cell>
          <cell r="C1134" t="str">
            <v>1027800000480</v>
          </cell>
          <cell r="D1134" t="str">
            <v>XS0220531247</v>
          </cell>
          <cell r="E1134" t="str">
            <v>–</v>
          </cell>
          <cell r="F1134" t="str">
            <v>Withdrawn</v>
          </cell>
          <cell r="G1134" t="str">
            <v>Withdrawn</v>
          </cell>
          <cell r="H1134">
            <v>0</v>
          </cell>
          <cell r="I1134">
            <v>0</v>
          </cell>
          <cell r="J1134">
            <v>0</v>
          </cell>
          <cell r="K1134" t="str">
            <v>Банк ТРАСТ (ПАО), 10% 25may2008, USD</v>
          </cell>
          <cell r="L1134" t="str">
            <v>Банки</v>
          </cell>
          <cell r="M1134">
            <v>100000000</v>
          </cell>
          <cell r="N1134" t="str">
            <v>USD</v>
          </cell>
          <cell r="O1134" t="str">
            <v>Еврооблигации</v>
          </cell>
          <cell r="P1134" t="str">
            <v>Погашена</v>
          </cell>
          <cell r="Q1134">
            <v>39593</v>
          </cell>
          <cell r="R1134" t="str">
            <v/>
          </cell>
          <cell r="S1134" t="str">
            <v>1000</v>
          </cell>
          <cell r="T1134" t="str">
            <v/>
          </cell>
          <cell r="U1134">
            <v>2</v>
          </cell>
          <cell r="V1134">
            <v>0</v>
          </cell>
          <cell r="W1134">
            <v>0</v>
          </cell>
          <cell r="X1134">
            <v>0</v>
          </cell>
          <cell r="Y1134">
            <v>0</v>
          </cell>
          <cell r="Z1134" t="str">
            <v/>
          </cell>
          <cell r="AA1134" t="str">
            <v>ING Bank N.V.</v>
          </cell>
          <cell r="AB1134" t="str">
            <v/>
          </cell>
          <cell r="AC1134" t="str">
            <v/>
          </cell>
          <cell r="AD1134" t="str">
            <v/>
          </cell>
          <cell r="AE1134">
            <v>0</v>
          </cell>
          <cell r="AF1134">
            <v>0</v>
          </cell>
          <cell r="AG1134">
            <v>0</v>
          </cell>
          <cell r="AH1134">
            <v>0</v>
          </cell>
          <cell r="AI1134">
            <v>38862</v>
          </cell>
          <cell r="AJ1134">
            <v>0</v>
          </cell>
          <cell r="AK1134">
            <v>9576</v>
          </cell>
          <cell r="AL1134">
            <v>0</v>
          </cell>
          <cell r="AM1134">
            <v>0</v>
          </cell>
          <cell r="AN1134">
            <v>4</v>
          </cell>
          <cell r="AO1134">
            <v>1000</v>
          </cell>
          <cell r="AP1134" t="str">
            <v>Россия</v>
          </cell>
          <cell r="AQ1134">
            <v>0</v>
          </cell>
          <cell r="AR1134" t="str">
            <v>0</v>
          </cell>
          <cell r="AS1134" t="str">
            <v>100000</v>
          </cell>
          <cell r="AT1134">
            <v>414</v>
          </cell>
          <cell r="AU1134">
            <v>0</v>
          </cell>
          <cell r="AV1134">
            <v>0</v>
          </cell>
          <cell r="AW1134">
            <v>0</v>
          </cell>
          <cell r="AX1134">
            <v>0</v>
          </cell>
          <cell r="AY1134">
            <v>0</v>
          </cell>
          <cell r="AZ1134" t="str">
            <v/>
          </cell>
          <cell r="BA1134" t="str">
            <v/>
          </cell>
          <cell r="BB1134">
            <v>0</v>
          </cell>
          <cell r="BC1134">
            <v>0</v>
          </cell>
          <cell r="BD1134" t="str">
            <v/>
          </cell>
          <cell r="BE1134">
            <v>0</v>
          </cell>
          <cell r="BF1134">
            <v>0</v>
          </cell>
          <cell r="BG1134" t="str">
            <v/>
          </cell>
          <cell r="BH1134">
            <v>0</v>
          </cell>
          <cell r="BI1134">
            <v>0</v>
          </cell>
          <cell r="BJ1134" t="str">
            <v>-/20.05.2011/21.07.2010</v>
          </cell>
          <cell r="BK1134" t="str">
            <v/>
          </cell>
          <cell r="BL1134" t="str">
            <v/>
          </cell>
          <cell r="BM1134" t="str">
            <v/>
          </cell>
          <cell r="BN1134" t="str">
            <v/>
          </cell>
          <cell r="BO1134">
            <v>0</v>
          </cell>
          <cell r="BP1134">
            <v>0</v>
          </cell>
          <cell r="BQ1134" t="str">
            <v/>
          </cell>
          <cell r="BR1134" t="str">
            <v/>
          </cell>
          <cell r="BS1134" t="str">
            <v/>
          </cell>
          <cell r="BT1134" t="str">
            <v/>
          </cell>
        </row>
        <row r="1135">
          <cell r="B1135">
            <v>7831001567</v>
          </cell>
          <cell r="C1135" t="str">
            <v>1027800000480</v>
          </cell>
          <cell r="D1135" t="str">
            <v>XS0305676412</v>
          </cell>
          <cell r="E1135" t="str">
            <v>–</v>
          </cell>
          <cell r="F1135" t="str">
            <v>Withdrawn</v>
          </cell>
          <cell r="G1135" t="str">
            <v>Withdrawn</v>
          </cell>
          <cell r="H1135">
            <v>0</v>
          </cell>
          <cell r="I1135">
            <v>0</v>
          </cell>
          <cell r="J1135">
            <v>0</v>
          </cell>
          <cell r="K1135" t="str">
            <v>Банк ТРАСТ (ПАО), 11.0% 13jul2020, USD</v>
          </cell>
          <cell r="L1135" t="str">
            <v>Банки</v>
          </cell>
          <cell r="M1135">
            <v>35000000</v>
          </cell>
          <cell r="N1135" t="str">
            <v>USD</v>
          </cell>
          <cell r="O1135" t="str">
            <v>Еврооблигации</v>
          </cell>
          <cell r="P1135" t="str">
            <v>Досрочно погашена</v>
          </cell>
          <cell r="Q1135">
            <v>44025</v>
          </cell>
          <cell r="R1135" t="str">
            <v/>
          </cell>
          <cell r="S1135" t="str">
            <v>1000</v>
          </cell>
          <cell r="T1135" t="str">
            <v/>
          </cell>
          <cell r="U1135">
            <v>2</v>
          </cell>
          <cell r="V1135">
            <v>0</v>
          </cell>
          <cell r="W1135">
            <v>0</v>
          </cell>
          <cell r="X1135">
            <v>0</v>
          </cell>
          <cell r="Y1135">
            <v>0</v>
          </cell>
          <cell r="Z1135" t="str">
            <v/>
          </cell>
          <cell r="AA1135" t="str">
            <v>Организатор: Банк ТРАСТ (ПАО)</v>
          </cell>
          <cell r="AB1135" t="str">
            <v>РТС</v>
          </cell>
          <cell r="AC1135" t="str">
            <v>Согласно примечанию к консолидированной финансовой отчетности за 2015 год, в декабре 2015г. Банком Траст было осуществлено списание с баланса обязательств по основному долгу и начисленным процентам. Дата списания в отчётности не указана, поэтому дата досрочного погашения 31 декабря 2015 носит условный характер.</v>
          </cell>
          <cell r="AD1135" t="str">
            <v>Частное</v>
          </cell>
          <cell r="AE1135">
            <v>100</v>
          </cell>
          <cell r="AF1135">
            <v>11</v>
          </cell>
          <cell r="AG1135">
            <v>0</v>
          </cell>
          <cell r="AH1135">
            <v>0</v>
          </cell>
          <cell r="AI1135">
            <v>39246</v>
          </cell>
          <cell r="AJ1135">
            <v>0</v>
          </cell>
          <cell r="AK1135">
            <v>7586</v>
          </cell>
          <cell r="AL1135">
            <v>0</v>
          </cell>
          <cell r="AM1135">
            <v>0</v>
          </cell>
          <cell r="AN1135">
            <v>4</v>
          </cell>
          <cell r="AO1135">
            <v>1000</v>
          </cell>
          <cell r="AP1135" t="str">
            <v>Россия</v>
          </cell>
          <cell r="AQ1135">
            <v>0</v>
          </cell>
          <cell r="AR1135" t="str">
            <v>1000</v>
          </cell>
          <cell r="AS1135" t="str">
            <v>100000</v>
          </cell>
          <cell r="AT1135">
            <v>414</v>
          </cell>
          <cell r="AU1135">
            <v>42369</v>
          </cell>
          <cell r="AV1135" t="str">
            <v>30E/360</v>
          </cell>
          <cell r="AW1135" t="str">
            <v>Нидерланды</v>
          </cell>
          <cell r="AX1135" t="str">
            <v>C.R.R. B.V.</v>
          </cell>
          <cell r="AY1135">
            <v>0</v>
          </cell>
          <cell r="AZ1135" t="str">
            <v/>
          </cell>
          <cell r="BA1135" t="str">
            <v/>
          </cell>
          <cell r="BB1135">
            <v>0</v>
          </cell>
          <cell r="BC1135">
            <v>0</v>
          </cell>
          <cell r="BD1135" t="str">
            <v/>
          </cell>
          <cell r="BE1135">
            <v>0</v>
          </cell>
          <cell r="BF1135">
            <v>0</v>
          </cell>
          <cell r="BG1135" t="str">
            <v/>
          </cell>
          <cell r="BH1135">
            <v>0</v>
          </cell>
          <cell r="BI1135">
            <v>0</v>
          </cell>
          <cell r="BJ1135" t="str">
            <v>-/20.05.2011/21.07.2010</v>
          </cell>
          <cell r="BK1135" t="str">
            <v/>
          </cell>
          <cell r="BL1135" t="str">
            <v/>
          </cell>
          <cell r="BM1135" t="str">
            <v/>
          </cell>
          <cell r="BN1135" t="str">
            <v/>
          </cell>
          <cell r="BO1135">
            <v>0</v>
          </cell>
          <cell r="BP1135">
            <v>0</v>
          </cell>
          <cell r="BQ1135" t="str">
            <v/>
          </cell>
          <cell r="BR1135" t="str">
            <v/>
          </cell>
          <cell r="BS1135" t="str">
            <v/>
          </cell>
          <cell r="BT1135" t="str">
            <v/>
          </cell>
        </row>
        <row r="1136">
          <cell r="B1136">
            <v>7831001567</v>
          </cell>
          <cell r="C1136" t="str">
            <v>1027800000480</v>
          </cell>
          <cell r="D1136" t="str">
            <v>XS0290543981</v>
          </cell>
          <cell r="E1136" t="str">
            <v>–</v>
          </cell>
          <cell r="F1136" t="str">
            <v>Withdrawn</v>
          </cell>
          <cell r="G1136" t="str">
            <v>Withdrawn</v>
          </cell>
          <cell r="H1136">
            <v>0</v>
          </cell>
          <cell r="I1136">
            <v>0</v>
          </cell>
          <cell r="J1136">
            <v>0</v>
          </cell>
          <cell r="K1136" t="str">
            <v>Банк ТРАСТ (ПАО), 11.50% 6sep2020, USD</v>
          </cell>
          <cell r="L1136" t="str">
            <v>Банки</v>
          </cell>
          <cell r="M1136">
            <v>20000000</v>
          </cell>
          <cell r="N1136" t="str">
            <v>USD</v>
          </cell>
          <cell r="O1136" t="str">
            <v>Еврооблигации</v>
          </cell>
          <cell r="P1136" t="str">
            <v>Досрочно погашена</v>
          </cell>
          <cell r="Q1136">
            <v>44080</v>
          </cell>
          <cell r="R1136" t="str">
            <v/>
          </cell>
          <cell r="S1136" t="str">
            <v>100000</v>
          </cell>
          <cell r="T1136" t="str">
            <v/>
          </cell>
          <cell r="U1136">
            <v>2</v>
          </cell>
          <cell r="V1136">
            <v>0</v>
          </cell>
          <cell r="W1136">
            <v>0</v>
          </cell>
          <cell r="X1136">
            <v>0</v>
          </cell>
          <cell r="Y1136">
            <v>0</v>
          </cell>
          <cell r="Z1136" t="str">
            <v/>
          </cell>
          <cell r="AA1136" t="str">
            <v>Организатор: Национальный банк ТРАСТ</v>
          </cell>
          <cell r="AB1136" t="str">
            <v>Московская Биржа</v>
          </cell>
          <cell r="AC1136" t="str">
            <v>Условия кредитного договора соответствуют требованиям ЦБ РФ.Согласно примечанию к консолидированной финансовой отчетности за 2015 год, в декабре 2015г. Банком Траст было осуществлено списание с баланса обязательств по основному долгу и начисленным процентам. Дата списания в отчётности не указана, поэтому дата досрочного погашения 31 декабря 2015 носит условный характер.Код НРД облигации XS029054398X</v>
          </cell>
          <cell r="AD1136" t="str">
            <v>Частное</v>
          </cell>
          <cell r="AE1136">
            <v>100</v>
          </cell>
          <cell r="AF1136">
            <v>11.5</v>
          </cell>
          <cell r="AG1136">
            <v>0</v>
          </cell>
          <cell r="AH1136">
            <v>0</v>
          </cell>
          <cell r="AI1136">
            <v>39147</v>
          </cell>
          <cell r="AJ1136">
            <v>0</v>
          </cell>
          <cell r="AK1136">
            <v>7213</v>
          </cell>
          <cell r="AL1136" t="str">
            <v/>
          </cell>
          <cell r="AM1136">
            <v>0</v>
          </cell>
          <cell r="AN1136">
            <v>4</v>
          </cell>
          <cell r="AO1136">
            <v>100000</v>
          </cell>
          <cell r="AP1136" t="str">
            <v>Россия</v>
          </cell>
          <cell r="AQ1136">
            <v>0</v>
          </cell>
          <cell r="AR1136" t="str">
            <v>100000</v>
          </cell>
          <cell r="AS1136" t="str">
            <v>100000</v>
          </cell>
          <cell r="AT1136">
            <v>414</v>
          </cell>
          <cell r="AU1136">
            <v>42369</v>
          </cell>
          <cell r="AV1136" t="str">
            <v>30E/360</v>
          </cell>
          <cell r="AW1136" t="str">
            <v>Нидерланды</v>
          </cell>
          <cell r="AX1136" t="str">
            <v>C.R.R. B.V.</v>
          </cell>
          <cell r="AY1136">
            <v>0</v>
          </cell>
          <cell r="AZ1136" t="str">
            <v/>
          </cell>
          <cell r="BA1136" t="str">
            <v/>
          </cell>
          <cell r="BB1136">
            <v>0</v>
          </cell>
          <cell r="BC1136">
            <v>0</v>
          </cell>
          <cell r="BD1136" t="str">
            <v/>
          </cell>
          <cell r="BE1136">
            <v>0</v>
          </cell>
          <cell r="BF1136">
            <v>0</v>
          </cell>
          <cell r="BG1136" t="str">
            <v/>
          </cell>
          <cell r="BH1136">
            <v>0</v>
          </cell>
          <cell r="BI1136">
            <v>0</v>
          </cell>
          <cell r="BJ1136" t="str">
            <v>-/20.05.2011/21.07.2010</v>
          </cell>
          <cell r="BK1136" t="str">
            <v/>
          </cell>
          <cell r="BL1136" t="str">
            <v/>
          </cell>
          <cell r="BM1136" t="str">
            <v/>
          </cell>
          <cell r="BN1136" t="str">
            <v/>
          </cell>
          <cell r="BO1136">
            <v>0</v>
          </cell>
          <cell r="BP1136">
            <v>0</v>
          </cell>
          <cell r="BQ1136" t="str">
            <v/>
          </cell>
          <cell r="BR1136" t="str">
            <v/>
          </cell>
          <cell r="BS1136" t="str">
            <v/>
          </cell>
          <cell r="BT1136" t="str">
            <v/>
          </cell>
        </row>
        <row r="1137">
          <cell r="B1137">
            <v>7831001567</v>
          </cell>
          <cell r="C1137" t="str">
            <v>1027800000480</v>
          </cell>
          <cell r="D1137" t="str">
            <v>XS0752757814</v>
          </cell>
          <cell r="E1137" t="str">
            <v>–</v>
          </cell>
          <cell r="F1137" t="str">
            <v>Withdrawn</v>
          </cell>
          <cell r="G1137" t="str">
            <v>Withdrawn</v>
          </cell>
          <cell r="H1137">
            <v>0</v>
          </cell>
          <cell r="I1137">
            <v>0</v>
          </cell>
          <cell r="J1137">
            <v>0</v>
          </cell>
          <cell r="K1137" t="str">
            <v>Банк ТРАСТ (ПАО), 12% 7sep2022, RUR (ABS)</v>
          </cell>
          <cell r="L1137" t="str">
            <v>Банки</v>
          </cell>
          <cell r="M1137">
            <v>2300000000</v>
          </cell>
          <cell r="N1137" t="str">
            <v>RUB</v>
          </cell>
          <cell r="O1137" t="str">
            <v>Еврооблигации</v>
          </cell>
          <cell r="P1137" t="str">
            <v>Досрочно погашена</v>
          </cell>
          <cell r="Q1137">
            <v>44811</v>
          </cell>
          <cell r="R1137" t="str">
            <v/>
          </cell>
          <cell r="S1137" t="str">
            <v>200000</v>
          </cell>
          <cell r="T1137" t="str">
            <v/>
          </cell>
          <cell r="U1137">
            <v>2</v>
          </cell>
          <cell r="V1137">
            <v>0</v>
          </cell>
          <cell r="W1137">
            <v>0</v>
          </cell>
          <cell r="X1137">
            <v>0</v>
          </cell>
          <cell r="Y1137">
            <v>0</v>
          </cell>
          <cell r="Z1137" t="str">
            <v/>
          </cell>
          <cell r="AA1137" t="str">
            <v>Организатор: Bank of New York Mellon</v>
          </cell>
          <cell r="AB1137" t="str">
            <v/>
          </cell>
          <cell r="AC1137" t="str">
            <v>Согласно примечанию к консолидированной финансовой отчетности за 2015 год, в феврале 2015г. Банком Траст было осуществлено списание с баланса обязательств по основному долгу и начисленным процентам.</v>
          </cell>
          <cell r="AD1137" t="str">
            <v/>
          </cell>
          <cell r="AE1137">
            <v>100</v>
          </cell>
          <cell r="AF1137">
            <v>12</v>
          </cell>
          <cell r="AG1137">
            <v>0</v>
          </cell>
          <cell r="AH1137">
            <v>0</v>
          </cell>
          <cell r="AI1137">
            <v>40975</v>
          </cell>
          <cell r="AJ1137">
            <v>0</v>
          </cell>
          <cell r="AK1137">
            <v>28059</v>
          </cell>
          <cell r="AL1137">
            <v>0</v>
          </cell>
          <cell r="AM1137">
            <v>0</v>
          </cell>
          <cell r="AN1137">
            <v>4</v>
          </cell>
          <cell r="AO1137">
            <v>200000</v>
          </cell>
          <cell r="AP1137" t="str">
            <v>Россия</v>
          </cell>
          <cell r="AQ1137">
            <v>0</v>
          </cell>
          <cell r="AR1137" t="str">
            <v>200000</v>
          </cell>
          <cell r="AS1137" t="str">
            <v>5000000</v>
          </cell>
          <cell r="AT1137">
            <v>414</v>
          </cell>
          <cell r="AU1137">
            <v>42055</v>
          </cell>
          <cell r="AV1137" t="str">
            <v>30E/360</v>
          </cell>
          <cell r="AW1137" t="str">
            <v>Нидерланды</v>
          </cell>
          <cell r="AX1137" t="str">
            <v>CL Repackaging B.V.</v>
          </cell>
          <cell r="AY1137">
            <v>0</v>
          </cell>
          <cell r="AZ1137" t="str">
            <v/>
          </cell>
          <cell r="BA1137" t="str">
            <v/>
          </cell>
          <cell r="BB1137">
            <v>0</v>
          </cell>
          <cell r="BC1137">
            <v>0</v>
          </cell>
          <cell r="BD1137" t="str">
            <v/>
          </cell>
          <cell r="BE1137">
            <v>0</v>
          </cell>
          <cell r="BF1137">
            <v>0</v>
          </cell>
          <cell r="BG1137" t="str">
            <v/>
          </cell>
          <cell r="BH1137">
            <v>0</v>
          </cell>
          <cell r="BI1137">
            <v>0</v>
          </cell>
          <cell r="BJ1137" t="str">
            <v>-/20.05.2011/21.07.2010</v>
          </cell>
          <cell r="BK1137" t="str">
            <v/>
          </cell>
          <cell r="BL1137" t="str">
            <v/>
          </cell>
          <cell r="BM1137" t="str">
            <v/>
          </cell>
          <cell r="BN1137" t="str">
            <v/>
          </cell>
          <cell r="BO1137">
            <v>0</v>
          </cell>
          <cell r="BP1137">
            <v>0</v>
          </cell>
          <cell r="BQ1137" t="str">
            <v/>
          </cell>
          <cell r="BR1137" t="str">
            <v/>
          </cell>
          <cell r="BS1137" t="str">
            <v/>
          </cell>
          <cell r="BT1137" t="str">
            <v/>
          </cell>
        </row>
        <row r="1138">
          <cell r="B1138">
            <v>7831001567</v>
          </cell>
          <cell r="C1138" t="str">
            <v>1027800000480</v>
          </cell>
          <cell r="D1138" t="str">
            <v>XS0414061274</v>
          </cell>
          <cell r="E1138" t="str">
            <v>–</v>
          </cell>
          <cell r="F1138" t="str">
            <v>Withdrawn</v>
          </cell>
          <cell r="G1138" t="str">
            <v>Withdrawn</v>
          </cell>
          <cell r="H1138">
            <v>0</v>
          </cell>
          <cell r="I1138">
            <v>0</v>
          </cell>
          <cell r="J1138">
            <v>0</v>
          </cell>
          <cell r="K1138" t="str">
            <v>Банк ТРАСТ (ПАО), 13% 7feb2041, RUR (2009-30)</v>
          </cell>
          <cell r="L1138" t="str">
            <v>Банки</v>
          </cell>
          <cell r="M1138">
            <v>1599530000</v>
          </cell>
          <cell r="N1138" t="str">
            <v>RUB</v>
          </cell>
          <cell r="O1138" t="str">
            <v>Еврооблигации</v>
          </cell>
          <cell r="P1138" t="str">
            <v>Досрочно погашена</v>
          </cell>
          <cell r="Q1138">
            <v>51539</v>
          </cell>
          <cell r="R1138" t="str">
            <v/>
          </cell>
          <cell r="S1138" t="str">
            <v>32980</v>
          </cell>
          <cell r="T1138" t="str">
            <v/>
          </cell>
          <cell r="U1138">
            <v>2</v>
          </cell>
          <cell r="V1138">
            <v>0</v>
          </cell>
          <cell r="W1138">
            <v>0</v>
          </cell>
          <cell r="X1138">
            <v>0</v>
          </cell>
          <cell r="Y1138">
            <v>0</v>
          </cell>
          <cell r="Z1138" t="str">
            <v/>
          </cell>
          <cell r="AA1138" t="str">
            <v>Организатор: Национальный банк ТРАСТ</v>
          </cell>
          <cell r="AB1138" t="str">
            <v/>
          </cell>
          <cell r="AC1138" t="str">
            <v>Согласно примечанию к консолидированной финансовой отчетности за 2015 год, в декабре 2014г. Банком Траст было осуществлено списание с баланса обязательств по основному долгу и начисленным процентам.</v>
          </cell>
          <cell r="AD1138" t="str">
            <v>Публичное</v>
          </cell>
          <cell r="AE1138">
            <v>100</v>
          </cell>
          <cell r="AF1138">
            <v>13</v>
          </cell>
          <cell r="AG1138">
            <v>0</v>
          </cell>
          <cell r="AH1138">
            <v>0</v>
          </cell>
          <cell r="AI1138">
            <v>39850</v>
          </cell>
          <cell r="AJ1138">
            <v>0</v>
          </cell>
          <cell r="AK1138">
            <v>140053</v>
          </cell>
          <cell r="AL1138">
            <v>0</v>
          </cell>
          <cell r="AM1138">
            <v>0</v>
          </cell>
          <cell r="AN1138">
            <v>4</v>
          </cell>
          <cell r="AO1138">
            <v>32980</v>
          </cell>
          <cell r="AP1138" t="str">
            <v>Россия</v>
          </cell>
          <cell r="AQ1138">
            <v>0</v>
          </cell>
          <cell r="AR1138" t="str">
            <v>32980</v>
          </cell>
          <cell r="AS1138" t="str">
            <v>3298000</v>
          </cell>
          <cell r="AT1138">
            <v>414</v>
          </cell>
          <cell r="AU1138">
            <v>41995</v>
          </cell>
          <cell r="AV1138" t="str">
            <v>30E/360</v>
          </cell>
          <cell r="AW1138" t="str">
            <v>Нидерланды</v>
          </cell>
          <cell r="AX1138" t="str">
            <v>C.R.R. B.V.</v>
          </cell>
          <cell r="AY1138">
            <v>0</v>
          </cell>
          <cell r="AZ1138" t="str">
            <v/>
          </cell>
          <cell r="BA1138" t="str">
            <v/>
          </cell>
          <cell r="BB1138">
            <v>0</v>
          </cell>
          <cell r="BC1138">
            <v>0</v>
          </cell>
          <cell r="BD1138" t="str">
            <v/>
          </cell>
          <cell r="BE1138">
            <v>0</v>
          </cell>
          <cell r="BF1138">
            <v>0</v>
          </cell>
          <cell r="BG1138" t="str">
            <v/>
          </cell>
          <cell r="BH1138">
            <v>0</v>
          </cell>
          <cell r="BI1138">
            <v>0</v>
          </cell>
          <cell r="BJ1138" t="str">
            <v>-/20.05.2011/21.07.2010</v>
          </cell>
          <cell r="BK1138" t="str">
            <v/>
          </cell>
          <cell r="BL1138" t="str">
            <v/>
          </cell>
          <cell r="BM1138" t="str">
            <v/>
          </cell>
          <cell r="BN1138" t="str">
            <v/>
          </cell>
          <cell r="BO1138">
            <v>0</v>
          </cell>
          <cell r="BP1138">
            <v>0</v>
          </cell>
          <cell r="BQ1138" t="str">
            <v/>
          </cell>
          <cell r="BR1138" t="str">
            <v/>
          </cell>
          <cell r="BS1138" t="str">
            <v/>
          </cell>
          <cell r="BT1138" t="str">
            <v/>
          </cell>
        </row>
        <row r="1139">
          <cell r="B1139">
            <v>7831001567</v>
          </cell>
          <cell r="C1139" t="str">
            <v>1027800000480</v>
          </cell>
          <cell r="D1139" t="str">
            <v/>
          </cell>
          <cell r="E1139" t="str">
            <v>–</v>
          </cell>
          <cell r="F1139" t="str">
            <v>Withdrawn</v>
          </cell>
          <cell r="G1139" t="str">
            <v>Withdrawn</v>
          </cell>
          <cell r="H1139">
            <v>0</v>
          </cell>
          <cell r="I1139">
            <v>0</v>
          </cell>
          <cell r="J1139">
            <v>0</v>
          </cell>
          <cell r="K1139" t="str">
            <v>Банк ТРАСТ (ПАО), 2006 (CLN)</v>
          </cell>
          <cell r="L1139" t="str">
            <v>Банки</v>
          </cell>
          <cell r="M1139">
            <v>300000000</v>
          </cell>
          <cell r="N1139" t="str">
            <v>USD</v>
          </cell>
          <cell r="O1139" t="str">
            <v>Еврооблигации</v>
          </cell>
          <cell r="P1139" t="str">
            <v>Погашена</v>
          </cell>
          <cell r="Q1139">
            <v>39064</v>
          </cell>
          <cell r="R1139" t="str">
            <v/>
          </cell>
          <cell r="S1139" t="str">
            <v>1000</v>
          </cell>
          <cell r="T1139" t="str">
            <v/>
          </cell>
          <cell r="U1139">
            <v>0</v>
          </cell>
          <cell r="V1139">
            <v>0</v>
          </cell>
          <cell r="W1139">
            <v>0</v>
          </cell>
          <cell r="X1139">
            <v>0</v>
          </cell>
          <cell r="Y1139">
            <v>0</v>
          </cell>
          <cell r="Z1139" t="str">
            <v/>
          </cell>
          <cell r="AA1139" t="str">
            <v>ING Bank N.V.</v>
          </cell>
          <cell r="AB1139" t="str">
            <v/>
          </cell>
          <cell r="AC1139" t="str">
            <v>кредитные ноты (credit linked notes, CLN). Бумаги, выпущены двумя траншами: $100 млн - на один год и $200 млн - на три года.</v>
          </cell>
          <cell r="AD1139" t="str">
            <v/>
          </cell>
          <cell r="AE1139">
            <v>0</v>
          </cell>
          <cell r="AF1139">
            <v>0</v>
          </cell>
          <cell r="AG1139">
            <v>0</v>
          </cell>
          <cell r="AH1139">
            <v>0</v>
          </cell>
          <cell r="AI1139">
            <v>37968</v>
          </cell>
          <cell r="AJ1139">
            <v>0</v>
          </cell>
          <cell r="AK1139">
            <v>976</v>
          </cell>
          <cell r="AL1139">
            <v>0</v>
          </cell>
          <cell r="AM1139">
            <v>0</v>
          </cell>
          <cell r="AN1139">
            <v>4</v>
          </cell>
          <cell r="AO1139">
            <v>1000</v>
          </cell>
          <cell r="AP1139" t="str">
            <v>Россия</v>
          </cell>
          <cell r="AQ1139">
            <v>0</v>
          </cell>
          <cell r="AR1139" t="str">
            <v>0</v>
          </cell>
          <cell r="AS1139" t="str">
            <v>100000</v>
          </cell>
          <cell r="AT1139">
            <v>414</v>
          </cell>
          <cell r="AU1139">
            <v>0</v>
          </cell>
          <cell r="AV1139">
            <v>0</v>
          </cell>
          <cell r="AW1139">
            <v>0</v>
          </cell>
          <cell r="AX1139">
            <v>0</v>
          </cell>
          <cell r="AY1139">
            <v>0</v>
          </cell>
          <cell r="AZ1139" t="str">
            <v/>
          </cell>
          <cell r="BA1139" t="str">
            <v/>
          </cell>
          <cell r="BB1139">
            <v>0</v>
          </cell>
          <cell r="BC1139">
            <v>0</v>
          </cell>
          <cell r="BD1139" t="str">
            <v/>
          </cell>
          <cell r="BE1139">
            <v>0</v>
          </cell>
          <cell r="BF1139">
            <v>0</v>
          </cell>
          <cell r="BG1139" t="str">
            <v/>
          </cell>
          <cell r="BH1139">
            <v>0</v>
          </cell>
          <cell r="BI1139">
            <v>0</v>
          </cell>
          <cell r="BJ1139" t="str">
            <v>-/20.05.2011/21.07.2010</v>
          </cell>
          <cell r="BK1139" t="str">
            <v/>
          </cell>
          <cell r="BL1139" t="str">
            <v/>
          </cell>
          <cell r="BM1139" t="str">
            <v/>
          </cell>
          <cell r="BN1139" t="str">
            <v/>
          </cell>
          <cell r="BO1139">
            <v>0</v>
          </cell>
          <cell r="BP1139">
            <v>0</v>
          </cell>
          <cell r="BQ1139" t="str">
            <v/>
          </cell>
          <cell r="BR1139" t="str">
            <v/>
          </cell>
          <cell r="BS1139" t="str">
            <v/>
          </cell>
          <cell r="BT1139" t="str">
            <v/>
          </cell>
        </row>
        <row r="1140">
          <cell r="B1140">
            <v>7831001567</v>
          </cell>
          <cell r="C1140" t="str">
            <v>1027800000480</v>
          </cell>
          <cell r="D1140" t="str">
            <v/>
          </cell>
          <cell r="E1140" t="str">
            <v>–</v>
          </cell>
          <cell r="F1140" t="str">
            <v>Withdrawn</v>
          </cell>
          <cell r="G1140" t="str">
            <v>Withdrawn</v>
          </cell>
          <cell r="H1140">
            <v>0</v>
          </cell>
          <cell r="I1140">
            <v>0</v>
          </cell>
          <cell r="J1140">
            <v>0</v>
          </cell>
          <cell r="K1140" t="str">
            <v>Банк ТРАСТ (ПАО), 2012 (Warehouse)</v>
          </cell>
          <cell r="L1140" t="str">
            <v>Банки</v>
          </cell>
          <cell r="M1140">
            <v>5247000000</v>
          </cell>
          <cell r="N1140" t="str">
            <v>RUB</v>
          </cell>
          <cell r="O1140" t="str">
            <v>Еврооблигации</v>
          </cell>
          <cell r="P1140" t="str">
            <v>Погашена</v>
          </cell>
          <cell r="Q1140">
            <v>41215</v>
          </cell>
          <cell r="R1140" t="str">
            <v/>
          </cell>
          <cell r="S1140" t="str">
            <v>1000</v>
          </cell>
          <cell r="T1140" t="str">
            <v/>
          </cell>
          <cell r="U1140">
            <v>2</v>
          </cell>
          <cell r="V1140">
            <v>0</v>
          </cell>
          <cell r="W1140">
            <v>0</v>
          </cell>
          <cell r="X1140">
            <v>0</v>
          </cell>
          <cell r="Y1140">
            <v>0</v>
          </cell>
          <cell r="Z1140" t="str">
            <v/>
          </cell>
          <cell r="AA1140" t="str">
            <v>UniCredit Markets &amp; Investment Banking (HVB) и Инвестиционный банк "ТРАСТ"</v>
          </cell>
          <cell r="AB1140" t="str">
            <v/>
          </cell>
          <cell r="AC1140" t="str">
            <v>Выпуск "старших" нот был организован в мае 2007 как частное размещение с рейтингом S&amp;P BBB, выпуск субординированных нот приобрел НБ ТРАСТ
Данные ноты не имеют ISIN, не обращаются в  euroclear/clearstream. Фактически, данная сделка является классическим warehouse facility
На октябрь 2007 года запланирован публичный выпуск (с листингом) секьюритизации портфеля потребительских кредитов, выданных НБ ТРАСТ
Объем м.б. увеличен до 7.2 млрд рублей</v>
          </cell>
          <cell r="AD1140" t="str">
            <v>Частное</v>
          </cell>
          <cell r="AE1140">
            <v>0</v>
          </cell>
          <cell r="AF1140">
            <v>0</v>
          </cell>
          <cell r="AG1140">
            <v>0</v>
          </cell>
          <cell r="AH1140">
            <v>0</v>
          </cell>
          <cell r="AI1140">
            <v>39204</v>
          </cell>
          <cell r="AJ1140">
            <v>0</v>
          </cell>
          <cell r="AK1140">
            <v>7660</v>
          </cell>
          <cell r="AL1140">
            <v>0</v>
          </cell>
          <cell r="AM1140">
            <v>0</v>
          </cell>
          <cell r="AN1140">
            <v>4</v>
          </cell>
          <cell r="AO1140">
            <v>1000</v>
          </cell>
          <cell r="AP1140" t="str">
            <v>Россия</v>
          </cell>
          <cell r="AQ1140">
            <v>0</v>
          </cell>
          <cell r="AR1140" t="str">
            <v>0</v>
          </cell>
          <cell r="AS1140" t="str">
            <v>2000000</v>
          </cell>
          <cell r="AT1140">
            <v>414</v>
          </cell>
          <cell r="AU1140">
            <v>0</v>
          </cell>
          <cell r="AV1140" t="str">
            <v>30E/360</v>
          </cell>
          <cell r="AW1140" t="str">
            <v>Люксембург</v>
          </cell>
          <cell r="AX1140" t="str">
            <v>Russian Structured Consumer Credit No. 1 S.A.</v>
          </cell>
          <cell r="AY1140">
            <v>0</v>
          </cell>
          <cell r="AZ1140" t="str">
            <v/>
          </cell>
          <cell r="BA1140" t="str">
            <v/>
          </cell>
          <cell r="BB1140">
            <v>0</v>
          </cell>
          <cell r="BC1140">
            <v>0</v>
          </cell>
          <cell r="BD1140" t="str">
            <v/>
          </cell>
          <cell r="BE1140">
            <v>0</v>
          </cell>
          <cell r="BF1140">
            <v>0</v>
          </cell>
          <cell r="BG1140" t="str">
            <v/>
          </cell>
          <cell r="BH1140">
            <v>0</v>
          </cell>
          <cell r="BI1140">
            <v>0</v>
          </cell>
          <cell r="BJ1140" t="str">
            <v>-/20.05.2011/21.07.2010</v>
          </cell>
          <cell r="BK1140" t="str">
            <v/>
          </cell>
          <cell r="BL1140" t="str">
            <v/>
          </cell>
          <cell r="BM1140" t="str">
            <v/>
          </cell>
          <cell r="BN1140" t="str">
            <v/>
          </cell>
          <cell r="BO1140">
            <v>0</v>
          </cell>
          <cell r="BP1140">
            <v>0</v>
          </cell>
          <cell r="BQ1140" t="str">
            <v/>
          </cell>
          <cell r="BR1140" t="str">
            <v/>
          </cell>
          <cell r="BS1140" t="str">
            <v/>
          </cell>
          <cell r="BT1140" t="str">
            <v/>
          </cell>
        </row>
        <row r="1141">
          <cell r="B1141">
            <v>7831001567</v>
          </cell>
          <cell r="C1141" t="str">
            <v>1027800000480</v>
          </cell>
          <cell r="D1141" t="str">
            <v>XS0680978862</v>
          </cell>
          <cell r="E1141" t="str">
            <v>–</v>
          </cell>
          <cell r="F1141" t="str">
            <v>Withdrawn</v>
          </cell>
          <cell r="G1141" t="str">
            <v>Withdrawn</v>
          </cell>
          <cell r="H1141">
            <v>0</v>
          </cell>
          <cell r="I1141">
            <v>0</v>
          </cell>
          <cell r="J1141">
            <v>0</v>
          </cell>
          <cell r="K1141" t="str">
            <v>Банк ТРАСТ (ПАО), 6% 27sep2016, USD (Structured)</v>
          </cell>
          <cell r="L1141" t="str">
            <v>Банки</v>
          </cell>
          <cell r="M1141">
            <v>120000000</v>
          </cell>
          <cell r="N1141" t="str">
            <v>USD</v>
          </cell>
          <cell r="O1141" t="str">
            <v>Еврооблигации</v>
          </cell>
          <cell r="P1141" t="str">
            <v>Дефолт по погашению</v>
          </cell>
          <cell r="Q1141">
            <v>42640</v>
          </cell>
          <cell r="R1141" t="str">
            <v/>
          </cell>
          <cell r="S1141" t="str">
            <v>200000</v>
          </cell>
          <cell r="T1141" t="str">
            <v/>
          </cell>
          <cell r="U1141">
            <v>1</v>
          </cell>
          <cell r="V1141">
            <v>0</v>
          </cell>
          <cell r="W1141">
            <v>0</v>
          </cell>
          <cell r="X1141">
            <v>0</v>
          </cell>
          <cell r="Y1141">
            <v>0</v>
          </cell>
          <cell r="Z1141" t="str">
            <v/>
          </cell>
          <cell r="AA1141" t="str">
            <v/>
          </cell>
          <cell r="AB1141" t="str">
            <v/>
          </cell>
          <cell r="AC1141" t="str">
            <v>CL REPACKAGING B.V (1-2) 11-2016</v>
          </cell>
          <cell r="AD1141" t="str">
            <v>Частное</v>
          </cell>
          <cell r="AE1141">
            <v>0</v>
          </cell>
          <cell r="AF1141">
            <v>0</v>
          </cell>
          <cell r="AG1141">
            <v>0</v>
          </cell>
          <cell r="AH1141">
            <v>40813</v>
          </cell>
          <cell r="AI1141">
            <v>41179</v>
          </cell>
          <cell r="AJ1141">
            <v>0</v>
          </cell>
          <cell r="AK1141">
            <v>34875</v>
          </cell>
          <cell r="AL1141">
            <v>0</v>
          </cell>
          <cell r="AM1141">
            <v>0</v>
          </cell>
          <cell r="AN1141">
            <v>4</v>
          </cell>
          <cell r="AO1141">
            <v>200000</v>
          </cell>
          <cell r="AP1141" t="str">
            <v>Россия</v>
          </cell>
          <cell r="AQ1141">
            <v>0</v>
          </cell>
          <cell r="AR1141" t="str">
            <v>200000</v>
          </cell>
          <cell r="AS1141" t="str">
            <v>200000</v>
          </cell>
          <cell r="AT1141">
            <v>414</v>
          </cell>
          <cell r="AU1141">
            <v>0</v>
          </cell>
          <cell r="AV1141" t="str">
            <v>30E/360</v>
          </cell>
          <cell r="AW1141" t="str">
            <v>Нидерланды</v>
          </cell>
          <cell r="AX1141" t="str">
            <v>CL Repackaging B.V.</v>
          </cell>
          <cell r="AY1141">
            <v>0</v>
          </cell>
          <cell r="AZ1141" t="str">
            <v/>
          </cell>
          <cell r="BA1141" t="str">
            <v/>
          </cell>
          <cell r="BB1141">
            <v>0</v>
          </cell>
          <cell r="BC1141">
            <v>1</v>
          </cell>
          <cell r="BD1141" t="str">
            <v/>
          </cell>
          <cell r="BE1141">
            <v>0</v>
          </cell>
          <cell r="BF1141">
            <v>0</v>
          </cell>
          <cell r="BG1141" t="str">
            <v/>
          </cell>
          <cell r="BH1141">
            <v>0</v>
          </cell>
          <cell r="BI1141">
            <v>0</v>
          </cell>
          <cell r="BJ1141" t="str">
            <v>-/20.05.2011/21.07.2010</v>
          </cell>
          <cell r="BK1141" t="str">
            <v/>
          </cell>
          <cell r="BL1141" t="str">
            <v/>
          </cell>
          <cell r="BM1141" t="str">
            <v/>
          </cell>
          <cell r="BN1141" t="str">
            <v/>
          </cell>
          <cell r="BO1141">
            <v>0</v>
          </cell>
          <cell r="BP1141">
            <v>0</v>
          </cell>
          <cell r="BQ1141" t="str">
            <v/>
          </cell>
          <cell r="BR1141" t="str">
            <v/>
          </cell>
          <cell r="BS1141" t="str">
            <v/>
          </cell>
          <cell r="BT1141" t="str">
            <v/>
          </cell>
        </row>
        <row r="1142">
          <cell r="B1142">
            <v>7831001567</v>
          </cell>
          <cell r="C1142" t="str">
            <v>1027800000480</v>
          </cell>
          <cell r="D1142" t="str">
            <v>XS0697820602</v>
          </cell>
          <cell r="E1142" t="str">
            <v>–</v>
          </cell>
          <cell r="F1142" t="str">
            <v>Withdrawn</v>
          </cell>
          <cell r="G1142" t="str">
            <v>Withdrawn</v>
          </cell>
          <cell r="H1142">
            <v>0</v>
          </cell>
          <cell r="I1142">
            <v>0</v>
          </cell>
          <cell r="J1142">
            <v>0</v>
          </cell>
          <cell r="K1142" t="str">
            <v>Банк ТРАСТ (ПАО), 6.4% 22may2022, USD</v>
          </cell>
          <cell r="L1142" t="str">
            <v>Банки</v>
          </cell>
          <cell r="M1142">
            <v>63000000</v>
          </cell>
          <cell r="N1142" t="str">
            <v>USD</v>
          </cell>
          <cell r="O1142" t="str">
            <v>Еврооблигации</v>
          </cell>
          <cell r="P1142" t="str">
            <v>Досрочно погашена</v>
          </cell>
          <cell r="Q1142">
            <v>44703</v>
          </cell>
          <cell r="R1142" t="str">
            <v/>
          </cell>
          <cell r="S1142" t="str">
            <v>150000</v>
          </cell>
          <cell r="T1142" t="str">
            <v/>
          </cell>
          <cell r="U1142">
            <v>2</v>
          </cell>
          <cell r="V1142">
            <v>0</v>
          </cell>
          <cell r="W1142">
            <v>0</v>
          </cell>
          <cell r="X1142">
            <v>0</v>
          </cell>
          <cell r="Y1142">
            <v>0</v>
          </cell>
          <cell r="Z1142" t="str">
            <v/>
          </cell>
          <cell r="AA1142" t="str">
            <v>Организатор: Национальный банк ТРАСТ</v>
          </cell>
          <cell r="AB1142" t="str">
            <v/>
          </cell>
          <cell r="AC1142" t="str">
            <v>CL REPACKAGING B.V (03) 11-2022;Согласно примечанию к консолидированной финансовой отчетности за 2015 год, в феврале 2015г. Банком Траст было осуществлено списание с баланса обязательств по основному долгу и начисленным процентам.</v>
          </cell>
          <cell r="AD1142" t="str">
            <v>Частное</v>
          </cell>
          <cell r="AE1142">
            <v>0</v>
          </cell>
          <cell r="AF1142">
            <v>0</v>
          </cell>
          <cell r="AG1142">
            <v>0</v>
          </cell>
          <cell r="AH1142">
            <v>0</v>
          </cell>
          <cell r="AI1142">
            <v>40869</v>
          </cell>
          <cell r="AJ1142">
            <v>0</v>
          </cell>
          <cell r="AK1142">
            <v>34877</v>
          </cell>
          <cell r="AL1142">
            <v>0</v>
          </cell>
          <cell r="AM1142">
            <v>0</v>
          </cell>
          <cell r="AN1142">
            <v>4</v>
          </cell>
          <cell r="AO1142">
            <v>150000</v>
          </cell>
          <cell r="AP1142" t="str">
            <v>Россия</v>
          </cell>
          <cell r="AQ1142">
            <v>0</v>
          </cell>
          <cell r="AR1142" t="str">
            <v>150000</v>
          </cell>
          <cell r="AS1142" t="str">
            <v>150000</v>
          </cell>
          <cell r="AT1142">
            <v>414</v>
          </cell>
          <cell r="AU1142">
            <v>42055</v>
          </cell>
          <cell r="AV1142" t="str">
            <v>30E/360</v>
          </cell>
          <cell r="AW1142" t="str">
            <v>Нидерланды</v>
          </cell>
          <cell r="AX1142" t="str">
            <v>CL Repackaging B.V.</v>
          </cell>
          <cell r="AY1142">
            <v>0</v>
          </cell>
          <cell r="AZ1142" t="str">
            <v/>
          </cell>
          <cell r="BA1142" t="str">
            <v/>
          </cell>
          <cell r="BB1142">
            <v>0</v>
          </cell>
          <cell r="BC1142">
            <v>1</v>
          </cell>
          <cell r="BD1142" t="str">
            <v/>
          </cell>
          <cell r="BE1142">
            <v>0</v>
          </cell>
          <cell r="BF1142">
            <v>0</v>
          </cell>
          <cell r="BG1142" t="str">
            <v/>
          </cell>
          <cell r="BH1142">
            <v>0</v>
          </cell>
          <cell r="BI1142">
            <v>0</v>
          </cell>
          <cell r="BJ1142" t="str">
            <v>-/20.05.2011/21.07.2010</v>
          </cell>
          <cell r="BK1142" t="str">
            <v/>
          </cell>
          <cell r="BL1142" t="str">
            <v/>
          </cell>
          <cell r="BM1142" t="str">
            <v/>
          </cell>
          <cell r="BN1142" t="str">
            <v/>
          </cell>
          <cell r="BO1142">
            <v>0</v>
          </cell>
          <cell r="BP1142">
            <v>0</v>
          </cell>
          <cell r="BQ1142" t="str">
            <v/>
          </cell>
          <cell r="BR1142" t="str">
            <v/>
          </cell>
          <cell r="BS1142" t="str">
            <v/>
          </cell>
          <cell r="BT1142" t="str">
            <v/>
          </cell>
        </row>
        <row r="1143">
          <cell r="B1143">
            <v>7831001567</v>
          </cell>
          <cell r="C1143" t="str">
            <v>1027800000480</v>
          </cell>
          <cell r="D1143" t="str">
            <v>XS0643621781</v>
          </cell>
          <cell r="E1143" t="str">
            <v>–</v>
          </cell>
          <cell r="F1143" t="str">
            <v>Withdrawn</v>
          </cell>
          <cell r="G1143" t="str">
            <v>Withdrawn</v>
          </cell>
          <cell r="H1143">
            <v>0</v>
          </cell>
          <cell r="I1143">
            <v>0</v>
          </cell>
          <cell r="J1143">
            <v>0</v>
          </cell>
          <cell r="K1143" t="str">
            <v>Банк ТРАСТ (ПАО), 6.5% 1jul2016, USD</v>
          </cell>
          <cell r="L1143" t="str">
            <v>Банки</v>
          </cell>
          <cell r="M1143">
            <v>65000000</v>
          </cell>
          <cell r="N1143" t="str">
            <v>USD</v>
          </cell>
          <cell r="O1143" t="str">
            <v>Еврооблигации</v>
          </cell>
          <cell r="P1143" t="str">
            <v>Дефолт по погашению</v>
          </cell>
          <cell r="Q1143">
            <v>42552</v>
          </cell>
          <cell r="R1143" t="str">
            <v/>
          </cell>
          <cell r="S1143" t="str">
            <v>200000</v>
          </cell>
          <cell r="T1143" t="str">
            <v/>
          </cell>
          <cell r="U1143">
            <v>1</v>
          </cell>
          <cell r="V1143">
            <v>0</v>
          </cell>
          <cell r="W1143">
            <v>0</v>
          </cell>
          <cell r="X1143">
            <v>0</v>
          </cell>
          <cell r="Y1143">
            <v>0</v>
          </cell>
          <cell r="Z1143" t="str">
            <v/>
          </cell>
          <cell r="AA1143" t="str">
            <v/>
          </cell>
          <cell r="AB1143" t="str">
            <v/>
          </cell>
          <cell r="AC1143" t="str">
            <v>CL REPACKAGING B.V (01) 11-2016</v>
          </cell>
          <cell r="AD1143" t="str">
            <v>Частное</v>
          </cell>
          <cell r="AE1143">
            <v>0</v>
          </cell>
          <cell r="AF1143">
            <v>0</v>
          </cell>
          <cell r="AG1143">
            <v>0</v>
          </cell>
          <cell r="AH1143">
            <v>0</v>
          </cell>
          <cell r="AI1143">
            <v>40722</v>
          </cell>
          <cell r="AJ1143">
            <v>0</v>
          </cell>
          <cell r="AK1143">
            <v>34873</v>
          </cell>
          <cell r="AL1143">
            <v>0</v>
          </cell>
          <cell r="AM1143">
            <v>0</v>
          </cell>
          <cell r="AN1143">
            <v>4</v>
          </cell>
          <cell r="AO1143">
            <v>200000</v>
          </cell>
          <cell r="AP1143" t="str">
            <v>Россия</v>
          </cell>
          <cell r="AQ1143">
            <v>0</v>
          </cell>
          <cell r="AR1143" t="str">
            <v>200000</v>
          </cell>
          <cell r="AS1143" t="str">
            <v>200000</v>
          </cell>
          <cell r="AT1143">
            <v>414</v>
          </cell>
          <cell r="AU1143">
            <v>0</v>
          </cell>
          <cell r="AV1143" t="str">
            <v>30E/360</v>
          </cell>
          <cell r="AW1143" t="str">
            <v>Нидерланды</v>
          </cell>
          <cell r="AX1143" t="str">
            <v>CL Repackaging B.V.</v>
          </cell>
          <cell r="AY1143">
            <v>0</v>
          </cell>
          <cell r="AZ1143" t="str">
            <v/>
          </cell>
          <cell r="BA1143" t="str">
            <v/>
          </cell>
          <cell r="BB1143">
            <v>0</v>
          </cell>
          <cell r="BC1143">
            <v>1</v>
          </cell>
          <cell r="BD1143" t="str">
            <v/>
          </cell>
          <cell r="BE1143">
            <v>0</v>
          </cell>
          <cell r="BF1143">
            <v>0</v>
          </cell>
          <cell r="BG1143" t="str">
            <v/>
          </cell>
          <cell r="BH1143">
            <v>0</v>
          </cell>
          <cell r="BI1143">
            <v>0</v>
          </cell>
          <cell r="BJ1143" t="str">
            <v>-/20.05.2011/21.07.2010</v>
          </cell>
          <cell r="BK1143" t="str">
            <v/>
          </cell>
          <cell r="BL1143" t="str">
            <v/>
          </cell>
          <cell r="BM1143" t="str">
            <v/>
          </cell>
          <cell r="BN1143" t="str">
            <v/>
          </cell>
          <cell r="BO1143">
            <v>0</v>
          </cell>
          <cell r="BP1143">
            <v>0</v>
          </cell>
          <cell r="BQ1143" t="str">
            <v/>
          </cell>
          <cell r="BR1143" t="str">
            <v/>
          </cell>
          <cell r="BS1143" t="str">
            <v/>
          </cell>
          <cell r="BT1143" t="str">
            <v/>
          </cell>
        </row>
        <row r="1144">
          <cell r="B1144">
            <v>7831001567</v>
          </cell>
          <cell r="C1144" t="str">
            <v>1027800000480</v>
          </cell>
          <cell r="D1144" t="str">
            <v>XS0973209009</v>
          </cell>
          <cell r="E1144" t="str">
            <v>–</v>
          </cell>
          <cell r="F1144" t="str">
            <v>Withdrawn</v>
          </cell>
          <cell r="G1144" t="str">
            <v>Withdrawn</v>
          </cell>
          <cell r="H1144">
            <v>0</v>
          </cell>
          <cell r="I1144">
            <v>0</v>
          </cell>
          <cell r="J1144">
            <v>0</v>
          </cell>
          <cell r="K1144" t="str">
            <v>Банк ТРАСТ (ПАО), 6.6% 25sep2024, USD</v>
          </cell>
          <cell r="L1144" t="str">
            <v>Банки</v>
          </cell>
          <cell r="M1144">
            <v>90000000</v>
          </cell>
          <cell r="N1144" t="str">
            <v>USD</v>
          </cell>
          <cell r="O1144" t="str">
            <v>Еврооблигации</v>
          </cell>
          <cell r="P1144" t="str">
            <v>Досрочно погашена</v>
          </cell>
          <cell r="Q1144">
            <v>45560</v>
          </cell>
          <cell r="R1144" t="str">
            <v/>
          </cell>
          <cell r="S1144" t="str">
            <v>1000</v>
          </cell>
          <cell r="T1144" t="str">
            <v/>
          </cell>
          <cell r="U1144">
            <v>2</v>
          </cell>
          <cell r="V1144">
            <v>0</v>
          </cell>
          <cell r="W1144">
            <v>0</v>
          </cell>
          <cell r="X1144">
            <v>0</v>
          </cell>
          <cell r="Y1144">
            <v>0</v>
          </cell>
          <cell r="Z1144" t="str">
            <v/>
          </cell>
          <cell r="AA1144" t="str">
            <v>Организатор: Национальный банк ТРАСТ</v>
          </cell>
          <cell r="AB1144" t="str">
            <v/>
          </cell>
          <cell r="AC1144" t="str">
            <v>Согласно примечанию к консолидированной финансовой отчетности за 2015 год, в феврале 2015г. Банком Траст было осуществлено списание с баланса обязательств по основному долгу и начисленным процентам.</v>
          </cell>
          <cell r="AD1144" t="str">
            <v>Публичное</v>
          </cell>
          <cell r="AE1144">
            <v>100</v>
          </cell>
          <cell r="AF1144">
            <v>6.6</v>
          </cell>
          <cell r="AG1144">
            <v>0</v>
          </cell>
          <cell r="AH1144">
            <v>0</v>
          </cell>
          <cell r="AI1144">
            <v>41542</v>
          </cell>
          <cell r="AJ1144">
            <v>0</v>
          </cell>
          <cell r="AK1144">
            <v>140057</v>
          </cell>
          <cell r="AL1144">
            <v>0</v>
          </cell>
          <cell r="AM1144">
            <v>0</v>
          </cell>
          <cell r="AN1144">
            <v>4</v>
          </cell>
          <cell r="AO1144">
            <v>1000</v>
          </cell>
          <cell r="AP1144" t="str">
            <v>Россия</v>
          </cell>
          <cell r="AQ1144">
            <v>0</v>
          </cell>
          <cell r="AR1144" t="str">
            <v>1000</v>
          </cell>
          <cell r="AS1144" t="str">
            <v>150000</v>
          </cell>
          <cell r="AT1144">
            <v>414</v>
          </cell>
          <cell r="AU1144">
            <v>42055</v>
          </cell>
          <cell r="AV1144" t="str">
            <v>Actual/Actual (ISDA)</v>
          </cell>
          <cell r="AW1144" t="str">
            <v>Нидерланды</v>
          </cell>
          <cell r="AX1144" t="str">
            <v>CL Repackaging B.V.</v>
          </cell>
          <cell r="AY1144">
            <v>0</v>
          </cell>
          <cell r="AZ1144" t="str">
            <v/>
          </cell>
          <cell r="BA1144" t="str">
            <v/>
          </cell>
          <cell r="BB1144">
            <v>0</v>
          </cell>
          <cell r="BC1144">
            <v>0</v>
          </cell>
          <cell r="BD1144" t="str">
            <v/>
          </cell>
          <cell r="BE1144">
            <v>0</v>
          </cell>
          <cell r="BF1144">
            <v>0</v>
          </cell>
          <cell r="BG1144" t="str">
            <v/>
          </cell>
          <cell r="BH1144">
            <v>0</v>
          </cell>
          <cell r="BI1144">
            <v>0</v>
          </cell>
          <cell r="BJ1144" t="str">
            <v>-/20.05.2011/21.07.2010</v>
          </cell>
          <cell r="BK1144" t="str">
            <v/>
          </cell>
          <cell r="BL1144" t="str">
            <v/>
          </cell>
          <cell r="BM1144" t="str">
            <v/>
          </cell>
          <cell r="BN1144" t="str">
            <v/>
          </cell>
          <cell r="BO1144">
            <v>0</v>
          </cell>
          <cell r="BP1144">
            <v>0</v>
          </cell>
          <cell r="BQ1144" t="str">
            <v/>
          </cell>
          <cell r="BR1144" t="str">
            <v/>
          </cell>
          <cell r="BS1144" t="str">
            <v/>
          </cell>
          <cell r="BT1144" t="str">
            <v/>
          </cell>
        </row>
        <row r="1145">
          <cell r="B1145">
            <v>7831001567</v>
          </cell>
          <cell r="C1145" t="str">
            <v>1027800000480</v>
          </cell>
          <cell r="D1145" t="str">
            <v>XS0296663858</v>
          </cell>
          <cell r="E1145" t="str">
            <v>–</v>
          </cell>
          <cell r="F1145" t="str">
            <v>Withdrawn</v>
          </cell>
          <cell r="G1145" t="str">
            <v>Withdrawn</v>
          </cell>
          <cell r="H1145">
            <v>0</v>
          </cell>
          <cell r="I1145">
            <v>0</v>
          </cell>
          <cell r="J1145">
            <v>0</v>
          </cell>
          <cell r="K1145" t="str">
            <v>Банк ТРАСТ (ПАО), 9% 19oct2008, USD</v>
          </cell>
          <cell r="L1145" t="str">
            <v>Банки</v>
          </cell>
          <cell r="M1145">
            <v>50000000</v>
          </cell>
          <cell r="N1145" t="str">
            <v>USD</v>
          </cell>
          <cell r="O1145" t="str">
            <v>Еврооблигации</v>
          </cell>
          <cell r="P1145" t="str">
            <v>Погашена</v>
          </cell>
          <cell r="Q1145">
            <v>39740</v>
          </cell>
          <cell r="R1145" t="str">
            <v/>
          </cell>
          <cell r="S1145" t="str">
            <v>1000</v>
          </cell>
          <cell r="T1145" t="str">
            <v/>
          </cell>
          <cell r="U1145">
            <v>2</v>
          </cell>
          <cell r="V1145">
            <v>0</v>
          </cell>
          <cell r="W1145">
            <v>0</v>
          </cell>
          <cell r="X1145">
            <v>0</v>
          </cell>
          <cell r="Y1145">
            <v>0</v>
          </cell>
          <cell r="Z1145" t="str">
            <v/>
          </cell>
          <cell r="AA1145" t="str">
            <v>Инвестиционный банк «ТРАСТ» (ОАО).</v>
          </cell>
          <cell r="AB1145" t="str">
            <v/>
          </cell>
          <cell r="AC1145" t="str">
            <v>SPV CRR BV (серия нот №18)</v>
          </cell>
          <cell r="AD1145" t="str">
            <v/>
          </cell>
          <cell r="AE1145">
            <v>100</v>
          </cell>
          <cell r="AF1145">
            <v>0</v>
          </cell>
          <cell r="AG1145">
            <v>0</v>
          </cell>
          <cell r="AH1145">
            <v>0</v>
          </cell>
          <cell r="AI1145">
            <v>39191</v>
          </cell>
          <cell r="AJ1145">
            <v>0</v>
          </cell>
          <cell r="AK1145">
            <v>7361</v>
          </cell>
          <cell r="AL1145">
            <v>0</v>
          </cell>
          <cell r="AM1145">
            <v>0</v>
          </cell>
          <cell r="AN1145">
            <v>4</v>
          </cell>
          <cell r="AO1145">
            <v>1000</v>
          </cell>
          <cell r="AP1145" t="str">
            <v>Россия</v>
          </cell>
          <cell r="AQ1145">
            <v>0</v>
          </cell>
          <cell r="AR1145" t="str">
            <v>0</v>
          </cell>
          <cell r="AS1145" t="str">
            <v>100000</v>
          </cell>
          <cell r="AT1145">
            <v>414</v>
          </cell>
          <cell r="AU1145">
            <v>0</v>
          </cell>
          <cell r="AV1145">
            <v>0</v>
          </cell>
          <cell r="AW1145" t="str">
            <v>Нидерланды</v>
          </cell>
          <cell r="AX1145" t="str">
            <v>C.R.R. B.V.</v>
          </cell>
          <cell r="AY1145">
            <v>0</v>
          </cell>
          <cell r="AZ1145" t="str">
            <v/>
          </cell>
          <cell r="BA1145" t="str">
            <v/>
          </cell>
          <cell r="BB1145">
            <v>0</v>
          </cell>
          <cell r="BC1145">
            <v>0</v>
          </cell>
          <cell r="BD1145" t="str">
            <v/>
          </cell>
          <cell r="BE1145">
            <v>0</v>
          </cell>
          <cell r="BF1145">
            <v>0</v>
          </cell>
          <cell r="BG1145" t="str">
            <v/>
          </cell>
          <cell r="BH1145">
            <v>0</v>
          </cell>
          <cell r="BI1145">
            <v>0</v>
          </cell>
          <cell r="BJ1145" t="str">
            <v>-/20.05.2011/21.07.2010</v>
          </cell>
          <cell r="BK1145" t="str">
            <v/>
          </cell>
          <cell r="BL1145" t="str">
            <v/>
          </cell>
          <cell r="BM1145" t="str">
            <v/>
          </cell>
          <cell r="BN1145" t="str">
            <v/>
          </cell>
          <cell r="BO1145">
            <v>0</v>
          </cell>
          <cell r="BP1145">
            <v>0</v>
          </cell>
          <cell r="BQ1145" t="str">
            <v/>
          </cell>
          <cell r="BR1145" t="str">
            <v/>
          </cell>
          <cell r="BS1145" t="str">
            <v/>
          </cell>
          <cell r="BT1145" t="str">
            <v/>
          </cell>
        </row>
        <row r="1146">
          <cell r="B1146">
            <v>7831001567</v>
          </cell>
          <cell r="C1146" t="str">
            <v>1027800000480</v>
          </cell>
          <cell r="D1146" t="str">
            <v>XS0280452805</v>
          </cell>
          <cell r="E1146" t="str">
            <v>–</v>
          </cell>
          <cell r="F1146" t="str">
            <v>Withdrawn</v>
          </cell>
          <cell r="G1146" t="str">
            <v>Withdrawn</v>
          </cell>
          <cell r="H1146">
            <v>0</v>
          </cell>
          <cell r="I1146">
            <v>0</v>
          </cell>
          <cell r="J1146">
            <v>0</v>
          </cell>
          <cell r="K1146" t="str">
            <v>Банк ТРАСТ (ПАО), 9.25% 21dec2008, USD</v>
          </cell>
          <cell r="L1146" t="str">
            <v>Банки</v>
          </cell>
          <cell r="M1146">
            <v>100000000</v>
          </cell>
          <cell r="N1146" t="str">
            <v>USD</v>
          </cell>
          <cell r="O1146" t="str">
            <v>Еврооблигации</v>
          </cell>
          <cell r="P1146" t="str">
            <v>Досрочно погашена</v>
          </cell>
          <cell r="Q1146">
            <v>39803</v>
          </cell>
          <cell r="R1146" t="str">
            <v/>
          </cell>
          <cell r="S1146" t="str">
            <v>1000</v>
          </cell>
          <cell r="T1146" t="str">
            <v>условия нот предусматривают изменение ставки в последующие купонные периоды</v>
          </cell>
          <cell r="U1146">
            <v>2</v>
          </cell>
          <cell r="V1146">
            <v>0</v>
          </cell>
          <cell r="W1146">
            <v>0</v>
          </cell>
          <cell r="X1146">
            <v>0</v>
          </cell>
          <cell r="Y1146">
            <v>0</v>
          </cell>
          <cell r="Z1146" t="str">
            <v/>
          </cell>
          <cell r="AA1146" t="str">
            <v>Организатором выпуска является Инвестиционный банк «ТРАСТ» (ОАО).</v>
          </cell>
          <cell r="AB1146" t="str">
            <v/>
          </cell>
          <cell r="AC1146" t="str">
            <v>SPV CRR BV (серия нот №15)
Досрочно погашен 21.07.07</v>
          </cell>
          <cell r="AD1146" t="str">
            <v/>
          </cell>
          <cell r="AE1146">
            <v>100</v>
          </cell>
          <cell r="AF1146">
            <v>0</v>
          </cell>
          <cell r="AG1146">
            <v>0</v>
          </cell>
          <cell r="AH1146">
            <v>0</v>
          </cell>
          <cell r="AI1146">
            <v>39072</v>
          </cell>
          <cell r="AJ1146">
            <v>0</v>
          </cell>
          <cell r="AK1146">
            <v>6816</v>
          </cell>
          <cell r="AL1146">
            <v>0</v>
          </cell>
          <cell r="AM1146">
            <v>0</v>
          </cell>
          <cell r="AN1146">
            <v>4</v>
          </cell>
          <cell r="AO1146">
            <v>1000</v>
          </cell>
          <cell r="AP1146" t="str">
            <v>Россия</v>
          </cell>
          <cell r="AQ1146">
            <v>0</v>
          </cell>
          <cell r="AR1146" t="str">
            <v>0</v>
          </cell>
          <cell r="AS1146" t="str">
            <v>100000</v>
          </cell>
          <cell r="AT1146">
            <v>414</v>
          </cell>
          <cell r="AU1146">
            <v>39284</v>
          </cell>
          <cell r="AV1146">
            <v>0</v>
          </cell>
          <cell r="AW1146" t="str">
            <v>Нидерланды</v>
          </cell>
          <cell r="AX1146" t="str">
            <v>C.R.R. B.V.</v>
          </cell>
          <cell r="AY1146">
            <v>0</v>
          </cell>
          <cell r="AZ1146" t="str">
            <v/>
          </cell>
          <cell r="BA1146" t="str">
            <v/>
          </cell>
          <cell r="BB1146">
            <v>0</v>
          </cell>
          <cell r="BC1146">
            <v>0</v>
          </cell>
          <cell r="BD1146" t="str">
            <v/>
          </cell>
          <cell r="BE1146">
            <v>0</v>
          </cell>
          <cell r="BF1146">
            <v>0</v>
          </cell>
          <cell r="BG1146" t="str">
            <v/>
          </cell>
          <cell r="BH1146">
            <v>0</v>
          </cell>
          <cell r="BI1146">
            <v>0</v>
          </cell>
          <cell r="BJ1146" t="str">
            <v>-/20.05.2011/21.07.2010</v>
          </cell>
          <cell r="BK1146" t="str">
            <v/>
          </cell>
          <cell r="BL1146" t="str">
            <v/>
          </cell>
          <cell r="BM1146" t="str">
            <v/>
          </cell>
          <cell r="BN1146" t="str">
            <v/>
          </cell>
          <cell r="BO1146">
            <v>0</v>
          </cell>
          <cell r="BP1146">
            <v>0</v>
          </cell>
          <cell r="BQ1146" t="str">
            <v/>
          </cell>
          <cell r="BR1146" t="str">
            <v/>
          </cell>
          <cell r="BS1146" t="str">
            <v/>
          </cell>
          <cell r="BT1146" t="str">
            <v/>
          </cell>
        </row>
        <row r="1147">
          <cell r="B1147">
            <v>7831001567</v>
          </cell>
          <cell r="C1147" t="str">
            <v>1027800000480</v>
          </cell>
          <cell r="D1147" t="str">
            <v>XS0269815063</v>
          </cell>
          <cell r="E1147" t="str">
            <v>–</v>
          </cell>
          <cell r="F1147" t="str">
            <v>Withdrawn</v>
          </cell>
          <cell r="G1147" t="str">
            <v>Withdrawn</v>
          </cell>
          <cell r="H1147">
            <v>0</v>
          </cell>
          <cell r="I1147" t="str">
            <v>B1</v>
          </cell>
          <cell r="J1147" t="str">
            <v>-</v>
          </cell>
          <cell r="K1147" t="str">
            <v>Банк ТРАСТ (ПАО), 9.25% 5oct2009, USD</v>
          </cell>
          <cell r="L1147" t="str">
            <v>Банки</v>
          </cell>
          <cell r="M1147">
            <v>150000000</v>
          </cell>
          <cell r="N1147" t="str">
            <v>USD</v>
          </cell>
          <cell r="O1147" t="str">
            <v>Еврооблигации</v>
          </cell>
          <cell r="P1147" t="str">
            <v>Погашена</v>
          </cell>
          <cell r="Q1147">
            <v>40091</v>
          </cell>
          <cell r="R1147" t="str">
            <v/>
          </cell>
          <cell r="S1147" t="str">
            <v>1000</v>
          </cell>
          <cell r="T1147" t="str">
            <v/>
          </cell>
          <cell r="U1147">
            <v>2</v>
          </cell>
          <cell r="V1147">
            <v>0</v>
          </cell>
          <cell r="W1147">
            <v>0</v>
          </cell>
          <cell r="X1147">
            <v>0</v>
          </cell>
          <cell r="Y1147">
            <v>0</v>
          </cell>
          <cell r="Z1147" t="str">
            <v/>
          </cell>
          <cell r="AA1147" t="str">
            <v>UBS, Траст</v>
          </cell>
          <cell r="AB1147" t="str">
            <v>Ирландская ФБ</v>
          </cell>
          <cell r="AC1147" t="str">
            <v>SPV TIB Finance p.l.c.
Рейтинг B1
Спрэд: UST+472bp
Common Code: 026981506</v>
          </cell>
          <cell r="AD1147" t="str">
            <v/>
          </cell>
          <cell r="AE1147">
            <v>100</v>
          </cell>
          <cell r="AF1147">
            <v>0</v>
          </cell>
          <cell r="AG1147">
            <v>0</v>
          </cell>
          <cell r="AH1147">
            <v>0</v>
          </cell>
          <cell r="AI1147">
            <v>38986</v>
          </cell>
          <cell r="AJ1147">
            <v>0</v>
          </cell>
          <cell r="AK1147">
            <v>6425</v>
          </cell>
          <cell r="AL1147">
            <v>0</v>
          </cell>
          <cell r="AM1147">
            <v>0</v>
          </cell>
          <cell r="AN1147">
            <v>4</v>
          </cell>
          <cell r="AO1147">
            <v>1000</v>
          </cell>
          <cell r="AP1147" t="str">
            <v>Россия</v>
          </cell>
          <cell r="AQ1147">
            <v>0</v>
          </cell>
          <cell r="AR1147" t="str">
            <v>0</v>
          </cell>
          <cell r="AS1147" t="str">
            <v>100000</v>
          </cell>
          <cell r="AT1147">
            <v>414</v>
          </cell>
          <cell r="AU1147">
            <v>0</v>
          </cell>
          <cell r="AV1147" t="str">
            <v>30/360 (30/360 ISDA)</v>
          </cell>
          <cell r="AW1147" t="str">
            <v>Ирландия</v>
          </cell>
          <cell r="AX1147" t="str">
            <v>TIB Finance plc</v>
          </cell>
          <cell r="AY1147">
            <v>0</v>
          </cell>
          <cell r="AZ1147" t="str">
            <v/>
          </cell>
          <cell r="BA1147" t="str">
            <v/>
          </cell>
          <cell r="BB1147">
            <v>0</v>
          </cell>
          <cell r="BC1147">
            <v>0</v>
          </cell>
          <cell r="BD1147" t="str">
            <v/>
          </cell>
          <cell r="BE1147">
            <v>0</v>
          </cell>
          <cell r="BF1147">
            <v>0</v>
          </cell>
          <cell r="BG1147" t="str">
            <v/>
          </cell>
          <cell r="BH1147">
            <v>0</v>
          </cell>
          <cell r="BI1147">
            <v>0</v>
          </cell>
          <cell r="BJ1147" t="str">
            <v>-/20.05.2011/21.07.2010</v>
          </cell>
          <cell r="BK1147" t="str">
            <v/>
          </cell>
          <cell r="BL1147" t="str">
            <v/>
          </cell>
          <cell r="BM1147" t="str">
            <v/>
          </cell>
          <cell r="BN1147" t="str">
            <v/>
          </cell>
          <cell r="BO1147" t="str">
            <v>B1/-/-</v>
          </cell>
          <cell r="BP1147" t="str">
            <v>04.05.2007/-/-</v>
          </cell>
          <cell r="BQ1147" t="str">
            <v/>
          </cell>
          <cell r="BR1147" t="str">
            <v/>
          </cell>
          <cell r="BS1147" t="str">
            <v/>
          </cell>
          <cell r="BT1147" t="str">
            <v/>
          </cell>
        </row>
        <row r="1148">
          <cell r="B1148">
            <v>7831001567</v>
          </cell>
          <cell r="C1148" t="str">
            <v>1027800000480</v>
          </cell>
          <cell r="D1148" t="str">
            <v>XS0303011455</v>
          </cell>
          <cell r="E1148" t="str">
            <v>–</v>
          </cell>
          <cell r="F1148" t="str">
            <v>Withdrawn</v>
          </cell>
          <cell r="G1148" t="str">
            <v>Withdrawn</v>
          </cell>
          <cell r="H1148">
            <v>0</v>
          </cell>
          <cell r="I1148" t="str">
            <v>Withdrawn</v>
          </cell>
          <cell r="J1148" t="str">
            <v>B-</v>
          </cell>
          <cell r="K1148" t="str">
            <v>Банк ТРАСТ (ПАО), 9.375% 29may2010, USD</v>
          </cell>
          <cell r="L1148" t="str">
            <v>Банки</v>
          </cell>
          <cell r="M1148">
            <v>200000000</v>
          </cell>
          <cell r="N1148" t="str">
            <v>USD</v>
          </cell>
          <cell r="O1148" t="str">
            <v>Еврооблигации</v>
          </cell>
          <cell r="P1148" t="str">
            <v>Погашена</v>
          </cell>
          <cell r="Q1148">
            <v>40327</v>
          </cell>
          <cell r="R1148" t="str">
            <v/>
          </cell>
          <cell r="S1148" t="str">
            <v>1000</v>
          </cell>
          <cell r="T1148" t="str">
            <v/>
          </cell>
          <cell r="U1148">
            <v>2</v>
          </cell>
          <cell r="V1148">
            <v>0</v>
          </cell>
          <cell r="W1148">
            <v>0</v>
          </cell>
          <cell r="X1148">
            <v>0</v>
          </cell>
          <cell r="Y1148">
            <v>0</v>
          </cell>
          <cell r="Z1148" t="str">
            <v/>
          </cell>
          <cell r="AA1148" t="str">
            <v>Citigroup Global Markets Limited и Инвестиционный банк "Траст"</v>
          </cell>
          <cell r="AB1148" t="str">
            <v>Ирландская ФБ</v>
          </cell>
          <cell r="AC1148" t="str">
            <v>SPV NBT Finance Limited
Рейтинг B1//B-
Спред: UST10+463bp 
объем заявок составил 350 млн долл</v>
          </cell>
          <cell r="AD1148" t="str">
            <v/>
          </cell>
          <cell r="AE1148">
            <v>100</v>
          </cell>
          <cell r="AF1148">
            <v>9.375</v>
          </cell>
          <cell r="AG1148">
            <v>0</v>
          </cell>
          <cell r="AH1148">
            <v>0</v>
          </cell>
          <cell r="AI1148">
            <v>39224</v>
          </cell>
          <cell r="AJ1148">
            <v>0</v>
          </cell>
          <cell r="AK1148">
            <v>7357</v>
          </cell>
          <cell r="AL1148">
            <v>0</v>
          </cell>
          <cell r="AM1148">
            <v>0</v>
          </cell>
          <cell r="AN1148">
            <v>4</v>
          </cell>
          <cell r="AO1148">
            <v>1000</v>
          </cell>
          <cell r="AP1148" t="str">
            <v>Россия</v>
          </cell>
          <cell r="AQ1148">
            <v>0</v>
          </cell>
          <cell r="AR1148" t="str">
            <v>0</v>
          </cell>
          <cell r="AS1148" t="str">
            <v>100000</v>
          </cell>
          <cell r="AT1148">
            <v>414</v>
          </cell>
          <cell r="AU1148">
            <v>0</v>
          </cell>
          <cell r="AV1148" t="str">
            <v>30/360 (30/360 ISDA)</v>
          </cell>
          <cell r="AW1148" t="str">
            <v>Ирландия</v>
          </cell>
          <cell r="AX1148" t="str">
            <v>NBT Finance Limited</v>
          </cell>
          <cell r="AY1148">
            <v>0</v>
          </cell>
          <cell r="AZ1148" t="str">
            <v/>
          </cell>
          <cell r="BA1148" t="str">
            <v/>
          </cell>
          <cell r="BB1148">
            <v>0</v>
          </cell>
          <cell r="BC1148">
            <v>0</v>
          </cell>
          <cell r="BD1148" t="str">
            <v/>
          </cell>
          <cell r="BE1148">
            <v>0</v>
          </cell>
          <cell r="BF1148">
            <v>0</v>
          </cell>
          <cell r="BG1148" t="str">
            <v/>
          </cell>
          <cell r="BH1148">
            <v>0</v>
          </cell>
          <cell r="BI1148">
            <v>0</v>
          </cell>
          <cell r="BJ1148" t="str">
            <v>-/20.05.2011/21.07.2010</v>
          </cell>
          <cell r="BK1148" t="str">
            <v/>
          </cell>
          <cell r="BL1148" t="str">
            <v/>
          </cell>
          <cell r="BM1148" t="str">
            <v/>
          </cell>
          <cell r="BN1148" t="str">
            <v/>
          </cell>
          <cell r="BO1148" t="str">
            <v>Withdrawn/-/B-</v>
          </cell>
          <cell r="BP1148" t="str">
            <v>29.05.2010/-/25.05.2007</v>
          </cell>
          <cell r="BQ1148" t="str">
            <v/>
          </cell>
          <cell r="BR1148" t="str">
            <v/>
          </cell>
          <cell r="BS1148" t="str">
            <v/>
          </cell>
          <cell r="BT1148" t="str">
            <v/>
          </cell>
        </row>
        <row r="1149">
          <cell r="B1149">
            <v>274062111</v>
          </cell>
          <cell r="C1149" t="str">
            <v>1020280000190</v>
          </cell>
          <cell r="D1149" t="str">
            <v/>
          </cell>
          <cell r="E1149" t="str">
            <v>B-</v>
          </cell>
          <cell r="F1149" t="str">
            <v>B3</v>
          </cell>
          <cell r="G1149" t="str">
            <v>B+</v>
          </cell>
          <cell r="H1149">
            <v>0</v>
          </cell>
          <cell r="I1149">
            <v>0</v>
          </cell>
          <cell r="J1149">
            <v>0</v>
          </cell>
          <cell r="K1149" t="str">
            <v>БАНК УРАЛСИБ, 01</v>
          </cell>
          <cell r="L1149" t="str">
            <v>Банки</v>
          </cell>
          <cell r="M1149">
            <v>5000000000</v>
          </cell>
          <cell r="N1149" t="str">
            <v>RUB</v>
          </cell>
          <cell r="O1149" t="str">
            <v>Облигации</v>
          </cell>
          <cell r="P1149" t="str">
            <v>Аннулирована</v>
          </cell>
          <cell r="Q1149">
            <v>0</v>
          </cell>
          <cell r="R1149" t="str">
            <v>40100030B</v>
          </cell>
          <cell r="S1149" t="str">
            <v>1000</v>
          </cell>
          <cell r="T1149" t="str">
            <v/>
          </cell>
          <cell r="U1149">
            <v>2</v>
          </cell>
          <cell r="V1149">
            <v>0</v>
          </cell>
          <cell r="W1149">
            <v>0</v>
          </cell>
          <cell r="X1149">
            <v>0</v>
          </cell>
          <cell r="Y1149">
            <v>0</v>
          </cell>
          <cell r="Z1149" t="str">
            <v>в соответствии с эмиссионными документами по номиналу</v>
          </cell>
          <cell r="AA1149" t="str">
            <v>Урасиб кэпитал</v>
          </cell>
          <cell r="AB1149" t="str">
            <v>Московская Биржа</v>
          </cell>
          <cell r="AC1149" t="str">
            <v>Облигации не размещались</v>
          </cell>
          <cell r="AD1149" t="str">
            <v>Публичное</v>
          </cell>
          <cell r="AE1149">
            <v>100</v>
          </cell>
          <cell r="AF1149">
            <v>0</v>
          </cell>
          <cell r="AG1149">
            <v>39829</v>
          </cell>
          <cell r="AH1149">
            <v>0</v>
          </cell>
          <cell r="AI1149">
            <v>0</v>
          </cell>
          <cell r="AJ1149">
            <v>0</v>
          </cell>
          <cell r="AK1149">
            <v>10638</v>
          </cell>
          <cell r="AL1149" t="str">
            <v/>
          </cell>
          <cell r="AM1149">
            <v>0</v>
          </cell>
          <cell r="AN1149">
            <v>4</v>
          </cell>
          <cell r="AO1149">
            <v>0</v>
          </cell>
          <cell r="AP1149" t="str">
            <v>Россия</v>
          </cell>
          <cell r="AQ1149">
            <v>0</v>
          </cell>
          <cell r="AR1149" t="str">
            <v>1000</v>
          </cell>
          <cell r="AS1149">
            <v>0</v>
          </cell>
          <cell r="AT1149">
            <v>5481</v>
          </cell>
          <cell r="AU1149">
            <v>0</v>
          </cell>
          <cell r="AV1149">
            <v>0</v>
          </cell>
          <cell r="AW1149">
            <v>0</v>
          </cell>
          <cell r="AX1149">
            <v>0</v>
          </cell>
          <cell r="AY1149">
            <v>0</v>
          </cell>
          <cell r="AZ1149" t="str">
            <v/>
          </cell>
          <cell r="BA1149" t="str">
            <v/>
          </cell>
          <cell r="BB1149">
            <v>0</v>
          </cell>
          <cell r="BC1149">
            <v>0</v>
          </cell>
          <cell r="BD1149" t="str">
            <v/>
          </cell>
          <cell r="BE1149">
            <v>0</v>
          </cell>
          <cell r="BF1149">
            <v>0</v>
          </cell>
          <cell r="BG1149" t="str">
            <v/>
          </cell>
          <cell r="BH1149">
            <v>0</v>
          </cell>
          <cell r="BI1149">
            <v>0</v>
          </cell>
          <cell r="BJ1149" t="str">
            <v>29.05.2018/05.06.2017/14.12.2017</v>
          </cell>
          <cell r="BK1149" t="str">
            <v>BBB-(RU)/–</v>
          </cell>
          <cell r="BL1149" t="str">
            <v>BBB-(RU)</v>
          </cell>
          <cell r="BM1149" t="str">
            <v>–</v>
          </cell>
          <cell r="BN1149" t="str">
            <v>2018-07-24/–</v>
          </cell>
          <cell r="BO1149">
            <v>0</v>
          </cell>
          <cell r="BP1149">
            <v>0</v>
          </cell>
          <cell r="BQ1149" t="str">
            <v/>
          </cell>
          <cell r="BR1149" t="str">
            <v/>
          </cell>
          <cell r="BS1149" t="str">
            <v/>
          </cell>
          <cell r="BT1149" t="str">
            <v/>
          </cell>
        </row>
        <row r="1150">
          <cell r="B1150">
            <v>274062111</v>
          </cell>
          <cell r="C1150" t="str">
            <v>1020280000190</v>
          </cell>
          <cell r="D1150" t="str">
            <v/>
          </cell>
          <cell r="E1150" t="str">
            <v>B-</v>
          </cell>
          <cell r="F1150" t="str">
            <v>B3</v>
          </cell>
          <cell r="G1150" t="str">
            <v>B+</v>
          </cell>
          <cell r="H1150">
            <v>0</v>
          </cell>
          <cell r="I1150">
            <v>0</v>
          </cell>
          <cell r="J1150">
            <v>0</v>
          </cell>
          <cell r="K1150" t="str">
            <v>БАНК УРАЛСИБ, 02</v>
          </cell>
          <cell r="L1150" t="str">
            <v>Банки</v>
          </cell>
          <cell r="M1150">
            <v>5000000000</v>
          </cell>
          <cell r="N1150" t="str">
            <v>RUB</v>
          </cell>
          <cell r="O1150" t="str">
            <v>Облигации</v>
          </cell>
          <cell r="P1150" t="str">
            <v>Аннулирована</v>
          </cell>
          <cell r="Q1150">
            <v>0</v>
          </cell>
          <cell r="R1150" t="str">
            <v>40200030B</v>
          </cell>
          <cell r="S1150" t="str">
            <v>1000</v>
          </cell>
          <cell r="T1150" t="str">
            <v/>
          </cell>
          <cell r="U1150">
            <v>2</v>
          </cell>
          <cell r="V1150">
            <v>0</v>
          </cell>
          <cell r="W1150">
            <v>0</v>
          </cell>
          <cell r="X1150">
            <v>0</v>
          </cell>
          <cell r="Y1150">
            <v>0</v>
          </cell>
          <cell r="Z1150" t="str">
            <v>в соответствии с эмиссионными документами по номиналу</v>
          </cell>
          <cell r="AA1150" t="str">
            <v>Урасиб Кэпитал</v>
          </cell>
          <cell r="AB1150" t="str">
            <v>Московская Биржа</v>
          </cell>
          <cell r="AC1150" t="str">
            <v>Облигации не размещались.</v>
          </cell>
          <cell r="AD1150" t="str">
            <v>Публичное</v>
          </cell>
          <cell r="AE1150">
            <v>100</v>
          </cell>
          <cell r="AF1150">
            <v>0</v>
          </cell>
          <cell r="AG1150">
            <v>39829</v>
          </cell>
          <cell r="AH1150">
            <v>0</v>
          </cell>
          <cell r="AI1150">
            <v>0</v>
          </cell>
          <cell r="AJ1150">
            <v>0</v>
          </cell>
          <cell r="AK1150">
            <v>10639</v>
          </cell>
          <cell r="AL1150" t="str">
            <v/>
          </cell>
          <cell r="AM1150">
            <v>0</v>
          </cell>
          <cell r="AN1150">
            <v>4</v>
          </cell>
          <cell r="AO1150">
            <v>0</v>
          </cell>
          <cell r="AP1150" t="str">
            <v>Россия</v>
          </cell>
          <cell r="AQ1150">
            <v>0</v>
          </cell>
          <cell r="AR1150" t="str">
            <v>1000</v>
          </cell>
          <cell r="AS1150">
            <v>0</v>
          </cell>
          <cell r="AT1150">
            <v>5481</v>
          </cell>
          <cell r="AU1150">
            <v>0</v>
          </cell>
          <cell r="AV1150">
            <v>0</v>
          </cell>
          <cell r="AW1150">
            <v>0</v>
          </cell>
          <cell r="AX1150">
            <v>0</v>
          </cell>
          <cell r="AY1150">
            <v>0</v>
          </cell>
          <cell r="AZ1150" t="str">
            <v/>
          </cell>
          <cell r="BA1150" t="str">
            <v/>
          </cell>
          <cell r="BB1150">
            <v>0</v>
          </cell>
          <cell r="BC1150">
            <v>0</v>
          </cell>
          <cell r="BD1150" t="str">
            <v/>
          </cell>
          <cell r="BE1150">
            <v>0</v>
          </cell>
          <cell r="BF1150">
            <v>0</v>
          </cell>
          <cell r="BG1150" t="str">
            <v/>
          </cell>
          <cell r="BH1150">
            <v>0</v>
          </cell>
          <cell r="BI1150">
            <v>0</v>
          </cell>
          <cell r="BJ1150" t="str">
            <v>29.05.2018/05.06.2017/14.12.2017</v>
          </cell>
          <cell r="BK1150" t="str">
            <v>BBB-(RU)/–</v>
          </cell>
          <cell r="BL1150" t="str">
            <v>BBB-(RU)</v>
          </cell>
          <cell r="BM1150" t="str">
            <v>–</v>
          </cell>
          <cell r="BN1150" t="str">
            <v>2018-07-24/–</v>
          </cell>
          <cell r="BO1150">
            <v>0</v>
          </cell>
          <cell r="BP1150">
            <v>0</v>
          </cell>
          <cell r="BQ1150" t="str">
            <v/>
          </cell>
          <cell r="BR1150" t="str">
            <v/>
          </cell>
          <cell r="BS1150" t="str">
            <v/>
          </cell>
          <cell r="BT1150" t="str">
            <v/>
          </cell>
        </row>
        <row r="1151">
          <cell r="B1151">
            <v>274062111</v>
          </cell>
          <cell r="C1151" t="str">
            <v>1020280000190</v>
          </cell>
          <cell r="D1151" t="str">
            <v>RU000A0JS561</v>
          </cell>
          <cell r="E1151" t="str">
            <v>B-</v>
          </cell>
          <cell r="F1151" t="str">
            <v>B3</v>
          </cell>
          <cell r="G1151" t="str">
            <v>B+</v>
          </cell>
          <cell r="H1151">
            <v>0</v>
          </cell>
          <cell r="I1151">
            <v>0</v>
          </cell>
          <cell r="J1151">
            <v>0</v>
          </cell>
          <cell r="K1151" t="str">
            <v>БАНК УРАЛСИБ, 04</v>
          </cell>
          <cell r="L1151" t="str">
            <v>Банки</v>
          </cell>
          <cell r="M1151">
            <v>5000000000</v>
          </cell>
          <cell r="N1151" t="str">
            <v>RUB</v>
          </cell>
          <cell r="O1151" t="str">
            <v>Облигации</v>
          </cell>
          <cell r="P1151" t="str">
            <v>Досрочно погашена</v>
          </cell>
          <cell r="Q1151">
            <v>42804</v>
          </cell>
          <cell r="R1151" t="str">
            <v>40300030B</v>
          </cell>
          <cell r="S1151" t="str">
            <v>1000</v>
          </cell>
          <cell r="T1151" t="str">
            <v/>
          </cell>
          <cell r="U1151">
            <v>2</v>
          </cell>
          <cell r="V1151">
            <v>0</v>
          </cell>
          <cell r="W1151">
            <v>0</v>
          </cell>
          <cell r="X1151">
            <v>0</v>
          </cell>
          <cell r="Y1151">
            <v>0</v>
          </cell>
          <cell r="Z1151" t="str">
            <v>оферта через полтора года</v>
          </cell>
          <cell r="AA1151" t="str">
            <v>Организатор: «УРАЛСИБ Кэпитал». Со-организаторы: НОМОС-БАНК, ИК ВЕЛЕС Капитал, Банк Русский Стандарт
Андеррайтеры: Банк «Санкт-Петербург, МЕТКОМБАНК, БК РЕГИОН, АКБ «Инвестторгбанк», КБ «ЛОКО-Банк» (ЗАО), РОНИН, СКБ-Банк, Первобанк, МОСКОВСКИЙ КРЕДИТНЫЙ БАНК, Россельхозбанк, Азиатско–Тихоокеанский Банк, ООО «Барклайс Капитал».
Со-андеррайтеры: Промсвязьбанк, РОСБАНК, РУССОБАНК,  КБ «РУБЛЕВ», КБ "БФГ-Кредит", АКБ «Держава», НОВИКОМБАНК, КБ «КОЛЬЦО УРАЛА».</v>
          </cell>
          <cell r="AB1151" t="str">
            <v>Московская Биржа (Третий уровень)</v>
          </cell>
          <cell r="AC1151" t="str">
            <v>В ходе формирования Книги заявок были получены предложения о покупке облигаций в диапазоне ставки купона 8.75% - 9.25% более чем от шестидесяти институциональных инвесторов.</v>
          </cell>
          <cell r="AD1151" t="str">
            <v>Публичное</v>
          </cell>
          <cell r="AE1151">
            <v>100</v>
          </cell>
          <cell r="AF1151">
            <v>8.94</v>
          </cell>
          <cell r="AG1151">
            <v>40949</v>
          </cell>
          <cell r="AH1151">
            <v>40984</v>
          </cell>
          <cell r="AI1151">
            <v>40984</v>
          </cell>
          <cell r="AJ1151">
            <v>40990</v>
          </cell>
          <cell r="AK1151">
            <v>25719</v>
          </cell>
          <cell r="AL1151" t="str">
            <v>RU000A0JS561</v>
          </cell>
          <cell r="AM1151">
            <v>0</v>
          </cell>
          <cell r="AN1151">
            <v>4</v>
          </cell>
          <cell r="AO1151">
            <v>0</v>
          </cell>
          <cell r="AP1151" t="str">
            <v>Россия</v>
          </cell>
          <cell r="AQ1151">
            <v>0</v>
          </cell>
          <cell r="AR1151" t="str">
            <v>1000</v>
          </cell>
          <cell r="AS1151">
            <v>0</v>
          </cell>
          <cell r="AT1151">
            <v>5481</v>
          </cell>
          <cell r="AU1151">
            <v>42622</v>
          </cell>
          <cell r="AV1151" t="str">
            <v>Actual/365 (Actual/365F)</v>
          </cell>
          <cell r="AW1151">
            <v>0</v>
          </cell>
          <cell r="AX1151">
            <v>0</v>
          </cell>
          <cell r="AY1151">
            <v>0</v>
          </cell>
          <cell r="AZ1151" t="str">
            <v/>
          </cell>
          <cell r="BA1151" t="str">
            <v>российские и зарубежные банки, инвестиционные, управляющие и страховые компании</v>
          </cell>
          <cell r="BB1151">
            <v>0</v>
          </cell>
          <cell r="BC1151">
            <v>0</v>
          </cell>
          <cell r="BD1151" t="str">
            <v>финансирование текущей деятельности эмитента;
диверсификация ресурсной базы</v>
          </cell>
          <cell r="BE1151">
            <v>0</v>
          </cell>
          <cell r="BF1151">
            <v>0</v>
          </cell>
          <cell r="BG1151" t="str">
            <v/>
          </cell>
          <cell r="BH1151">
            <v>0</v>
          </cell>
          <cell r="BI1151">
            <v>0</v>
          </cell>
          <cell r="BJ1151" t="str">
            <v>29.05.2018/05.06.2017/14.12.2017</v>
          </cell>
          <cell r="BK1151" t="str">
            <v>BBB-(RU)/–</v>
          </cell>
          <cell r="BL1151" t="str">
            <v>BBB-(RU)</v>
          </cell>
          <cell r="BM1151" t="str">
            <v>–</v>
          </cell>
          <cell r="BN1151" t="str">
            <v>2018-07-24/–</v>
          </cell>
          <cell r="BO1151">
            <v>0</v>
          </cell>
          <cell r="BP1151">
            <v>0</v>
          </cell>
          <cell r="BQ1151" t="str">
            <v/>
          </cell>
          <cell r="BR1151" t="str">
            <v/>
          </cell>
          <cell r="BS1151" t="str">
            <v/>
          </cell>
          <cell r="BT1151" t="str">
            <v/>
          </cell>
        </row>
        <row r="1152">
          <cell r="B1152">
            <v>274062111</v>
          </cell>
          <cell r="C1152" t="str">
            <v>1020280000190</v>
          </cell>
          <cell r="D1152" t="str">
            <v>RU000A0JSW84</v>
          </cell>
          <cell r="E1152" t="str">
            <v>B-</v>
          </cell>
          <cell r="F1152" t="str">
            <v>B3</v>
          </cell>
          <cell r="G1152" t="str">
            <v>B+</v>
          </cell>
          <cell r="H1152">
            <v>0</v>
          </cell>
          <cell r="I1152">
            <v>0</v>
          </cell>
          <cell r="J1152">
            <v>0</v>
          </cell>
          <cell r="K1152" t="str">
            <v>БАНК УРАЛСИБ, 05</v>
          </cell>
          <cell r="L1152" t="str">
            <v>Банки</v>
          </cell>
          <cell r="M1152">
            <v>7000000000</v>
          </cell>
          <cell r="N1152" t="str">
            <v>RUB</v>
          </cell>
          <cell r="O1152" t="str">
            <v>Облигации</v>
          </cell>
          <cell r="P1152" t="str">
            <v>Досрочно погашена</v>
          </cell>
          <cell r="Q1152">
            <v>42972</v>
          </cell>
          <cell r="R1152" t="str">
            <v>40400030B</v>
          </cell>
          <cell r="S1152" t="str">
            <v>1000</v>
          </cell>
          <cell r="T1152" t="str">
            <v/>
          </cell>
          <cell r="U1152">
            <v>2</v>
          </cell>
          <cell r="V1152">
            <v>0</v>
          </cell>
          <cell r="W1152">
            <v>0</v>
          </cell>
          <cell r="X1152">
            <v>0</v>
          </cell>
          <cell r="Y1152">
            <v>0</v>
          </cell>
          <cell r="Z1152" t="str">
            <v>оферта через 1.5 года</v>
          </cell>
          <cell r="AA1152" t="str">
            <v>Организатор: «УРАЛСИБ Кэпитал»
Со-Организаторы: БК РЕГИОН, ИК ВЕЛЕС Капитал, НОМОС-БАНК; андеррайтеры: Первобанк, Промсвязьбанк; соандеррайтеры: БИНБАНК,  ФК «Мегатрастойл, «Банк Русский Стандарт», ТКБ Капитал, РОНИН, «АК БАРС» БАНК, Банк ЗЕНИТ, МОСКОВСКИЙ КРЕДИТНЫЙ БАНК</v>
          </cell>
          <cell r="AB1152" t="str">
            <v>Московская Биржа (Первый уровень)</v>
          </cell>
          <cell r="AC1152" t="str">
            <v/>
          </cell>
          <cell r="AD1152" t="str">
            <v>Публичное</v>
          </cell>
          <cell r="AE1152">
            <v>100</v>
          </cell>
          <cell r="AF1152">
            <v>9.94</v>
          </cell>
          <cell r="AG1152">
            <v>40949</v>
          </cell>
          <cell r="AH1152">
            <v>41152</v>
          </cell>
          <cell r="AI1152">
            <v>41152</v>
          </cell>
          <cell r="AJ1152">
            <v>41157</v>
          </cell>
          <cell r="AK1152">
            <v>25721</v>
          </cell>
          <cell r="AL1152" t="str">
            <v>RU000A0JSW84</v>
          </cell>
          <cell r="AM1152">
            <v>0</v>
          </cell>
          <cell r="AN1152">
            <v>4</v>
          </cell>
          <cell r="AO1152">
            <v>0</v>
          </cell>
          <cell r="AP1152" t="str">
            <v>Россия</v>
          </cell>
          <cell r="AQ1152">
            <v>0</v>
          </cell>
          <cell r="AR1152" t="str">
            <v>1000</v>
          </cell>
          <cell r="AS1152">
            <v>0</v>
          </cell>
          <cell r="AT1152">
            <v>5481</v>
          </cell>
          <cell r="AU1152">
            <v>42608</v>
          </cell>
          <cell r="AV1152" t="str">
            <v>Actual/365 (Actual/365F)</v>
          </cell>
          <cell r="AW1152">
            <v>0</v>
          </cell>
          <cell r="AX1152">
            <v>0</v>
          </cell>
          <cell r="AY1152">
            <v>0</v>
          </cell>
          <cell r="AZ1152" t="str">
            <v/>
          </cell>
          <cell r="BA1152" t="str">
            <v/>
          </cell>
          <cell r="BB1152">
            <v>0</v>
          </cell>
          <cell r="BC1152">
            <v>0</v>
          </cell>
          <cell r="BD1152" t="str">
            <v>финансирование текущей деятельности эмитента;
диверсификация ресурсной базы</v>
          </cell>
          <cell r="BE1152">
            <v>0</v>
          </cell>
          <cell r="BF1152">
            <v>0</v>
          </cell>
          <cell r="BG1152" t="str">
            <v/>
          </cell>
          <cell r="BH1152">
            <v>0</v>
          </cell>
          <cell r="BI1152">
            <v>0</v>
          </cell>
          <cell r="BJ1152" t="str">
            <v>29.05.2018/05.06.2017/14.12.2017</v>
          </cell>
          <cell r="BK1152" t="str">
            <v>BBB-(RU)/–</v>
          </cell>
          <cell r="BL1152" t="str">
            <v>BBB-(RU)</v>
          </cell>
          <cell r="BM1152" t="str">
            <v>–</v>
          </cell>
          <cell r="BN1152" t="str">
            <v>2018-07-24/–</v>
          </cell>
          <cell r="BO1152">
            <v>0</v>
          </cell>
          <cell r="BP1152">
            <v>0</v>
          </cell>
          <cell r="BQ1152" t="str">
            <v/>
          </cell>
          <cell r="BR1152" t="str">
            <v/>
          </cell>
          <cell r="BS1152" t="str">
            <v/>
          </cell>
          <cell r="BT1152" t="str">
            <v/>
          </cell>
        </row>
        <row r="1153">
          <cell r="B1153">
            <v>274062111</v>
          </cell>
          <cell r="C1153" t="str">
            <v>1020280000190</v>
          </cell>
          <cell r="D1153" t="str">
            <v>XS1161523557</v>
          </cell>
          <cell r="E1153" t="str">
            <v>B-</v>
          </cell>
          <cell r="F1153" t="str">
            <v>B3</v>
          </cell>
          <cell r="G1153" t="str">
            <v>B+</v>
          </cell>
          <cell r="H1153">
            <v>0</v>
          </cell>
          <cell r="I1153">
            <v>0</v>
          </cell>
          <cell r="J1153">
            <v>0</v>
          </cell>
          <cell r="K1153" t="str">
            <v>БАНК УРАЛСИБ, 10.5% 22jul2020, USD</v>
          </cell>
          <cell r="L1153" t="str">
            <v>Банки</v>
          </cell>
          <cell r="M1153">
            <v>77250000</v>
          </cell>
          <cell r="N1153" t="str">
            <v>USD</v>
          </cell>
          <cell r="O1153" t="str">
            <v>Еврооблигации</v>
          </cell>
          <cell r="P1153" t="str">
            <v>Досрочно погашена</v>
          </cell>
          <cell r="Q1153">
            <v>44034</v>
          </cell>
          <cell r="R1153" t="str">
            <v/>
          </cell>
          <cell r="S1153" t="str">
            <v>1000</v>
          </cell>
          <cell r="T1153" t="str">
            <v/>
          </cell>
          <cell r="U1153">
            <v>2</v>
          </cell>
          <cell r="V1153">
            <v>0</v>
          </cell>
          <cell r="W1153">
            <v>0</v>
          </cell>
          <cell r="X1153">
            <v>0</v>
          </cell>
          <cell r="Y1153">
            <v>0</v>
          </cell>
          <cell r="Z1153" t="str">
            <v/>
          </cell>
          <cell r="AA1153" t="str">
            <v>Организатор: UBS
Юридический консультант эмитента по международному праву: Morgan Lewis
Юридический консультант эмитента по местному праву: Morgan Lewis
Юридический консультант эмитента по праву страны листинга: Arthur Cox
Юридический консультант организаторов по международному праву: Linklaters
Юридический консультант организаторов по местному праву: Linklaters</v>
          </cell>
          <cell r="AB1153" t="str">
            <v>Ирландская ФБ</v>
          </cell>
          <cell r="AC1153" t="str">
            <v>Listing and trading of the under mentioned security has been cancelled with effect from 16th
November 2015.</v>
          </cell>
          <cell r="AD1153" t="str">
            <v>Публичное</v>
          </cell>
          <cell r="AE1153">
            <v>100</v>
          </cell>
          <cell r="AF1153">
            <v>10.5</v>
          </cell>
          <cell r="AG1153">
            <v>0</v>
          </cell>
          <cell r="AH1153">
            <v>0</v>
          </cell>
          <cell r="AI1153">
            <v>42026</v>
          </cell>
          <cell r="AJ1153">
            <v>0</v>
          </cell>
          <cell r="AK1153">
            <v>105879</v>
          </cell>
          <cell r="AL1153">
            <v>0</v>
          </cell>
          <cell r="AM1153">
            <v>0</v>
          </cell>
          <cell r="AN1153">
            <v>4</v>
          </cell>
          <cell r="AO1153">
            <v>1000</v>
          </cell>
          <cell r="AP1153" t="str">
            <v>Россия</v>
          </cell>
          <cell r="AQ1153">
            <v>0</v>
          </cell>
          <cell r="AR1153" t="str">
            <v>1000</v>
          </cell>
          <cell r="AS1153" t="str">
            <v>200000</v>
          </cell>
          <cell r="AT1153">
            <v>5481</v>
          </cell>
          <cell r="AU1153">
            <v>42324</v>
          </cell>
          <cell r="AV1153" t="str">
            <v>30E/360</v>
          </cell>
          <cell r="AW1153">
            <v>0</v>
          </cell>
          <cell r="AX1153">
            <v>0</v>
          </cell>
          <cell r="AY1153">
            <v>0</v>
          </cell>
          <cell r="AZ1153" t="str">
            <v/>
          </cell>
          <cell r="BA1153" t="str">
            <v/>
          </cell>
          <cell r="BB1153">
            <v>0</v>
          </cell>
          <cell r="BC1153">
            <v>0</v>
          </cell>
          <cell r="BD1153" t="str">
            <v/>
          </cell>
          <cell r="BE1153">
            <v>0</v>
          </cell>
          <cell r="BF1153">
            <v>0</v>
          </cell>
          <cell r="BG1153" t="str">
            <v/>
          </cell>
          <cell r="BH1153">
            <v>0</v>
          </cell>
          <cell r="BI1153">
            <v>0</v>
          </cell>
          <cell r="BJ1153" t="str">
            <v>29.05.2018/05.06.2017/14.12.2017</v>
          </cell>
          <cell r="BK1153" t="str">
            <v>BBB-(RU)/–</v>
          </cell>
          <cell r="BL1153" t="str">
            <v>BBB-(RU)</v>
          </cell>
          <cell r="BM1153" t="str">
            <v>–</v>
          </cell>
          <cell r="BN1153" t="str">
            <v>2018-07-24/–</v>
          </cell>
          <cell r="BO1153">
            <v>0</v>
          </cell>
          <cell r="BP1153">
            <v>0</v>
          </cell>
          <cell r="BQ1153" t="str">
            <v/>
          </cell>
          <cell r="BR1153" t="str">
            <v/>
          </cell>
          <cell r="BS1153" t="str">
            <v/>
          </cell>
          <cell r="BT1153" t="str">
            <v/>
          </cell>
        </row>
        <row r="1154">
          <cell r="B1154">
            <v>274062111</v>
          </cell>
          <cell r="C1154" t="str">
            <v>1020280000190</v>
          </cell>
          <cell r="D1154" t="str">
            <v/>
          </cell>
          <cell r="E1154" t="str">
            <v>B-</v>
          </cell>
          <cell r="F1154" t="str">
            <v>B3</v>
          </cell>
          <cell r="G1154" t="str">
            <v>B+</v>
          </cell>
          <cell r="H1154">
            <v>0</v>
          </cell>
          <cell r="I1154">
            <v>0</v>
          </cell>
          <cell r="J1154">
            <v>0</v>
          </cell>
          <cell r="K1154" t="str">
            <v>БАНК УРАЛСИБ, БО-01</v>
          </cell>
          <cell r="L1154" t="str">
            <v>Банки</v>
          </cell>
          <cell r="M1154">
            <v>5000000000</v>
          </cell>
          <cell r="N1154" t="str">
            <v>RUB</v>
          </cell>
          <cell r="O1154" t="str">
            <v>Облигации</v>
          </cell>
          <cell r="P1154" t="str">
            <v>Планируется</v>
          </cell>
          <cell r="Q1154">
            <v>0</v>
          </cell>
          <cell r="R1154" t="str">
            <v>4B020100030B</v>
          </cell>
          <cell r="S1154" t="str">
            <v>1000</v>
          </cell>
          <cell r="T1154" t="str">
            <v/>
          </cell>
          <cell r="U1154">
            <v>0</v>
          </cell>
          <cell r="V1154">
            <v>0</v>
          </cell>
          <cell r="W1154">
            <v>0</v>
          </cell>
          <cell r="X1154">
            <v>0</v>
          </cell>
          <cell r="Y1154">
            <v>0</v>
          </cell>
          <cell r="Z1154" t="str">
            <v>в соответствии с эмиссионными документами</v>
          </cell>
          <cell r="AA1154" t="str">
            <v>Организатор: "Уралсиб Кэпитал"</v>
          </cell>
          <cell r="AB1154" t="str">
            <v/>
          </cell>
          <cell r="AC1154" t="str">
            <v>Срок обращения - 5 лет</v>
          </cell>
          <cell r="AD1154" t="str">
            <v>Публичное</v>
          </cell>
          <cell r="AE1154">
            <v>100</v>
          </cell>
          <cell r="AF1154">
            <v>0</v>
          </cell>
          <cell r="AG1154">
            <v>41542</v>
          </cell>
          <cell r="AH1154">
            <v>0</v>
          </cell>
          <cell r="AI1154">
            <v>0</v>
          </cell>
          <cell r="AJ1154">
            <v>0</v>
          </cell>
          <cell r="AK1154">
            <v>44049</v>
          </cell>
          <cell r="AL1154">
            <v>0</v>
          </cell>
          <cell r="AM1154">
            <v>0</v>
          </cell>
          <cell r="AN1154">
            <v>4</v>
          </cell>
          <cell r="AO1154">
            <v>0</v>
          </cell>
          <cell r="AP1154" t="str">
            <v>Россия</v>
          </cell>
          <cell r="AQ1154">
            <v>0</v>
          </cell>
          <cell r="AR1154" t="str">
            <v>1000</v>
          </cell>
          <cell r="AS1154">
            <v>0</v>
          </cell>
          <cell r="AT1154">
            <v>5481</v>
          </cell>
          <cell r="AU1154">
            <v>0</v>
          </cell>
          <cell r="AV1154" t="str">
            <v>Actual/365 (Actual/365F)</v>
          </cell>
          <cell r="AW1154">
            <v>0</v>
          </cell>
          <cell r="AX1154">
            <v>0</v>
          </cell>
          <cell r="AY1154">
            <v>0</v>
          </cell>
          <cell r="AZ1154" t="str">
            <v/>
          </cell>
          <cell r="BA1154" t="str">
            <v/>
          </cell>
          <cell r="BB1154">
            <v>0</v>
          </cell>
          <cell r="BC1154">
            <v>0</v>
          </cell>
          <cell r="BD1154" t="str">
            <v/>
          </cell>
          <cell r="BE1154">
            <v>0</v>
          </cell>
          <cell r="BF1154">
            <v>0</v>
          </cell>
          <cell r="BG1154" t="str">
            <v/>
          </cell>
          <cell r="BH1154">
            <v>0</v>
          </cell>
          <cell r="BI1154">
            <v>0</v>
          </cell>
          <cell r="BJ1154" t="str">
            <v>29.05.2018/05.06.2017/14.12.2017</v>
          </cell>
          <cell r="BK1154" t="str">
            <v>BBB-(RU)/–</v>
          </cell>
          <cell r="BL1154" t="str">
            <v>BBB-(RU)</v>
          </cell>
          <cell r="BM1154" t="str">
            <v>–</v>
          </cell>
          <cell r="BN1154" t="str">
            <v>2018-07-24/–</v>
          </cell>
          <cell r="BO1154">
            <v>0</v>
          </cell>
          <cell r="BP1154">
            <v>0</v>
          </cell>
          <cell r="BQ1154" t="str">
            <v/>
          </cell>
          <cell r="BR1154" t="str">
            <v/>
          </cell>
          <cell r="BS1154" t="str">
            <v/>
          </cell>
          <cell r="BT1154" t="str">
            <v/>
          </cell>
        </row>
        <row r="1155">
          <cell r="B1155">
            <v>274062111</v>
          </cell>
          <cell r="C1155" t="str">
            <v>1020280000190</v>
          </cell>
          <cell r="D1155" t="str">
            <v/>
          </cell>
          <cell r="E1155" t="str">
            <v>B-</v>
          </cell>
          <cell r="F1155" t="str">
            <v>B3</v>
          </cell>
          <cell r="G1155" t="str">
            <v>B+</v>
          </cell>
          <cell r="H1155">
            <v>0</v>
          </cell>
          <cell r="I1155">
            <v>0</v>
          </cell>
          <cell r="J1155">
            <v>0</v>
          </cell>
          <cell r="K1155" t="str">
            <v>БАНК УРАЛСИБ, БО-02</v>
          </cell>
          <cell r="L1155" t="str">
            <v>Банки</v>
          </cell>
          <cell r="M1155">
            <v>5000000000</v>
          </cell>
          <cell r="N1155" t="str">
            <v>RUB</v>
          </cell>
          <cell r="O1155" t="str">
            <v>Облигации</v>
          </cell>
          <cell r="P1155" t="str">
            <v>Планируется</v>
          </cell>
          <cell r="Q1155">
            <v>0</v>
          </cell>
          <cell r="R1155" t="str">
            <v>4B020200030B</v>
          </cell>
          <cell r="S1155" t="str">
            <v>1000</v>
          </cell>
          <cell r="T1155" t="str">
            <v/>
          </cell>
          <cell r="U1155">
            <v>0</v>
          </cell>
          <cell r="V1155">
            <v>0</v>
          </cell>
          <cell r="W1155">
            <v>0</v>
          </cell>
          <cell r="X1155">
            <v>0</v>
          </cell>
          <cell r="Y1155">
            <v>0</v>
          </cell>
          <cell r="Z1155" t="str">
            <v>в соответствии с эмиссионными документами</v>
          </cell>
          <cell r="AA1155" t="str">
            <v>Организатор: "Уралсиб Кэпитал"</v>
          </cell>
          <cell r="AB1155" t="str">
            <v/>
          </cell>
          <cell r="AC1155" t="str">
            <v>Срок обращения - 5 лет</v>
          </cell>
          <cell r="AD1155" t="str">
            <v>Публичное</v>
          </cell>
          <cell r="AE1155">
            <v>100</v>
          </cell>
          <cell r="AF1155">
            <v>0</v>
          </cell>
          <cell r="AG1155">
            <v>41542</v>
          </cell>
          <cell r="AH1155">
            <v>0</v>
          </cell>
          <cell r="AI1155">
            <v>0</v>
          </cell>
          <cell r="AJ1155">
            <v>0</v>
          </cell>
          <cell r="AK1155">
            <v>44051</v>
          </cell>
          <cell r="AL1155">
            <v>0</v>
          </cell>
          <cell r="AM1155">
            <v>0</v>
          </cell>
          <cell r="AN1155">
            <v>4</v>
          </cell>
          <cell r="AO1155">
            <v>0</v>
          </cell>
          <cell r="AP1155" t="str">
            <v>Россия</v>
          </cell>
          <cell r="AQ1155">
            <v>0</v>
          </cell>
          <cell r="AR1155" t="str">
            <v>1000</v>
          </cell>
          <cell r="AS1155">
            <v>0</v>
          </cell>
          <cell r="AT1155">
            <v>5481</v>
          </cell>
          <cell r="AU1155">
            <v>0</v>
          </cell>
          <cell r="AV1155" t="str">
            <v>Actual/365 (Actual/365F)</v>
          </cell>
          <cell r="AW1155">
            <v>0</v>
          </cell>
          <cell r="AX1155">
            <v>0</v>
          </cell>
          <cell r="AY1155">
            <v>0</v>
          </cell>
          <cell r="AZ1155" t="str">
            <v/>
          </cell>
          <cell r="BA1155" t="str">
            <v/>
          </cell>
          <cell r="BB1155">
            <v>0</v>
          </cell>
          <cell r="BC1155">
            <v>0</v>
          </cell>
          <cell r="BD1155" t="str">
            <v/>
          </cell>
          <cell r="BE1155">
            <v>0</v>
          </cell>
          <cell r="BF1155">
            <v>0</v>
          </cell>
          <cell r="BG1155" t="str">
            <v/>
          </cell>
          <cell r="BH1155">
            <v>0</v>
          </cell>
          <cell r="BI1155">
            <v>0</v>
          </cell>
          <cell r="BJ1155" t="str">
            <v>29.05.2018/05.06.2017/14.12.2017</v>
          </cell>
          <cell r="BK1155" t="str">
            <v>BBB-(RU)/–</v>
          </cell>
          <cell r="BL1155" t="str">
            <v>BBB-(RU)</v>
          </cell>
          <cell r="BM1155" t="str">
            <v>–</v>
          </cell>
          <cell r="BN1155" t="str">
            <v>2018-07-24/–</v>
          </cell>
          <cell r="BO1155">
            <v>0</v>
          </cell>
          <cell r="BP1155">
            <v>0</v>
          </cell>
          <cell r="BQ1155" t="str">
            <v/>
          </cell>
          <cell r="BR1155" t="str">
            <v/>
          </cell>
          <cell r="BS1155" t="str">
            <v/>
          </cell>
          <cell r="BT1155" t="str">
            <v/>
          </cell>
        </row>
        <row r="1156">
          <cell r="B1156">
            <v>274062111</v>
          </cell>
          <cell r="C1156" t="str">
            <v>1020280000190</v>
          </cell>
          <cell r="D1156" t="str">
            <v/>
          </cell>
          <cell r="E1156" t="str">
            <v>B-</v>
          </cell>
          <cell r="F1156" t="str">
            <v>B3</v>
          </cell>
          <cell r="G1156" t="str">
            <v>B+</v>
          </cell>
          <cell r="H1156">
            <v>0</v>
          </cell>
          <cell r="I1156">
            <v>0</v>
          </cell>
          <cell r="J1156">
            <v>0</v>
          </cell>
          <cell r="K1156" t="str">
            <v>БАНК УРАЛСИБ, БО-03</v>
          </cell>
          <cell r="L1156" t="str">
            <v>Банки</v>
          </cell>
          <cell r="M1156">
            <v>5000000000</v>
          </cell>
          <cell r="N1156" t="str">
            <v>RUB</v>
          </cell>
          <cell r="O1156" t="str">
            <v>Облигации</v>
          </cell>
          <cell r="P1156" t="str">
            <v>Планируется</v>
          </cell>
          <cell r="Q1156">
            <v>0</v>
          </cell>
          <cell r="R1156" t="str">
            <v>4B020300030B</v>
          </cell>
          <cell r="S1156" t="str">
            <v>1000</v>
          </cell>
          <cell r="T1156" t="str">
            <v/>
          </cell>
          <cell r="U1156">
            <v>0</v>
          </cell>
          <cell r="V1156">
            <v>0</v>
          </cell>
          <cell r="W1156">
            <v>0</v>
          </cell>
          <cell r="X1156">
            <v>0</v>
          </cell>
          <cell r="Y1156">
            <v>0</v>
          </cell>
          <cell r="Z1156" t="str">
            <v>в соответствии с эмиссионными документами</v>
          </cell>
          <cell r="AA1156" t="str">
            <v>Организатор: "Уралсиб Кэпитал"</v>
          </cell>
          <cell r="AB1156" t="str">
            <v/>
          </cell>
          <cell r="AC1156" t="str">
            <v>Срок обращения - 5 лет</v>
          </cell>
          <cell r="AD1156" t="str">
            <v>Публичное</v>
          </cell>
          <cell r="AE1156">
            <v>100</v>
          </cell>
          <cell r="AF1156">
            <v>0</v>
          </cell>
          <cell r="AG1156">
            <v>41542</v>
          </cell>
          <cell r="AH1156">
            <v>0</v>
          </cell>
          <cell r="AI1156">
            <v>0</v>
          </cell>
          <cell r="AJ1156">
            <v>0</v>
          </cell>
          <cell r="AK1156">
            <v>44053</v>
          </cell>
          <cell r="AL1156">
            <v>0</v>
          </cell>
          <cell r="AM1156">
            <v>0</v>
          </cell>
          <cell r="AN1156">
            <v>4</v>
          </cell>
          <cell r="AO1156">
            <v>0</v>
          </cell>
          <cell r="AP1156" t="str">
            <v>Россия</v>
          </cell>
          <cell r="AQ1156">
            <v>0</v>
          </cell>
          <cell r="AR1156" t="str">
            <v>1000</v>
          </cell>
          <cell r="AS1156">
            <v>0</v>
          </cell>
          <cell r="AT1156">
            <v>5481</v>
          </cell>
          <cell r="AU1156">
            <v>0</v>
          </cell>
          <cell r="AV1156" t="str">
            <v>Actual/365 (Actual/365F)</v>
          </cell>
          <cell r="AW1156">
            <v>0</v>
          </cell>
          <cell r="AX1156">
            <v>0</v>
          </cell>
          <cell r="AY1156">
            <v>0</v>
          </cell>
          <cell r="AZ1156" t="str">
            <v/>
          </cell>
          <cell r="BA1156" t="str">
            <v/>
          </cell>
          <cell r="BB1156">
            <v>0</v>
          </cell>
          <cell r="BC1156">
            <v>0</v>
          </cell>
          <cell r="BD1156" t="str">
            <v/>
          </cell>
          <cell r="BE1156">
            <v>0</v>
          </cell>
          <cell r="BF1156">
            <v>0</v>
          </cell>
          <cell r="BG1156" t="str">
            <v/>
          </cell>
          <cell r="BH1156">
            <v>0</v>
          </cell>
          <cell r="BI1156">
            <v>0</v>
          </cell>
          <cell r="BJ1156" t="str">
            <v>29.05.2018/05.06.2017/14.12.2017</v>
          </cell>
          <cell r="BK1156" t="str">
            <v>BBB-(RU)/–</v>
          </cell>
          <cell r="BL1156" t="str">
            <v>BBB-(RU)</v>
          </cell>
          <cell r="BM1156" t="str">
            <v>–</v>
          </cell>
          <cell r="BN1156" t="str">
            <v>2018-07-24/–</v>
          </cell>
          <cell r="BO1156">
            <v>0</v>
          </cell>
          <cell r="BP1156">
            <v>0</v>
          </cell>
          <cell r="BQ1156" t="str">
            <v/>
          </cell>
          <cell r="BR1156" t="str">
            <v/>
          </cell>
          <cell r="BS1156" t="str">
            <v/>
          </cell>
          <cell r="BT1156" t="str">
            <v/>
          </cell>
        </row>
        <row r="1157">
          <cell r="B1157">
            <v>274062111</v>
          </cell>
          <cell r="C1157" t="str">
            <v>1020280000190</v>
          </cell>
          <cell r="D1157" t="str">
            <v/>
          </cell>
          <cell r="E1157" t="str">
            <v>B-</v>
          </cell>
          <cell r="F1157" t="str">
            <v>B3</v>
          </cell>
          <cell r="G1157" t="str">
            <v>B+</v>
          </cell>
          <cell r="H1157">
            <v>0</v>
          </cell>
          <cell r="I1157">
            <v>0</v>
          </cell>
          <cell r="J1157">
            <v>0</v>
          </cell>
          <cell r="K1157" t="str">
            <v>БАНК УРАЛСИБ, БО-04</v>
          </cell>
          <cell r="L1157" t="str">
            <v>Банки</v>
          </cell>
          <cell r="M1157">
            <v>3000000000</v>
          </cell>
          <cell r="N1157" t="str">
            <v>RUB</v>
          </cell>
          <cell r="O1157" t="str">
            <v>Облигации</v>
          </cell>
          <cell r="P1157" t="str">
            <v>Планируется</v>
          </cell>
          <cell r="Q1157">
            <v>0</v>
          </cell>
          <cell r="R1157" t="str">
            <v>4B020400030B</v>
          </cell>
          <cell r="S1157" t="str">
            <v>1000</v>
          </cell>
          <cell r="T1157" t="str">
            <v/>
          </cell>
          <cell r="U1157">
            <v>0</v>
          </cell>
          <cell r="V1157">
            <v>0</v>
          </cell>
          <cell r="W1157">
            <v>0</v>
          </cell>
          <cell r="X1157">
            <v>0</v>
          </cell>
          <cell r="Y1157">
            <v>0</v>
          </cell>
          <cell r="Z1157" t="str">
            <v>в соответствии с эмиссионными документами</v>
          </cell>
          <cell r="AA1157" t="str">
            <v>Организатор: "Уралсиб Кэпитал"</v>
          </cell>
          <cell r="AB1157" t="str">
            <v/>
          </cell>
          <cell r="AC1157" t="str">
            <v>Срок обращения - 5 лет</v>
          </cell>
          <cell r="AD1157" t="str">
            <v>Публичное</v>
          </cell>
          <cell r="AE1157">
            <v>100</v>
          </cell>
          <cell r="AF1157">
            <v>0</v>
          </cell>
          <cell r="AG1157">
            <v>41542</v>
          </cell>
          <cell r="AH1157">
            <v>0</v>
          </cell>
          <cell r="AI1157">
            <v>0</v>
          </cell>
          <cell r="AJ1157">
            <v>0</v>
          </cell>
          <cell r="AK1157">
            <v>44055</v>
          </cell>
          <cell r="AL1157">
            <v>0</v>
          </cell>
          <cell r="AM1157">
            <v>0</v>
          </cell>
          <cell r="AN1157">
            <v>4</v>
          </cell>
          <cell r="AO1157">
            <v>0</v>
          </cell>
          <cell r="AP1157" t="str">
            <v>Россия</v>
          </cell>
          <cell r="AQ1157">
            <v>0</v>
          </cell>
          <cell r="AR1157" t="str">
            <v>1000</v>
          </cell>
          <cell r="AS1157">
            <v>0</v>
          </cell>
          <cell r="AT1157">
            <v>5481</v>
          </cell>
          <cell r="AU1157">
            <v>0</v>
          </cell>
          <cell r="AV1157" t="str">
            <v>Actual/365 (Actual/365F)</v>
          </cell>
          <cell r="AW1157">
            <v>0</v>
          </cell>
          <cell r="AX1157">
            <v>0</v>
          </cell>
          <cell r="AY1157">
            <v>0</v>
          </cell>
          <cell r="AZ1157" t="str">
            <v/>
          </cell>
          <cell r="BA1157" t="str">
            <v/>
          </cell>
          <cell r="BB1157">
            <v>0</v>
          </cell>
          <cell r="BC1157">
            <v>0</v>
          </cell>
          <cell r="BD1157" t="str">
            <v/>
          </cell>
          <cell r="BE1157">
            <v>0</v>
          </cell>
          <cell r="BF1157">
            <v>0</v>
          </cell>
          <cell r="BG1157" t="str">
            <v/>
          </cell>
          <cell r="BH1157">
            <v>0</v>
          </cell>
          <cell r="BI1157">
            <v>0</v>
          </cell>
          <cell r="BJ1157" t="str">
            <v>29.05.2018/05.06.2017/14.12.2017</v>
          </cell>
          <cell r="BK1157" t="str">
            <v>BBB-(RU)/–</v>
          </cell>
          <cell r="BL1157" t="str">
            <v>BBB-(RU)</v>
          </cell>
          <cell r="BM1157" t="str">
            <v>–</v>
          </cell>
          <cell r="BN1157" t="str">
            <v>2018-07-24/–</v>
          </cell>
          <cell r="BO1157">
            <v>0</v>
          </cell>
          <cell r="BP1157">
            <v>0</v>
          </cell>
          <cell r="BQ1157" t="str">
            <v/>
          </cell>
          <cell r="BR1157" t="str">
            <v/>
          </cell>
          <cell r="BS1157" t="str">
            <v/>
          </cell>
          <cell r="BT1157" t="str">
            <v/>
          </cell>
        </row>
        <row r="1158">
          <cell r="B1158">
            <v>274062111</v>
          </cell>
          <cell r="C1158" t="str">
            <v>1020280000190</v>
          </cell>
          <cell r="D1158" t="str">
            <v/>
          </cell>
          <cell r="E1158" t="str">
            <v>B-</v>
          </cell>
          <cell r="F1158" t="str">
            <v>B3</v>
          </cell>
          <cell r="G1158" t="str">
            <v>B+</v>
          </cell>
          <cell r="H1158">
            <v>0</v>
          </cell>
          <cell r="I1158">
            <v>0</v>
          </cell>
          <cell r="J1158">
            <v>0</v>
          </cell>
          <cell r="K1158" t="str">
            <v>БАНК УРАЛСИБ, БО-05</v>
          </cell>
          <cell r="L1158" t="str">
            <v>Банки</v>
          </cell>
          <cell r="M1158">
            <v>3000000000</v>
          </cell>
          <cell r="N1158" t="str">
            <v>RUB</v>
          </cell>
          <cell r="O1158" t="str">
            <v>Облигации</v>
          </cell>
          <cell r="P1158" t="str">
            <v>Планируется</v>
          </cell>
          <cell r="Q1158">
            <v>0</v>
          </cell>
          <cell r="R1158" t="str">
            <v>4B020500030B</v>
          </cell>
          <cell r="S1158" t="str">
            <v>1000</v>
          </cell>
          <cell r="T1158" t="str">
            <v/>
          </cell>
          <cell r="U1158">
            <v>0</v>
          </cell>
          <cell r="V1158">
            <v>0</v>
          </cell>
          <cell r="W1158">
            <v>0</v>
          </cell>
          <cell r="X1158">
            <v>0</v>
          </cell>
          <cell r="Y1158">
            <v>0</v>
          </cell>
          <cell r="Z1158" t="str">
            <v>в соответствии с эмиссионными документами</v>
          </cell>
          <cell r="AA1158" t="str">
            <v>Организатор: "Уралсиб Кэпитал"</v>
          </cell>
          <cell r="AB1158" t="str">
            <v/>
          </cell>
          <cell r="AC1158" t="str">
            <v>Срок обращения - 5 лет</v>
          </cell>
          <cell r="AD1158" t="str">
            <v>Публичное</v>
          </cell>
          <cell r="AE1158">
            <v>100</v>
          </cell>
          <cell r="AF1158">
            <v>0</v>
          </cell>
          <cell r="AG1158">
            <v>41542</v>
          </cell>
          <cell r="AH1158">
            <v>0</v>
          </cell>
          <cell r="AI1158">
            <v>0</v>
          </cell>
          <cell r="AJ1158">
            <v>0</v>
          </cell>
          <cell r="AK1158">
            <v>44057</v>
          </cell>
          <cell r="AL1158">
            <v>0</v>
          </cell>
          <cell r="AM1158">
            <v>0</v>
          </cell>
          <cell r="AN1158">
            <v>4</v>
          </cell>
          <cell r="AO1158">
            <v>0</v>
          </cell>
          <cell r="AP1158" t="str">
            <v>Россия</v>
          </cell>
          <cell r="AQ1158">
            <v>0</v>
          </cell>
          <cell r="AR1158" t="str">
            <v>1000</v>
          </cell>
          <cell r="AS1158">
            <v>0</v>
          </cell>
          <cell r="AT1158">
            <v>5481</v>
          </cell>
          <cell r="AU1158">
            <v>0</v>
          </cell>
          <cell r="AV1158" t="str">
            <v>Actual/365 (Actual/365F)</v>
          </cell>
          <cell r="AW1158">
            <v>0</v>
          </cell>
          <cell r="AX1158">
            <v>0</v>
          </cell>
          <cell r="AY1158">
            <v>0</v>
          </cell>
          <cell r="AZ1158" t="str">
            <v/>
          </cell>
          <cell r="BA1158" t="str">
            <v/>
          </cell>
          <cell r="BB1158">
            <v>0</v>
          </cell>
          <cell r="BC1158">
            <v>0</v>
          </cell>
          <cell r="BD1158" t="str">
            <v/>
          </cell>
          <cell r="BE1158">
            <v>0</v>
          </cell>
          <cell r="BF1158">
            <v>0</v>
          </cell>
          <cell r="BG1158" t="str">
            <v/>
          </cell>
          <cell r="BH1158">
            <v>0</v>
          </cell>
          <cell r="BI1158">
            <v>0</v>
          </cell>
          <cell r="BJ1158" t="str">
            <v>29.05.2018/05.06.2017/14.12.2017</v>
          </cell>
          <cell r="BK1158" t="str">
            <v>BBB-(RU)/–</v>
          </cell>
          <cell r="BL1158" t="str">
            <v>BBB-(RU)</v>
          </cell>
          <cell r="BM1158" t="str">
            <v>–</v>
          </cell>
          <cell r="BN1158" t="str">
            <v>2018-07-24/–</v>
          </cell>
          <cell r="BO1158">
            <v>0</v>
          </cell>
          <cell r="BP1158">
            <v>0</v>
          </cell>
          <cell r="BQ1158" t="str">
            <v/>
          </cell>
          <cell r="BR1158" t="str">
            <v/>
          </cell>
          <cell r="BS1158" t="str">
            <v/>
          </cell>
          <cell r="BT1158" t="str">
            <v/>
          </cell>
        </row>
        <row r="1159">
          <cell r="B1159">
            <v>274062111</v>
          </cell>
          <cell r="C1159" t="str">
            <v>1020280000190</v>
          </cell>
          <cell r="D1159" t="str">
            <v>RU000A0ZZ5A8</v>
          </cell>
          <cell r="E1159" t="str">
            <v>B-</v>
          </cell>
          <cell r="F1159" t="str">
            <v>B3</v>
          </cell>
          <cell r="G1159" t="str">
            <v>B+</v>
          </cell>
          <cell r="H1159">
            <v>0</v>
          </cell>
          <cell r="I1159">
            <v>0</v>
          </cell>
          <cell r="J1159">
            <v>0</v>
          </cell>
          <cell r="K1159" t="str">
            <v>БАНК УРАЛСИБ, БО-П01</v>
          </cell>
          <cell r="L1159" t="str">
            <v>Банки</v>
          </cell>
          <cell r="M1159">
            <v>300000000</v>
          </cell>
          <cell r="N1159" t="str">
            <v>RUB</v>
          </cell>
          <cell r="O1159" t="str">
            <v>Облигации</v>
          </cell>
          <cell r="P1159" t="str">
            <v>В обращении</v>
          </cell>
          <cell r="Q1159">
            <v>43956</v>
          </cell>
          <cell r="R1159" t="str">
            <v>4B020100030B001P</v>
          </cell>
          <cell r="S1159" t="str">
            <v>1000</v>
          </cell>
          <cell r="T1159" t="str">
            <v/>
          </cell>
          <cell r="U1159">
            <v>4</v>
          </cell>
          <cell r="V1159">
            <v>0</v>
          </cell>
          <cell r="W1159">
            <v>0</v>
          </cell>
          <cell r="X1159">
            <v>0</v>
          </cell>
          <cell r="Y1159">
            <v>0</v>
          </cell>
          <cell r="Z1159" t="str">
            <v>Возможность досрочного погашения (частичного досрочного погашения) Биржевых
облигаций по усмотрению Эмитента не предусмотрена</v>
          </cell>
          <cell r="AA1159" t="str">
            <v>Представитель владельцев облигаций: Тревеч-Представитель
Организатор: БАНК УРАЛСИБ</v>
          </cell>
          <cell r="AB1159" t="str">
            <v>Московская Биржа (Третий уровень)</v>
          </cell>
          <cell r="AC1159" t="str">
            <v>В дату окончания каждого купона (i=1,...,8) предусмотрена выплата Дополнительного Дохода (ДД), рассчитываемого по формуле: 
ДДi=(CDi*Nom)/100%, где
Nom - номинальная стоимость одной облигации,
ДДi округляется до второго знака после запятой по правилам математического округления,
CDi - процентная ставка дополнительного дохода за i-ый купонный период, определяемая по формуле: 
CDi=2.75%*(ni/Ni) где
Ni - количество дней купонного периода, в течение которых определялись стоимости Базовых активов 1 и 2,
ni - количество дней купонного периода из Ni, в течение которых стоимости базовых активов были одновременно не ниже 100% и не выше 135% стоимостей, определенных в дату начала размещения. 
Базовый актив 1 - золотой бенчмарк LBMA Gold Price, определяемый по итогам электронного аукциона среди аккредитованных участников LBMA; 
Базовый актив 2 – серебряный бенчмарк LBMA Silver Price, определяемый по итогам электронного аукциона среди аккредитованных участников LBMA; 
Стоимость Базового актива 1 - цена за тройскую унцию LBMA Gold Price, в долларах США, определенная по итогам электронного аукциона в 15:00 по Лондонскому времени и опубликованная на сайте LBMA http://www.lbma.org.uk/precious-metal-prices, вкладка Table, Price for Gold, столбец USD PM; 
Стоимость Базового актива 2 - цена за тройскую унцию LBMA Silver Price, в долларах США, определенная по итогам электронного аукциона (проводится один раз в день) и опубликованная на сайте LBMA http://www.lbma.org.uk/precious-metal-prices, вкладка Table, Price for Silver, столбец USD. 
Величина ДДi рассчитывается в рабочий день, предшествующий дате окончания i-ого купона.Нижний Барьер для Базового актива 1 – 1321,50 USD;
Верхний барьер для Базового актива 1 – 1784,025 USD;
Нижний Барьер для Базового актива 2 – 16,530 USD;
Верхний барьер для Базового актива 2 – 22,3155 USD.</v>
          </cell>
          <cell r="AD1159" t="str">
            <v>Публичное</v>
          </cell>
          <cell r="AE1159">
            <v>100</v>
          </cell>
          <cell r="AF1159">
            <v>0.01</v>
          </cell>
          <cell r="AG1159">
            <v>43214</v>
          </cell>
          <cell r="AH1159">
            <v>43217</v>
          </cell>
          <cell r="AI1159">
            <v>43224</v>
          </cell>
          <cell r="AJ1159">
            <v>43217</v>
          </cell>
          <cell r="AK1159">
            <v>426919</v>
          </cell>
          <cell r="AL1159" t="str">
            <v>RU000A0ZZ5A8</v>
          </cell>
          <cell r="AM1159">
            <v>0</v>
          </cell>
          <cell r="AN1159">
            <v>4</v>
          </cell>
          <cell r="AO1159">
            <v>0</v>
          </cell>
          <cell r="AP1159" t="str">
            <v>Россия</v>
          </cell>
          <cell r="AQ1159">
            <v>215647000</v>
          </cell>
          <cell r="AR1159" t="str">
            <v>1000</v>
          </cell>
          <cell r="AS1159">
            <v>0</v>
          </cell>
          <cell r="AT1159">
            <v>5481</v>
          </cell>
          <cell r="AU1159">
            <v>0</v>
          </cell>
          <cell r="AV1159" t="str">
            <v>Actual/365 (Actual/365F)</v>
          </cell>
          <cell r="AW1159">
            <v>0</v>
          </cell>
          <cell r="AX1159">
            <v>0</v>
          </cell>
          <cell r="AY1159">
            <v>0</v>
          </cell>
          <cell r="AZ1159" t="str">
            <v/>
          </cell>
          <cell r="BA1159" t="str">
            <v/>
          </cell>
          <cell r="BB1159">
            <v>0</v>
          </cell>
          <cell r="BC1159">
            <v>1</v>
          </cell>
          <cell r="BD1159" t="str">
            <v/>
          </cell>
          <cell r="BE1159">
            <v>0</v>
          </cell>
          <cell r="BF1159">
            <v>0</v>
          </cell>
          <cell r="BG1159" t="str">
            <v/>
          </cell>
          <cell r="BH1159">
            <v>1623</v>
          </cell>
          <cell r="BI1159">
            <v>215647000</v>
          </cell>
          <cell r="BJ1159" t="str">
            <v>29.05.2018/05.06.2017/14.12.2017</v>
          </cell>
          <cell r="BK1159" t="str">
            <v>BBB-(RU)/–</v>
          </cell>
          <cell r="BL1159" t="str">
            <v>BBB-(RU)</v>
          </cell>
          <cell r="BM1159" t="str">
            <v>–</v>
          </cell>
          <cell r="BN1159" t="str">
            <v>2018-07-24/–</v>
          </cell>
          <cell r="BO1159">
            <v>0</v>
          </cell>
          <cell r="BP1159">
            <v>0</v>
          </cell>
          <cell r="BQ1159" t="str">
            <v/>
          </cell>
          <cell r="BR1159" t="str">
            <v/>
          </cell>
          <cell r="BS1159" t="str">
            <v/>
          </cell>
          <cell r="BT1159" t="str">
            <v/>
          </cell>
        </row>
        <row r="1160">
          <cell r="B1160">
            <v>5902300072</v>
          </cell>
          <cell r="C1160" t="str">
            <v>1025900000048</v>
          </cell>
          <cell r="D1160" t="str">
            <v/>
          </cell>
          <cell r="E1160" t="str">
            <v>–</v>
          </cell>
          <cell r="F1160" t="str">
            <v>B3</v>
          </cell>
          <cell r="G1160" t="str">
            <v>–</v>
          </cell>
          <cell r="H1160">
            <v>0</v>
          </cell>
          <cell r="I1160">
            <v>0</v>
          </cell>
          <cell r="J1160">
            <v>0</v>
          </cell>
          <cell r="K1160" t="str">
            <v>Банк Уральский Финансовый Дом, 01</v>
          </cell>
          <cell r="L1160" t="str">
            <v>Банки</v>
          </cell>
          <cell r="M1160">
            <v>1200000000</v>
          </cell>
          <cell r="N1160" t="str">
            <v>RUB</v>
          </cell>
          <cell r="O1160" t="str">
            <v>Облигации</v>
          </cell>
          <cell r="P1160" t="str">
            <v>Аннулирована</v>
          </cell>
          <cell r="Q1160">
            <v>0</v>
          </cell>
          <cell r="R1160" t="str">
            <v>40100249B</v>
          </cell>
          <cell r="S1160" t="str">
            <v>1000</v>
          </cell>
          <cell r="T1160" t="str">
            <v/>
          </cell>
          <cell r="U1160">
            <v>4</v>
          </cell>
          <cell r="V1160">
            <v>0</v>
          </cell>
          <cell r="W1160">
            <v>0</v>
          </cell>
          <cell r="X1160">
            <v>0</v>
          </cell>
          <cell r="Y1160">
            <v>0</v>
          </cell>
          <cell r="Z1160" t="str">
            <v/>
          </cell>
          <cell r="AA1160" t="str">
            <v>Регион</v>
          </cell>
          <cell r="AB1160" t="str">
            <v>Московская Биржа</v>
          </cell>
          <cell r="AC1160" t="str">
            <v>Облигации не размещались. Урал ФД-Финанс</v>
          </cell>
          <cell r="AD1160" t="str">
            <v>Публичное</v>
          </cell>
          <cell r="AE1160">
            <v>100</v>
          </cell>
          <cell r="AF1160">
            <v>0</v>
          </cell>
          <cell r="AG1160">
            <v>39434</v>
          </cell>
          <cell r="AH1160">
            <v>0</v>
          </cell>
          <cell r="AI1160">
            <v>0</v>
          </cell>
          <cell r="AJ1160">
            <v>0</v>
          </cell>
          <cell r="AK1160">
            <v>8685</v>
          </cell>
          <cell r="AL1160" t="str">
            <v/>
          </cell>
          <cell r="AM1160">
            <v>0</v>
          </cell>
          <cell r="AN1160">
            <v>4</v>
          </cell>
          <cell r="AO1160">
            <v>0</v>
          </cell>
          <cell r="AP1160" t="str">
            <v>Россия</v>
          </cell>
          <cell r="AQ1160">
            <v>0</v>
          </cell>
          <cell r="AR1160" t="str">
            <v>1000</v>
          </cell>
          <cell r="AS1160">
            <v>0</v>
          </cell>
          <cell r="AT1160">
            <v>1107</v>
          </cell>
          <cell r="AU1160">
            <v>0</v>
          </cell>
          <cell r="AV1160">
            <v>0</v>
          </cell>
          <cell r="AW1160">
            <v>0</v>
          </cell>
          <cell r="AX1160">
            <v>0</v>
          </cell>
          <cell r="AY1160">
            <v>0</v>
          </cell>
          <cell r="AZ1160" t="str">
            <v/>
          </cell>
          <cell r="BA1160" t="str">
            <v/>
          </cell>
          <cell r="BB1160">
            <v>0</v>
          </cell>
          <cell r="BC1160">
            <v>0</v>
          </cell>
          <cell r="BD1160" t="str">
            <v/>
          </cell>
          <cell r="BE1160">
            <v>0</v>
          </cell>
          <cell r="BF1160">
            <v>0</v>
          </cell>
          <cell r="BG1160" t="str">
            <v/>
          </cell>
          <cell r="BH1160">
            <v>0</v>
          </cell>
          <cell r="BI1160">
            <v>0</v>
          </cell>
          <cell r="BJ1160" t="str">
            <v>-/16.09.2016/-</v>
          </cell>
          <cell r="BK1160" t="str">
            <v>–/ruBBB-</v>
          </cell>
          <cell r="BL1160" t="str">
            <v>–</v>
          </cell>
          <cell r="BM1160" t="str">
            <v>ruBBB-</v>
          </cell>
          <cell r="BN1160" t="str">
            <v>–/2018-08-31</v>
          </cell>
          <cell r="BO1160">
            <v>0</v>
          </cell>
          <cell r="BP1160">
            <v>0</v>
          </cell>
          <cell r="BQ1160" t="str">
            <v/>
          </cell>
          <cell r="BR1160" t="str">
            <v/>
          </cell>
          <cell r="BS1160" t="str">
            <v/>
          </cell>
          <cell r="BT1160" t="str">
            <v/>
          </cell>
        </row>
        <row r="1161">
          <cell r="B1161">
            <v>7706092528</v>
          </cell>
          <cell r="C1161" t="str">
            <v>1027739019208</v>
          </cell>
          <cell r="D1161" t="str">
            <v>RU000A0JXA00</v>
          </cell>
          <cell r="E1161" t="str">
            <v>NR</v>
          </cell>
          <cell r="F1161" t="str">
            <v>B1</v>
          </cell>
          <cell r="G1161" t="str">
            <v>Withdrawn</v>
          </cell>
          <cell r="H1161">
            <v>0</v>
          </cell>
          <cell r="I1161">
            <v>0</v>
          </cell>
          <cell r="J1161">
            <v>0</v>
          </cell>
          <cell r="K1161" t="str">
            <v>Банк ФК Открытие, 001PC-01</v>
          </cell>
          <cell r="L1161" t="str">
            <v>Банки</v>
          </cell>
          <cell r="M1161">
            <v>100000000</v>
          </cell>
          <cell r="N1161" t="str">
            <v>RUB</v>
          </cell>
          <cell r="O1161" t="str">
            <v>Облигации</v>
          </cell>
          <cell r="P1161" t="str">
            <v>В обращении</v>
          </cell>
          <cell r="Q1161">
            <v>43864</v>
          </cell>
          <cell r="R1161" t="str">
            <v>4CDE0102209B001P</v>
          </cell>
          <cell r="S1161" t="str">
            <v>1000</v>
          </cell>
          <cell r="T1161" t="str">
            <v/>
          </cell>
          <cell r="U1161">
            <v>1</v>
          </cell>
          <cell r="V1161">
            <v>0</v>
          </cell>
          <cell r="W1161">
            <v>0</v>
          </cell>
          <cell r="X1161">
            <v>0</v>
          </cell>
          <cell r="Y1161">
            <v>0</v>
          </cell>
          <cell r="Z1161" t="str">
            <v/>
          </cell>
          <cell r="AA1161" t="str">
            <v>Организатор: Банк ФК Открытие</v>
          </cell>
          <cell r="AB1161" t="str">
            <v/>
          </cell>
          <cell r="AC1161" t="str">
            <v>Коммерческие облигации
Формула расчета Дополнительного дохода:
DD= Nom*Cei/100%, где 
DD – дополнительный доход, в рублях; 
Nom – номинальная стоимость одной Коммерческой облигации в рублях;
i – порядковый номер периода для выплаты Дополнительного дохода (i=1);
Cei – ставка Дополнительного дохода в процентах, определяемая по формуле для расчета ставки Дополнительного доходаДоп. доход за 1 купон рассчитывается по формуле: 
100% xMAX {0; MIN [(Х/62)-1); 0,1774]}, где
Х - значение Базового актива по состоянию на 4-й рабочий день, предшествующий дате выплаты купонного дохода.
Базовый актив - фиксинг по паре доллар/рубль (MOEX USD / RUB FX FIXING), рассчитанный Московской биржей на странице http://moex.com/ru/markets/currency/get-fixing.aspxДоп. доход за 2 купон рассчитывается по формуле:
Ce2 = 100% x 0,14 x n/N, где
n – количество Торговых дней на Московской Бирже в течение Расчетного периода, когда значение Базового актива находилась на уровне (было равно) либо выше Верхнего барьера, как он определен ниже;
N – количество Торговых дней на Московской Бирже в течение Расчетного периода;
Верхний барьер - 57.5 рублейВыпуск предназначен для реализации новой стратегии доверительного управления индивидуальным инвестиционным счетом «Потенциальная», разработанной инвестиционным блоком банка. Ценные бумаги приобретаются на индивидуальные инвестиционные счета под управлением УК «Открытие», открываемые на срок от 3 лет. Минимальная сумма инвестиций — 100 тысяч рублей.</v>
          </cell>
          <cell r="AD1161" t="str">
            <v>Публичное</v>
          </cell>
          <cell r="AE1161">
            <v>100</v>
          </cell>
          <cell r="AF1161">
            <v>0.01</v>
          </cell>
          <cell r="AG1161">
            <v>42664</v>
          </cell>
          <cell r="AH1161">
            <v>42766</v>
          </cell>
          <cell r="AI1161">
            <v>42766</v>
          </cell>
          <cell r="AJ1161">
            <v>42766</v>
          </cell>
          <cell r="AK1161">
            <v>255053</v>
          </cell>
          <cell r="AL1161">
            <v>0</v>
          </cell>
          <cell r="AM1161">
            <v>43502</v>
          </cell>
          <cell r="AN1161">
            <v>4</v>
          </cell>
          <cell r="AO1161">
            <v>0</v>
          </cell>
          <cell r="AP1161" t="str">
            <v>Россия</v>
          </cell>
          <cell r="AQ1161">
            <v>0</v>
          </cell>
          <cell r="AR1161" t="str">
            <v>1000</v>
          </cell>
          <cell r="AS1161">
            <v>0</v>
          </cell>
          <cell r="AT1161">
            <v>51</v>
          </cell>
          <cell r="AU1161">
            <v>0</v>
          </cell>
          <cell r="AV1161" t="str">
            <v>Actual/365 (Actual/365F)</v>
          </cell>
          <cell r="AW1161">
            <v>0</v>
          </cell>
          <cell r="AX1161">
            <v>0</v>
          </cell>
          <cell r="AY1161">
            <v>0</v>
          </cell>
          <cell r="AZ1161" t="str">
            <v/>
          </cell>
          <cell r="BA1161" t="str">
            <v>Потенциальный приобретатель - УК "Открытие", действующая в интересах учредителей доверительного управления</v>
          </cell>
          <cell r="BB1161">
            <v>0</v>
          </cell>
          <cell r="BC1161">
            <v>1</v>
          </cell>
          <cell r="BD1161" t="str">
            <v/>
          </cell>
          <cell r="BE1161">
            <v>0</v>
          </cell>
          <cell r="BF1161">
            <v>0</v>
          </cell>
          <cell r="BG1161" t="str">
            <v/>
          </cell>
          <cell r="BH1161">
            <v>145</v>
          </cell>
          <cell r="BI1161">
            <v>100000000</v>
          </cell>
          <cell r="BJ1161" t="str">
            <v>10.04.2018/08.06.2018/25.06.2014</v>
          </cell>
          <cell r="BK1161" t="str">
            <v>A+(RU)/ruA</v>
          </cell>
          <cell r="BL1161" t="str">
            <v>A+(RU)</v>
          </cell>
          <cell r="BM1161" t="str">
            <v>ruA</v>
          </cell>
          <cell r="BN1161" t="str">
            <v>2018-05-30/2018-07-20</v>
          </cell>
          <cell r="BO1161">
            <v>0</v>
          </cell>
          <cell r="BP1161">
            <v>0</v>
          </cell>
          <cell r="BQ1161" t="str">
            <v/>
          </cell>
          <cell r="BR1161" t="str">
            <v/>
          </cell>
          <cell r="BS1161" t="str">
            <v/>
          </cell>
          <cell r="BT1161" t="str">
            <v/>
          </cell>
        </row>
        <row r="1162">
          <cell r="B1162">
            <v>7706092528</v>
          </cell>
          <cell r="C1162" t="str">
            <v>1027739019208</v>
          </cell>
          <cell r="D1162" t="str">
            <v>RU000A0JXUR9</v>
          </cell>
          <cell r="E1162" t="str">
            <v>NR</v>
          </cell>
          <cell r="F1162" t="str">
            <v>B1</v>
          </cell>
          <cell r="G1162" t="str">
            <v>Withdrawn</v>
          </cell>
          <cell r="H1162">
            <v>0</v>
          </cell>
          <cell r="I1162">
            <v>0</v>
          </cell>
          <cell r="J1162">
            <v>0</v>
          </cell>
          <cell r="K1162" t="str">
            <v>Банк ФК Открытие, 001PC-02</v>
          </cell>
          <cell r="L1162" t="str">
            <v>Банки</v>
          </cell>
          <cell r="M1162">
            <v>100000000</v>
          </cell>
          <cell r="N1162" t="str">
            <v>RUB</v>
          </cell>
          <cell r="O1162" t="str">
            <v>Облигации</v>
          </cell>
          <cell r="P1162" t="str">
            <v>Досрочно погашена</v>
          </cell>
          <cell r="Q1162">
            <v>44014</v>
          </cell>
          <cell r="R1162" t="str">
            <v>4CDE0202209B001P</v>
          </cell>
          <cell r="S1162" t="str">
            <v>1000</v>
          </cell>
          <cell r="T1162" t="str">
            <v/>
          </cell>
          <cell r="U1162">
            <v>1</v>
          </cell>
          <cell r="V1162">
            <v>0</v>
          </cell>
          <cell r="W1162">
            <v>0</v>
          </cell>
          <cell r="X1162">
            <v>0</v>
          </cell>
          <cell r="Y1162">
            <v>0</v>
          </cell>
          <cell r="Z1162" t="str">
            <v>в соответствии с эмиссионными документами</v>
          </cell>
          <cell r="AA1162" t="str">
            <v/>
          </cell>
          <cell r="AB1162" t="str">
            <v/>
          </cell>
          <cell r="AC1162" t="str">
            <v>Коммерческие облигации
Базовым активом является цена фьючерсного контракта на сырую нефть марки Brent (фьючерсного контракта B-Brent Crude Future, в долларах США за баррель, которая устанавливается на торгах ICE и публикуется ICE по итогам Торгового дня). Bloomberg Тикер Базового актива: CO1 Comdty.
DD= Nom*(14.50% x n/N)/100%, где
• DD – дополнительный доход, в рублях; 
• Nom – номинальная стоимость одной Коммерческой облигации
• n - кол-во Торговых дней ICE, когда Стоимость Базового актива находилась в диапазоне между Нижним барьером и Верхним барьером, как они определены ниже, то есть не была ниже цены Нижнего барьера и не была выше цены Верхнего барьера
• N - кол-во Торговых дней ICE за соответствующий купонный период
При этом:
Нижний барьер = 46 долларов США за 1 баррель Базового актива
Верхний барьер = 56 долларов США за 1 баррель Базового актива</v>
          </cell>
          <cell r="AD1162" t="str">
            <v>Публичное</v>
          </cell>
          <cell r="AE1162">
            <v>100</v>
          </cell>
          <cell r="AF1162">
            <v>0</v>
          </cell>
          <cell r="AG1162">
            <v>42902</v>
          </cell>
          <cell r="AH1162">
            <v>42916</v>
          </cell>
          <cell r="AI1162">
            <v>42916</v>
          </cell>
          <cell r="AJ1162">
            <v>42916</v>
          </cell>
          <cell r="AK1162">
            <v>322543</v>
          </cell>
          <cell r="AL1162">
            <v>0</v>
          </cell>
          <cell r="AM1162">
            <v>0</v>
          </cell>
          <cell r="AN1162">
            <v>4</v>
          </cell>
          <cell r="AO1162">
            <v>0</v>
          </cell>
          <cell r="AP1162" t="str">
            <v>Россия</v>
          </cell>
          <cell r="AQ1162">
            <v>0</v>
          </cell>
          <cell r="AR1162" t="str">
            <v>1000</v>
          </cell>
          <cell r="AS1162">
            <v>0</v>
          </cell>
          <cell r="AT1162">
            <v>51</v>
          </cell>
          <cell r="AU1162">
            <v>43282</v>
          </cell>
          <cell r="AV1162" t="str">
            <v>Actual/365 (Actual/365F)</v>
          </cell>
          <cell r="AW1162">
            <v>0</v>
          </cell>
          <cell r="AX1162">
            <v>0</v>
          </cell>
          <cell r="AY1162">
            <v>0</v>
          </cell>
          <cell r="AZ1162" t="str">
            <v/>
          </cell>
          <cell r="BA1162" t="str">
            <v>Потенциальный приобретатель - ООО «УК «ОТКРЫТИЕ».</v>
          </cell>
          <cell r="BB1162">
            <v>0</v>
          </cell>
          <cell r="BC1162">
            <v>1</v>
          </cell>
          <cell r="BD1162" t="str">
            <v/>
          </cell>
          <cell r="BE1162">
            <v>0</v>
          </cell>
          <cell r="BF1162">
            <v>0</v>
          </cell>
          <cell r="BG1162" t="str">
            <v/>
          </cell>
          <cell r="BH1162">
            <v>773</v>
          </cell>
          <cell r="BI1162">
            <v>0</v>
          </cell>
          <cell r="BJ1162" t="str">
            <v>10.04.2018/08.06.2018/25.06.2014</v>
          </cell>
          <cell r="BK1162" t="str">
            <v>A+(RU)/ruA</v>
          </cell>
          <cell r="BL1162" t="str">
            <v>A+(RU)</v>
          </cell>
          <cell r="BM1162" t="str">
            <v>ruA</v>
          </cell>
          <cell r="BN1162" t="str">
            <v>2018-05-30/2018-07-20</v>
          </cell>
          <cell r="BO1162">
            <v>0</v>
          </cell>
          <cell r="BP1162">
            <v>0</v>
          </cell>
          <cell r="BQ1162" t="str">
            <v/>
          </cell>
          <cell r="BR1162" t="str">
            <v/>
          </cell>
          <cell r="BS1162" t="str">
            <v/>
          </cell>
          <cell r="BT1162" t="str">
            <v/>
          </cell>
        </row>
        <row r="1163">
          <cell r="B1163">
            <v>7706092528</v>
          </cell>
          <cell r="C1163" t="str">
            <v>1027739019208</v>
          </cell>
          <cell r="D1163" t="str">
            <v>RU000A0JTG83</v>
          </cell>
          <cell r="E1163" t="str">
            <v>NR</v>
          </cell>
          <cell r="F1163" t="str">
            <v>B1</v>
          </cell>
          <cell r="G1163" t="str">
            <v>Withdrawn</v>
          </cell>
          <cell r="H1163">
            <v>0</v>
          </cell>
          <cell r="I1163">
            <v>0</v>
          </cell>
          <cell r="J1163">
            <v>0</v>
          </cell>
          <cell r="K1163" t="str">
            <v>Банк ФК Открытие, 01 (бывш. Банк Открытие, 01)</v>
          </cell>
          <cell r="L1163" t="str">
            <v>Банки</v>
          </cell>
          <cell r="M1163">
            <v>3000000000</v>
          </cell>
          <cell r="N1163" t="str">
            <v>RUB</v>
          </cell>
          <cell r="O1163" t="str">
            <v>Облигации</v>
          </cell>
          <cell r="P1163" t="str">
            <v>Погашена</v>
          </cell>
          <cell r="Q1163">
            <v>43082</v>
          </cell>
          <cell r="R1163" t="str">
            <v>40102179B</v>
          </cell>
          <cell r="S1163" t="str">
            <v>1000</v>
          </cell>
          <cell r="T1163" t="str">
            <v/>
          </cell>
          <cell r="U1163">
            <v>2</v>
          </cell>
          <cell r="V1163">
            <v>0</v>
          </cell>
          <cell r="W1163">
            <v>0</v>
          </cell>
          <cell r="X1163">
            <v>0</v>
          </cell>
          <cell r="Y1163">
            <v>0</v>
          </cell>
          <cell r="Z1163" t="str">
            <v>оферта через год</v>
          </cell>
          <cell r="AA1163" t="str">
            <v>Организатор - Банк «ОТКРЫТИЕ». Агент по размещению облигаций – ОАО «Брокерский дом «ОТКРЫТИЕ».
Соорганизаторы: Банк Русский Стандарт, МОСКОВСКИЙ КРЕДИТНЫЙ БАНК. Андеррайтеры: КБ «Восточный», МЕТКОМБАНК (г. Каменск-Уральский), "ХКФ Банк", соандеррайтеры: Инвестиционный Банк «Веста», "Банк "Санкт-Петербург", Первобанк», CКБ Приморья «Примсоцбанк».</v>
          </cell>
          <cell r="AB1163" t="str">
            <v>Московская Биржа (Первый уровень)</v>
          </cell>
          <cell r="AC1163" t="str">
            <v/>
          </cell>
          <cell r="AD1163" t="str">
            <v>Публичное</v>
          </cell>
          <cell r="AE1163">
            <v>100</v>
          </cell>
          <cell r="AF1163">
            <v>11.04</v>
          </cell>
          <cell r="AG1163">
            <v>41235</v>
          </cell>
          <cell r="AH1163">
            <v>41262</v>
          </cell>
          <cell r="AI1163">
            <v>41262</v>
          </cell>
          <cell r="AJ1163">
            <v>41268</v>
          </cell>
          <cell r="AK1163">
            <v>32771</v>
          </cell>
          <cell r="AL1163" t="str">
            <v>RU000A0JTG83</v>
          </cell>
          <cell r="AM1163">
            <v>0</v>
          </cell>
          <cell r="AN1163">
            <v>4</v>
          </cell>
          <cell r="AO1163">
            <v>0</v>
          </cell>
          <cell r="AP1163" t="str">
            <v>Россия</v>
          </cell>
          <cell r="AQ1163">
            <v>0</v>
          </cell>
          <cell r="AR1163" t="str">
            <v>0</v>
          </cell>
          <cell r="AS1163">
            <v>0</v>
          </cell>
          <cell r="AT1163">
            <v>51</v>
          </cell>
          <cell r="AU1163">
            <v>0</v>
          </cell>
          <cell r="AV1163" t="str">
            <v>Actual/365 (Actual/365F)</v>
          </cell>
          <cell r="AW1163">
            <v>0</v>
          </cell>
          <cell r="AX1163">
            <v>0</v>
          </cell>
          <cell r="AY1163">
            <v>0</v>
          </cell>
          <cell r="AZ1163" t="str">
            <v/>
          </cell>
          <cell r="BA1163" t="str">
            <v/>
          </cell>
          <cell r="BB1163">
            <v>0</v>
          </cell>
          <cell r="BC1163">
            <v>0</v>
          </cell>
          <cell r="BD1163" t="str">
            <v>привлечение ресурсов для финансирования основной деятельности</v>
          </cell>
          <cell r="BE1163">
            <v>0</v>
          </cell>
          <cell r="BF1163">
            <v>0</v>
          </cell>
          <cell r="BG1163" t="str">
            <v/>
          </cell>
          <cell r="BH1163">
            <v>0</v>
          </cell>
          <cell r="BI1163">
            <v>0</v>
          </cell>
          <cell r="BJ1163" t="str">
            <v>10.04.2018/08.06.2018/25.06.2014</v>
          </cell>
          <cell r="BK1163" t="str">
            <v>A+(RU)/ruA</v>
          </cell>
          <cell r="BL1163" t="str">
            <v>A+(RU)</v>
          </cell>
          <cell r="BM1163" t="str">
            <v>ruA</v>
          </cell>
          <cell r="BN1163" t="str">
            <v>2018-05-30/2018-07-20</v>
          </cell>
          <cell r="BO1163">
            <v>0</v>
          </cell>
          <cell r="BP1163">
            <v>0</v>
          </cell>
          <cell r="BQ1163" t="str">
            <v/>
          </cell>
          <cell r="BR1163" t="str">
            <v/>
          </cell>
          <cell r="BS1163" t="str">
            <v/>
          </cell>
          <cell r="BT1163" t="str">
            <v/>
          </cell>
        </row>
        <row r="1164">
          <cell r="B1164">
            <v>7706092528</v>
          </cell>
          <cell r="C1164" t="str">
            <v>1027739019208</v>
          </cell>
          <cell r="D1164" t="str">
            <v/>
          </cell>
          <cell r="E1164" t="str">
            <v>NR</v>
          </cell>
          <cell r="F1164" t="str">
            <v>B1</v>
          </cell>
          <cell r="G1164" t="str">
            <v>Withdrawn</v>
          </cell>
          <cell r="H1164">
            <v>0</v>
          </cell>
          <cell r="I1164">
            <v>0</v>
          </cell>
          <cell r="J1164">
            <v>0</v>
          </cell>
          <cell r="K1164" t="str">
            <v>Банк ФК Открытие, 04</v>
          </cell>
          <cell r="L1164" t="str">
            <v>Банки</v>
          </cell>
          <cell r="M1164">
            <v>113000000</v>
          </cell>
          <cell r="N1164" t="str">
            <v>RUB</v>
          </cell>
          <cell r="O1164" t="str">
            <v>Облигации</v>
          </cell>
          <cell r="P1164" t="str">
            <v>Погашена</v>
          </cell>
          <cell r="Q1164">
            <v>36886</v>
          </cell>
          <cell r="R1164" t="str">
            <v>20402209B</v>
          </cell>
          <cell r="S1164" t="str">
            <v>1000</v>
          </cell>
          <cell r="T1164" t="str">
            <v/>
          </cell>
          <cell r="U1164">
            <v>0</v>
          </cell>
          <cell r="V1164">
            <v>0</v>
          </cell>
          <cell r="W1164">
            <v>0</v>
          </cell>
          <cell r="X1164">
            <v>0</v>
          </cell>
          <cell r="Y1164">
            <v>0</v>
          </cell>
          <cell r="Z1164" t="str">
            <v/>
          </cell>
          <cell r="AA1164" t="str">
            <v>Организатор - НОМОС-БАНК</v>
          </cell>
          <cell r="AB1164" t="str">
            <v>Московская Биржа</v>
          </cell>
          <cell r="AC1164" t="str">
            <v/>
          </cell>
          <cell r="AD1164" t="str">
            <v>Публичное</v>
          </cell>
          <cell r="AE1164">
            <v>0</v>
          </cell>
          <cell r="AF1164">
            <v>0</v>
          </cell>
          <cell r="AG1164">
            <v>36733</v>
          </cell>
          <cell r="AH1164">
            <v>36749</v>
          </cell>
          <cell r="AI1164">
            <v>36749</v>
          </cell>
          <cell r="AJ1164">
            <v>36749</v>
          </cell>
          <cell r="AK1164">
            <v>113</v>
          </cell>
          <cell r="AL1164" t="str">
            <v/>
          </cell>
          <cell r="AM1164">
            <v>0</v>
          </cell>
          <cell r="AN1164">
            <v>4</v>
          </cell>
          <cell r="AO1164">
            <v>0</v>
          </cell>
          <cell r="AP1164" t="str">
            <v>Россия</v>
          </cell>
          <cell r="AQ1164">
            <v>0</v>
          </cell>
          <cell r="AR1164" t="str">
            <v>0</v>
          </cell>
          <cell r="AS1164">
            <v>0</v>
          </cell>
          <cell r="AT1164">
            <v>51</v>
          </cell>
          <cell r="AU1164">
            <v>0</v>
          </cell>
          <cell r="AV1164">
            <v>0</v>
          </cell>
          <cell r="AW1164">
            <v>0</v>
          </cell>
          <cell r="AX1164">
            <v>0</v>
          </cell>
          <cell r="AY1164">
            <v>0</v>
          </cell>
          <cell r="AZ1164" t="str">
            <v/>
          </cell>
          <cell r="BA1164" t="str">
            <v/>
          </cell>
          <cell r="BB1164">
            <v>0</v>
          </cell>
          <cell r="BC1164">
            <v>0</v>
          </cell>
          <cell r="BD1164" t="str">
            <v/>
          </cell>
          <cell r="BE1164">
            <v>0</v>
          </cell>
          <cell r="BF1164">
            <v>0</v>
          </cell>
          <cell r="BG1164" t="str">
            <v/>
          </cell>
          <cell r="BH1164">
            <v>0</v>
          </cell>
          <cell r="BI1164">
            <v>0</v>
          </cell>
          <cell r="BJ1164" t="str">
            <v>10.04.2018/08.06.2018/25.06.2014</v>
          </cell>
          <cell r="BK1164" t="str">
            <v>A+(RU)/ruA</v>
          </cell>
          <cell r="BL1164" t="str">
            <v>A+(RU)</v>
          </cell>
          <cell r="BM1164" t="str">
            <v>ruA</v>
          </cell>
          <cell r="BN1164" t="str">
            <v>2018-05-30/2018-07-20</v>
          </cell>
          <cell r="BO1164">
            <v>0</v>
          </cell>
          <cell r="BP1164">
            <v>0</v>
          </cell>
          <cell r="BQ1164" t="str">
            <v/>
          </cell>
          <cell r="BR1164" t="str">
            <v/>
          </cell>
          <cell r="BS1164" t="str">
            <v/>
          </cell>
          <cell r="BT1164" t="str">
            <v/>
          </cell>
        </row>
        <row r="1165">
          <cell r="B1165">
            <v>7706092528</v>
          </cell>
          <cell r="C1165" t="str">
            <v>1027739019208</v>
          </cell>
          <cell r="D1165" t="str">
            <v>RU0007204582</v>
          </cell>
          <cell r="E1165" t="str">
            <v>NR</v>
          </cell>
          <cell r="F1165" t="str">
            <v>B1</v>
          </cell>
          <cell r="G1165" t="str">
            <v>Withdrawn</v>
          </cell>
          <cell r="H1165">
            <v>0</v>
          </cell>
          <cell r="I1165">
            <v>0</v>
          </cell>
          <cell r="J1165">
            <v>0</v>
          </cell>
          <cell r="K1165" t="str">
            <v>Банк ФК Открытие, 05</v>
          </cell>
          <cell r="L1165" t="str">
            <v>Банки</v>
          </cell>
          <cell r="M1165">
            <v>500000000</v>
          </cell>
          <cell r="N1165" t="str">
            <v>RUB</v>
          </cell>
          <cell r="O1165" t="str">
            <v>Облигации</v>
          </cell>
          <cell r="P1165" t="str">
            <v>Погашена</v>
          </cell>
          <cell r="Q1165">
            <v>37302</v>
          </cell>
          <cell r="R1165" t="str">
            <v>20502209B</v>
          </cell>
          <cell r="S1165" t="str">
            <v>1000</v>
          </cell>
          <cell r="T1165" t="str">
            <v/>
          </cell>
          <cell r="U1165">
            <v>4</v>
          </cell>
          <cell r="V1165">
            <v>0</v>
          </cell>
          <cell r="W1165">
            <v>0</v>
          </cell>
          <cell r="X1165">
            <v>0</v>
          </cell>
          <cell r="Y1165">
            <v>0</v>
          </cell>
          <cell r="Z1165" t="str">
            <v/>
          </cell>
          <cell r="AA1165" t="str">
            <v>Организатор - НОМОС-БАНК, Внешэкономбанк</v>
          </cell>
          <cell r="AB1165" t="str">
            <v>Московская Биржа</v>
          </cell>
          <cell r="AC1165" t="str">
            <v/>
          </cell>
          <cell r="AD1165" t="str">
            <v>Публичное</v>
          </cell>
          <cell r="AE1165">
            <v>0</v>
          </cell>
          <cell r="AF1165">
            <v>0</v>
          </cell>
          <cell r="AG1165">
            <v>36910</v>
          </cell>
          <cell r="AH1165">
            <v>36937</v>
          </cell>
          <cell r="AI1165">
            <v>36937</v>
          </cell>
          <cell r="AJ1165">
            <v>36937</v>
          </cell>
          <cell r="AK1165">
            <v>114</v>
          </cell>
          <cell r="AL1165" t="str">
            <v/>
          </cell>
          <cell r="AM1165">
            <v>0</v>
          </cell>
          <cell r="AN1165">
            <v>4</v>
          </cell>
          <cell r="AO1165">
            <v>0</v>
          </cell>
          <cell r="AP1165" t="str">
            <v>Россия</v>
          </cell>
          <cell r="AQ1165">
            <v>0</v>
          </cell>
          <cell r="AR1165" t="str">
            <v>0</v>
          </cell>
          <cell r="AS1165">
            <v>0</v>
          </cell>
          <cell r="AT1165">
            <v>51</v>
          </cell>
          <cell r="AU1165">
            <v>0</v>
          </cell>
          <cell r="AV1165">
            <v>0</v>
          </cell>
          <cell r="AW1165">
            <v>0</v>
          </cell>
          <cell r="AX1165">
            <v>0</v>
          </cell>
          <cell r="AY1165">
            <v>0</v>
          </cell>
          <cell r="AZ1165" t="str">
            <v/>
          </cell>
          <cell r="BA1165" t="str">
            <v/>
          </cell>
          <cell r="BB1165">
            <v>0</v>
          </cell>
          <cell r="BC1165">
            <v>0</v>
          </cell>
          <cell r="BD1165" t="str">
            <v/>
          </cell>
          <cell r="BE1165">
            <v>0</v>
          </cell>
          <cell r="BF1165">
            <v>0</v>
          </cell>
          <cell r="BG1165" t="str">
            <v/>
          </cell>
          <cell r="BH1165">
            <v>0</v>
          </cell>
          <cell r="BI1165">
            <v>0</v>
          </cell>
          <cell r="BJ1165" t="str">
            <v>10.04.2018/08.06.2018/25.06.2014</v>
          </cell>
          <cell r="BK1165" t="str">
            <v>A+(RU)/ruA</v>
          </cell>
          <cell r="BL1165" t="str">
            <v>A+(RU)</v>
          </cell>
          <cell r="BM1165" t="str">
            <v>ruA</v>
          </cell>
          <cell r="BN1165" t="str">
            <v>2018-05-30/2018-07-20</v>
          </cell>
          <cell r="BO1165">
            <v>0</v>
          </cell>
          <cell r="BP1165">
            <v>0</v>
          </cell>
          <cell r="BQ1165" t="str">
            <v/>
          </cell>
          <cell r="BR1165" t="str">
            <v/>
          </cell>
          <cell r="BS1165" t="str">
            <v/>
          </cell>
          <cell r="BT1165" t="str">
            <v/>
          </cell>
        </row>
        <row r="1166">
          <cell r="B1166">
            <v>7706092528</v>
          </cell>
          <cell r="C1166" t="str">
            <v>1027739019208</v>
          </cell>
          <cell r="D1166" t="str">
            <v>RU0008456942</v>
          </cell>
          <cell r="E1166" t="str">
            <v>NR</v>
          </cell>
          <cell r="F1166" t="str">
            <v>B1</v>
          </cell>
          <cell r="G1166" t="str">
            <v>Withdrawn</v>
          </cell>
          <cell r="H1166">
            <v>0</v>
          </cell>
          <cell r="I1166">
            <v>0</v>
          </cell>
          <cell r="J1166">
            <v>0</v>
          </cell>
          <cell r="K1166" t="str">
            <v>Банк ФК Открытие, 06</v>
          </cell>
          <cell r="L1166" t="str">
            <v>Банки</v>
          </cell>
          <cell r="M1166">
            <v>800000000</v>
          </cell>
          <cell r="N1166" t="str">
            <v>RUB</v>
          </cell>
          <cell r="O1166" t="str">
            <v>Облигации</v>
          </cell>
          <cell r="P1166" t="str">
            <v>Погашена</v>
          </cell>
          <cell r="Q1166">
            <v>39310</v>
          </cell>
          <cell r="R1166" t="str">
            <v>40202209B</v>
          </cell>
          <cell r="S1166" t="str">
            <v>1000</v>
          </cell>
          <cell r="T1166" t="str">
            <v/>
          </cell>
          <cell r="U1166">
            <v>2</v>
          </cell>
          <cell r="V1166">
            <v>0</v>
          </cell>
          <cell r="W1166">
            <v>0</v>
          </cell>
          <cell r="X1166">
            <v>0</v>
          </cell>
          <cell r="Y1166">
            <v>0</v>
          </cell>
          <cell r="Z1166" t="str">
            <v>Безотзывные оферты: 23.08.2002, 21.02.2003, 20.02.2004</v>
          </cell>
          <cell r="AA1166" t="str">
            <v>Организатор - НОМОС-БАНК</v>
          </cell>
          <cell r="AB1166" t="str">
            <v>Московская Биржа (А2), РТС</v>
          </cell>
          <cell r="AC1166" t="str">
            <v/>
          </cell>
          <cell r="AD1166" t="str">
            <v>Публичное</v>
          </cell>
          <cell r="AE1166">
            <v>0</v>
          </cell>
          <cell r="AF1166">
            <v>0</v>
          </cell>
          <cell r="AG1166">
            <v>37279</v>
          </cell>
          <cell r="AH1166">
            <v>37308</v>
          </cell>
          <cell r="AI1166">
            <v>37308</v>
          </cell>
          <cell r="AJ1166">
            <v>37308</v>
          </cell>
          <cell r="AK1166">
            <v>115</v>
          </cell>
          <cell r="AL1166" t="str">
            <v>RU0008456942</v>
          </cell>
          <cell r="AM1166">
            <v>0</v>
          </cell>
          <cell r="AN1166">
            <v>4</v>
          </cell>
          <cell r="AO1166">
            <v>0</v>
          </cell>
          <cell r="AP1166" t="str">
            <v>Россия</v>
          </cell>
          <cell r="AQ1166">
            <v>0</v>
          </cell>
          <cell r="AR1166" t="str">
            <v>0</v>
          </cell>
          <cell r="AS1166">
            <v>0</v>
          </cell>
          <cell r="AT1166">
            <v>51</v>
          </cell>
          <cell r="AU1166">
            <v>0</v>
          </cell>
          <cell r="AV1166" t="str">
            <v>Actual/365 (Actual/365F)</v>
          </cell>
          <cell r="AW1166">
            <v>0</v>
          </cell>
          <cell r="AX1166">
            <v>0</v>
          </cell>
          <cell r="AY1166">
            <v>0</v>
          </cell>
          <cell r="AZ1166" t="str">
            <v/>
          </cell>
          <cell r="BA1166" t="str">
            <v/>
          </cell>
          <cell r="BB1166">
            <v>0</v>
          </cell>
          <cell r="BC1166">
            <v>0</v>
          </cell>
          <cell r="BD1166" t="str">
            <v/>
          </cell>
          <cell r="BE1166">
            <v>0</v>
          </cell>
          <cell r="BF1166">
            <v>0</v>
          </cell>
          <cell r="BG1166" t="str">
            <v/>
          </cell>
          <cell r="BH1166">
            <v>0</v>
          </cell>
          <cell r="BI1166">
            <v>0</v>
          </cell>
          <cell r="BJ1166" t="str">
            <v>10.04.2018/08.06.2018/25.06.2014</v>
          </cell>
          <cell r="BK1166" t="str">
            <v>A+(RU)/ruA</v>
          </cell>
          <cell r="BL1166" t="str">
            <v>A+(RU)</v>
          </cell>
          <cell r="BM1166" t="str">
            <v>ruA</v>
          </cell>
          <cell r="BN1166" t="str">
            <v>2018-05-30/2018-07-20</v>
          </cell>
          <cell r="BO1166">
            <v>0</v>
          </cell>
          <cell r="BP1166">
            <v>0</v>
          </cell>
          <cell r="BQ1166" t="str">
            <v/>
          </cell>
          <cell r="BR1166" t="str">
            <v/>
          </cell>
          <cell r="BS1166" t="str">
            <v/>
          </cell>
          <cell r="BT1166" t="str">
            <v/>
          </cell>
        </row>
        <row r="1167">
          <cell r="B1167">
            <v>7706092528</v>
          </cell>
          <cell r="C1167" t="str">
            <v>1027739019208</v>
          </cell>
          <cell r="D1167" t="str">
            <v>RU000A0GTHD0</v>
          </cell>
          <cell r="E1167" t="str">
            <v>NR</v>
          </cell>
          <cell r="F1167" t="str">
            <v>B1</v>
          </cell>
          <cell r="G1167" t="str">
            <v>Withdrawn</v>
          </cell>
          <cell r="H1167">
            <v>0</v>
          </cell>
          <cell r="I1167">
            <v>0</v>
          </cell>
          <cell r="J1167">
            <v>0</v>
          </cell>
          <cell r="K1167" t="str">
            <v>Банк ФК Открытие, 07</v>
          </cell>
          <cell r="L1167" t="str">
            <v>Банки</v>
          </cell>
          <cell r="M1167">
            <v>3000000000</v>
          </cell>
          <cell r="N1167" t="str">
            <v>RUB</v>
          </cell>
          <cell r="O1167" t="str">
            <v>Облигации</v>
          </cell>
          <cell r="P1167" t="str">
            <v>Погашена</v>
          </cell>
          <cell r="Q1167">
            <v>39980</v>
          </cell>
          <cell r="R1167" t="str">
            <v>40302209B</v>
          </cell>
          <cell r="S1167" t="str">
            <v>1000</v>
          </cell>
          <cell r="T1167" t="str">
            <v/>
          </cell>
          <cell r="U1167">
            <v>2</v>
          </cell>
          <cell r="V1167">
            <v>0</v>
          </cell>
          <cell r="W1167">
            <v>0</v>
          </cell>
          <cell r="X1167">
            <v>0</v>
          </cell>
          <cell r="Y1167">
            <v>0</v>
          </cell>
          <cell r="Z1167" t="str">
            <v>через 1,5 года по номиналу</v>
          </cell>
          <cell r="AA1167" t="str">
            <v>Организатор - НОМОС-Банк. Андеррайтеры: ОАО Внешторгбанк, Внешэкономбанк, ЗАО Международный московский банк, ЗАО Райффайзенбанк Австрия, ОАО АКБ Связь-Банк, ООО Банк проектного финансирования, ЗАО ИФК РИГрупп Финанс. Со-андеррайтеры: ОАО Россельхозбанк, ООО КБ Агропромкредит,  КБ Структура (ООО), ОАО АИКБ Татфондбанк.</v>
          </cell>
          <cell r="AB1167" t="str">
            <v>Московская Биржа (А1)</v>
          </cell>
          <cell r="AC1167" t="str">
            <v/>
          </cell>
          <cell r="AD1167" t="str">
            <v>Публичное</v>
          </cell>
          <cell r="AE1167">
            <v>100</v>
          </cell>
          <cell r="AF1167">
            <v>0</v>
          </cell>
          <cell r="AG1167">
            <v>38862</v>
          </cell>
          <cell r="AH1167">
            <v>38888</v>
          </cell>
          <cell r="AI1167">
            <v>38888</v>
          </cell>
          <cell r="AJ1167">
            <v>38919</v>
          </cell>
          <cell r="AK1167">
            <v>5951</v>
          </cell>
          <cell r="AL1167" t="str">
            <v>RU000A0GTHD0</v>
          </cell>
          <cell r="AM1167">
            <v>0</v>
          </cell>
          <cell r="AN1167">
            <v>4</v>
          </cell>
          <cell r="AO1167">
            <v>0</v>
          </cell>
          <cell r="AP1167" t="str">
            <v>Россия</v>
          </cell>
          <cell r="AQ1167">
            <v>0</v>
          </cell>
          <cell r="AR1167" t="str">
            <v>0</v>
          </cell>
          <cell r="AS1167">
            <v>0</v>
          </cell>
          <cell r="AT1167">
            <v>51</v>
          </cell>
          <cell r="AU1167">
            <v>0</v>
          </cell>
          <cell r="AV1167" t="str">
            <v>Actual/365 (Actual/365F)</v>
          </cell>
          <cell r="AW1167">
            <v>0</v>
          </cell>
          <cell r="AX1167">
            <v>0</v>
          </cell>
          <cell r="AY1167">
            <v>0</v>
          </cell>
          <cell r="AZ1167" t="str">
            <v/>
          </cell>
          <cell r="BA1167" t="str">
            <v/>
          </cell>
          <cell r="BB1167">
            <v>0</v>
          </cell>
          <cell r="BC1167">
            <v>0</v>
          </cell>
          <cell r="BD1167" t="str">
            <v/>
          </cell>
          <cell r="BE1167">
            <v>0</v>
          </cell>
          <cell r="BF1167">
            <v>0</v>
          </cell>
          <cell r="BG1167" t="str">
            <v/>
          </cell>
          <cell r="BH1167">
            <v>0</v>
          </cell>
          <cell r="BI1167">
            <v>0</v>
          </cell>
          <cell r="BJ1167" t="str">
            <v>10.04.2018/08.06.2018/25.06.2014</v>
          </cell>
          <cell r="BK1167" t="str">
            <v>A+(RU)/ruA</v>
          </cell>
          <cell r="BL1167" t="str">
            <v>A+(RU)</v>
          </cell>
          <cell r="BM1167" t="str">
            <v>ruA</v>
          </cell>
          <cell r="BN1167" t="str">
            <v>2018-05-30/2018-07-20</v>
          </cell>
          <cell r="BO1167">
            <v>0</v>
          </cell>
          <cell r="BP1167">
            <v>0</v>
          </cell>
          <cell r="BQ1167" t="str">
            <v/>
          </cell>
          <cell r="BR1167" t="str">
            <v/>
          </cell>
          <cell r="BS1167" t="str">
            <v/>
          </cell>
          <cell r="BT1167" t="str">
            <v/>
          </cell>
        </row>
        <row r="1168">
          <cell r="B1168">
            <v>7706092528</v>
          </cell>
          <cell r="C1168" t="str">
            <v>1027739019208</v>
          </cell>
          <cell r="D1168" t="str">
            <v>RU000A0JPMQ4</v>
          </cell>
          <cell r="E1168" t="str">
            <v>NR</v>
          </cell>
          <cell r="F1168" t="str">
            <v>B1</v>
          </cell>
          <cell r="G1168" t="str">
            <v>Withdrawn</v>
          </cell>
          <cell r="H1168">
            <v>0</v>
          </cell>
          <cell r="I1168" t="str">
            <v>Withdrawn</v>
          </cell>
          <cell r="J1168" t="str">
            <v>-</v>
          </cell>
          <cell r="K1168" t="str">
            <v>Банк ФК Открытие, 08</v>
          </cell>
          <cell r="L1168" t="str">
            <v>Банки</v>
          </cell>
          <cell r="M1168">
            <v>3000000000</v>
          </cell>
          <cell r="N1168" t="str">
            <v>RUB</v>
          </cell>
          <cell r="O1168" t="str">
            <v>Облигации</v>
          </cell>
          <cell r="P1168" t="str">
            <v>Погашена</v>
          </cell>
          <cell r="Q1168">
            <v>40590</v>
          </cell>
          <cell r="R1168" t="str">
            <v>40402209B</v>
          </cell>
          <cell r="S1168" t="str">
            <v>1000</v>
          </cell>
          <cell r="T1168" t="str">
            <v/>
          </cell>
          <cell r="U1168">
            <v>2</v>
          </cell>
          <cell r="V1168">
            <v>0</v>
          </cell>
          <cell r="W1168">
            <v>0</v>
          </cell>
          <cell r="X1168">
            <v>0</v>
          </cell>
          <cell r="Y1168">
            <v>0</v>
          </cell>
          <cell r="Z1168" t="str">
            <v>3 рабочий день с даты завершения Периода предъявления Облигаций к приобретению Эмитентом. Период предъявления: последние 5 дней второго купонного периода; 4 купонного периода</v>
          </cell>
          <cell r="AA1168" t="str">
            <v>НОМОС-БАНК</v>
          </cell>
          <cell r="AB1168" t="str">
            <v>Московская Биржа (А1), RTS Board</v>
          </cell>
          <cell r="AC1168" t="str">
            <v>Поручительство - ЗАО Управляющая компания активами</v>
          </cell>
          <cell r="AD1168" t="str">
            <v>Публичное</v>
          </cell>
          <cell r="AE1168">
            <v>100</v>
          </cell>
          <cell r="AF1168">
            <v>0</v>
          </cell>
          <cell r="AG1168">
            <v>39317</v>
          </cell>
          <cell r="AH1168">
            <v>39498</v>
          </cell>
          <cell r="AI1168">
            <v>39498</v>
          </cell>
          <cell r="AJ1168">
            <v>39533</v>
          </cell>
          <cell r="AK1168">
            <v>7868</v>
          </cell>
          <cell r="AL1168" t="str">
            <v>RU000A0JPMQ4</v>
          </cell>
          <cell r="AM1168">
            <v>0</v>
          </cell>
          <cell r="AN1168">
            <v>4</v>
          </cell>
          <cell r="AO1168">
            <v>0</v>
          </cell>
          <cell r="AP1168" t="str">
            <v>Россия</v>
          </cell>
          <cell r="AQ1168">
            <v>0</v>
          </cell>
          <cell r="AR1168" t="str">
            <v>0</v>
          </cell>
          <cell r="AS1168">
            <v>0</v>
          </cell>
          <cell r="AT1168">
            <v>51</v>
          </cell>
          <cell r="AU1168">
            <v>0</v>
          </cell>
          <cell r="AV1168" t="str">
            <v>Actual/365 (Actual/365F)</v>
          </cell>
          <cell r="AW1168">
            <v>0</v>
          </cell>
          <cell r="AX1168">
            <v>0</v>
          </cell>
          <cell r="AY1168">
            <v>0</v>
          </cell>
          <cell r="AZ1168" t="str">
            <v/>
          </cell>
          <cell r="BA1168" t="str">
            <v/>
          </cell>
          <cell r="BB1168">
            <v>0</v>
          </cell>
          <cell r="BC1168">
            <v>0</v>
          </cell>
          <cell r="BD1168" t="str">
            <v/>
          </cell>
          <cell r="BE1168">
            <v>0</v>
          </cell>
          <cell r="BF1168">
            <v>0</v>
          </cell>
          <cell r="BG1168" t="str">
            <v/>
          </cell>
          <cell r="BH1168">
            <v>0</v>
          </cell>
          <cell r="BI1168">
            <v>0</v>
          </cell>
          <cell r="BJ1168" t="str">
            <v>10.04.2018/08.06.2018/25.06.2014</v>
          </cell>
          <cell r="BK1168" t="str">
            <v>A+(RU)/ruA</v>
          </cell>
          <cell r="BL1168" t="str">
            <v>A+(RU)</v>
          </cell>
          <cell r="BM1168" t="str">
            <v>ruA</v>
          </cell>
          <cell r="BN1168" t="str">
            <v>2018-05-30/2018-07-20</v>
          </cell>
          <cell r="BO1168">
            <v>0</v>
          </cell>
          <cell r="BP1168">
            <v>0</v>
          </cell>
          <cell r="BQ1168" t="str">
            <v/>
          </cell>
          <cell r="BR1168" t="str">
            <v/>
          </cell>
          <cell r="BS1168" t="str">
            <v/>
          </cell>
          <cell r="BT1168" t="str">
            <v/>
          </cell>
        </row>
        <row r="1169">
          <cell r="B1169">
            <v>7706092528</v>
          </cell>
          <cell r="C1169" t="str">
            <v>1027739019208</v>
          </cell>
          <cell r="D1169" t="str">
            <v>RU000A0JPTS5</v>
          </cell>
          <cell r="E1169" t="str">
            <v>NR</v>
          </cell>
          <cell r="F1169" t="str">
            <v>B1</v>
          </cell>
          <cell r="G1169" t="str">
            <v>Withdrawn</v>
          </cell>
          <cell r="H1169">
            <v>0</v>
          </cell>
          <cell r="I1169" t="str">
            <v>Withdrawn</v>
          </cell>
          <cell r="J1169" t="str">
            <v>-</v>
          </cell>
          <cell r="K1169" t="str">
            <v>Банк ФК Открытие, 09</v>
          </cell>
          <cell r="L1169" t="str">
            <v>Банки</v>
          </cell>
          <cell r="M1169">
            <v>5000000000</v>
          </cell>
          <cell r="N1169" t="str">
            <v>RUB</v>
          </cell>
          <cell r="O1169" t="str">
            <v>Облигации</v>
          </cell>
          <cell r="P1169" t="str">
            <v>Погашена</v>
          </cell>
          <cell r="Q1169">
            <v>41439</v>
          </cell>
          <cell r="R1169" t="str">
            <v>40502209B</v>
          </cell>
          <cell r="S1169" t="str">
            <v>1000</v>
          </cell>
          <cell r="T1169" t="str">
            <v/>
          </cell>
          <cell r="U1169">
            <v>2</v>
          </cell>
          <cell r="V1169">
            <v>0</v>
          </cell>
          <cell r="W1169">
            <v>0</v>
          </cell>
          <cell r="X1169">
            <v>0</v>
          </cell>
          <cell r="Y1169">
            <v>0</v>
          </cell>
          <cell r="Z1169" t="str">
            <v/>
          </cell>
          <cell r="AA1169" t="str">
            <v>ведущий организатор – «НОМОС-БАНК» (ОАО); организатор - ОАО «БАНК РОССИЙСКИЙ КРЕДИТ»; соорганизаторы – ОАО Банк ВТБ, ОАО «Промсвязьбанк». Андеррайтеры выпуска – ОАО ХАНТЫ-МАНСИЙСКИЙ БАНК, ОАО КБ «Мечел-Банк», ОАО «Россельхозбанк», ОАО АКБ «Связь-Банк», АБ «ОРГРЭСБАНК» (ОАО), «ИНГ БАНК (ЕВРАЗИЯ) ЗАО», ЗАО ЮниКредит Банк, ОАО «АЛЬФА-БАНК». Сoандеррайтеры выпуска стали ОАО Банк «Петрокоммерц», ОАО АКБ «ЕВРОФИНАНС МОСНАРБАНК», ЗАО АКБ «ИНТЕРПРОМБАНК», ООО «РОН Инвест», ООО ФК «Русинвестклуб», ООО ИКБ «Совкомбанк», ОАО "Эталонбанк".</v>
          </cell>
          <cell r="AB1169" t="str">
            <v>Московская Биржа (А1), RTS Board</v>
          </cell>
          <cell r="AC1169" t="str">
            <v>Поручительство - ЗАО УКА</v>
          </cell>
          <cell r="AD1169" t="str">
            <v>Публичное</v>
          </cell>
          <cell r="AE1169">
            <v>100</v>
          </cell>
          <cell r="AF1169">
            <v>0</v>
          </cell>
          <cell r="AG1169">
            <v>39471</v>
          </cell>
          <cell r="AH1169">
            <v>39619</v>
          </cell>
          <cell r="AI1169">
            <v>39619</v>
          </cell>
          <cell r="AJ1169">
            <v>39652</v>
          </cell>
          <cell r="AK1169">
            <v>8661</v>
          </cell>
          <cell r="AL1169" t="str">
            <v>RU000A0JPTS5</v>
          </cell>
          <cell r="AM1169">
            <v>0</v>
          </cell>
          <cell r="AN1169">
            <v>4</v>
          </cell>
          <cell r="AO1169">
            <v>0</v>
          </cell>
          <cell r="AP1169" t="str">
            <v>Россия</v>
          </cell>
          <cell r="AQ1169">
            <v>0</v>
          </cell>
          <cell r="AR1169" t="str">
            <v>0</v>
          </cell>
          <cell r="AS1169">
            <v>0</v>
          </cell>
          <cell r="AT1169">
            <v>51</v>
          </cell>
          <cell r="AU1169">
            <v>0</v>
          </cell>
          <cell r="AV1169" t="str">
            <v>Actual/365 (Actual/365F)</v>
          </cell>
          <cell r="AW1169">
            <v>0</v>
          </cell>
          <cell r="AX1169">
            <v>0</v>
          </cell>
          <cell r="AY1169">
            <v>0</v>
          </cell>
          <cell r="AZ1169" t="str">
            <v/>
          </cell>
          <cell r="BA1169" t="str">
            <v/>
          </cell>
          <cell r="BB1169">
            <v>0</v>
          </cell>
          <cell r="BC1169">
            <v>0</v>
          </cell>
          <cell r="BD1169" t="str">
            <v/>
          </cell>
          <cell r="BE1169">
            <v>0</v>
          </cell>
          <cell r="BF1169">
            <v>0</v>
          </cell>
          <cell r="BG1169" t="str">
            <v/>
          </cell>
          <cell r="BH1169">
            <v>0</v>
          </cell>
          <cell r="BI1169">
            <v>0</v>
          </cell>
          <cell r="BJ1169" t="str">
            <v>10.04.2018/08.06.2018/25.06.2014</v>
          </cell>
          <cell r="BK1169" t="str">
            <v>A+(RU)/ruA</v>
          </cell>
          <cell r="BL1169" t="str">
            <v>A+(RU)</v>
          </cell>
          <cell r="BM1169" t="str">
            <v>ruA</v>
          </cell>
          <cell r="BN1169" t="str">
            <v>2018-05-30/2018-07-20</v>
          </cell>
          <cell r="BO1169">
            <v>0</v>
          </cell>
          <cell r="BP1169">
            <v>0</v>
          </cell>
          <cell r="BQ1169" t="str">
            <v/>
          </cell>
          <cell r="BR1169" t="str">
            <v/>
          </cell>
          <cell r="BS1169" t="str">
            <v/>
          </cell>
          <cell r="BT1169" t="str">
            <v/>
          </cell>
        </row>
        <row r="1170">
          <cell r="B1170">
            <v>7706092528</v>
          </cell>
          <cell r="C1170" t="str">
            <v>1027739019208</v>
          </cell>
          <cell r="D1170" t="str">
            <v>RU000A0JU872</v>
          </cell>
          <cell r="E1170" t="str">
            <v>NR</v>
          </cell>
          <cell r="F1170" t="str">
            <v>B1</v>
          </cell>
          <cell r="G1170" t="str">
            <v>Withdrawn</v>
          </cell>
          <cell r="H1170">
            <v>0</v>
          </cell>
          <cell r="I1170">
            <v>0</v>
          </cell>
          <cell r="J1170">
            <v>0</v>
          </cell>
          <cell r="K1170" t="str">
            <v>Банк ФК Открытие, 09 (бывш. Петрокоммерц)</v>
          </cell>
          <cell r="L1170" t="str">
            <v>Банки</v>
          </cell>
          <cell r="M1170">
            <v>5000000000</v>
          </cell>
          <cell r="N1170" t="str">
            <v>RUB</v>
          </cell>
          <cell r="O1170" t="str">
            <v>Облигации</v>
          </cell>
          <cell r="P1170" t="str">
            <v>В обращении</v>
          </cell>
          <cell r="Q1170">
            <v>45241</v>
          </cell>
          <cell r="R1170" t="str">
            <v>40901776B</v>
          </cell>
          <cell r="S1170" t="str">
            <v>1000</v>
          </cell>
          <cell r="T1170" t="str">
            <v/>
          </cell>
          <cell r="U1170">
            <v>2</v>
          </cell>
          <cell r="V1170">
            <v>0</v>
          </cell>
          <cell r="W1170">
            <v>0</v>
          </cell>
          <cell r="X1170">
            <v>0</v>
          </cell>
          <cell r="Y1170">
            <v>0</v>
          </cell>
          <cell r="Z1170" t="str">
            <v>оферта через 1,5 года;  Предусмотрены ковенанты, в случае наступления которых владельцы облигаций имеют право предъявить облигации к досрочному погашению</v>
          </cell>
          <cell r="AA1170" t="str">
            <v>Организатор: Банк Петрокоммерц. Со-организаторы: ГЛОБЭКСБАНК, НОМОС-БАНК, ЮниКредит Банк. Андеррайтеры: «Банк БКФ», ИК «Велес Капитал», Первобанк, РОСБАНК, СБ Банк, ФК «Мегатрастойл» и «МОСКОВСКИЙ КРЕДИТНЫЙ БАНК»</v>
          </cell>
          <cell r="AB1170" t="str">
            <v>Московская Биржа (Третий уровень)</v>
          </cell>
          <cell r="AC1170" t="str">
            <v>15.06.2017 Банк России зарегистрировал изменения в решение о выпуске. Cрок обращения выпуска продлевается с 5 лет (1 830 дней) до 10 лет и 1 месяца (3 670 дней). Количество купонов увеличивается до 20-ти: с 1-го по 10-й – 183 дня, а с 11-го по 20-й – 184 дня.</v>
          </cell>
          <cell r="AD1170" t="str">
            <v>Публичное</v>
          </cell>
          <cell r="AE1170">
            <v>100</v>
          </cell>
          <cell r="AF1170">
            <v>9.15</v>
          </cell>
          <cell r="AG1170">
            <v>41117</v>
          </cell>
          <cell r="AH1170">
            <v>41571</v>
          </cell>
          <cell r="AI1170">
            <v>41571</v>
          </cell>
          <cell r="AJ1170">
            <v>41614</v>
          </cell>
          <cell r="AK1170">
            <v>30009</v>
          </cell>
          <cell r="AL1170" t="str">
            <v>RU000A0JU872</v>
          </cell>
          <cell r="AM1170">
            <v>43774</v>
          </cell>
          <cell r="AN1170">
            <v>4</v>
          </cell>
          <cell r="AO1170">
            <v>0</v>
          </cell>
          <cell r="AP1170" t="str">
            <v>Россия</v>
          </cell>
          <cell r="AQ1170">
            <v>0</v>
          </cell>
          <cell r="AR1170" t="str">
            <v>1000</v>
          </cell>
          <cell r="AS1170">
            <v>0</v>
          </cell>
          <cell r="AT1170">
            <v>51</v>
          </cell>
          <cell r="AU1170">
            <v>0</v>
          </cell>
          <cell r="AV1170" t="str">
            <v>Actual/365 (Actual/365F)</v>
          </cell>
          <cell r="AW1170">
            <v>0</v>
          </cell>
          <cell r="AX1170">
            <v>0</v>
          </cell>
          <cell r="AY1170">
            <v>0</v>
          </cell>
          <cell r="AZ1170" t="str">
            <v/>
          </cell>
          <cell r="BA1170" t="str">
            <v/>
          </cell>
          <cell r="BB1170">
            <v>0</v>
          </cell>
          <cell r="BC1170">
            <v>0</v>
          </cell>
          <cell r="BD1170" t="str">
            <v>финансирование текущей деятельности, в том числе увеличение объемов кредитования реального сектора экономики и
потребительского кредитования</v>
          </cell>
          <cell r="BE1170">
            <v>0</v>
          </cell>
          <cell r="BF1170">
            <v>0</v>
          </cell>
          <cell r="BG1170" t="str">
            <v/>
          </cell>
          <cell r="BH1170">
            <v>0</v>
          </cell>
          <cell r="BI1170">
            <v>5000000000</v>
          </cell>
          <cell r="BJ1170" t="str">
            <v>10.04.2018/08.06.2018/25.06.2014</v>
          </cell>
          <cell r="BK1170" t="str">
            <v>A+(RU)/ruA</v>
          </cell>
          <cell r="BL1170" t="str">
            <v>A+(RU)</v>
          </cell>
          <cell r="BM1170" t="str">
            <v>ruA</v>
          </cell>
          <cell r="BN1170" t="str">
            <v>2018-05-30/2018-07-20</v>
          </cell>
          <cell r="BO1170">
            <v>0</v>
          </cell>
          <cell r="BP1170">
            <v>0</v>
          </cell>
          <cell r="BQ1170" t="str">
            <v/>
          </cell>
          <cell r="BR1170" t="str">
            <v/>
          </cell>
          <cell r="BS1170" t="str">
            <v/>
          </cell>
          <cell r="BT1170" t="str">
            <v/>
          </cell>
        </row>
        <row r="1171">
          <cell r="B1171">
            <v>7706092528</v>
          </cell>
          <cell r="C1171" t="str">
            <v>1027739019208</v>
          </cell>
          <cell r="D1171" t="str">
            <v/>
          </cell>
          <cell r="E1171" t="str">
            <v>NR</v>
          </cell>
          <cell r="F1171" t="str">
            <v>B1</v>
          </cell>
          <cell r="G1171" t="str">
            <v>Withdrawn</v>
          </cell>
          <cell r="H1171">
            <v>0</v>
          </cell>
          <cell r="I1171">
            <v>0</v>
          </cell>
          <cell r="J1171">
            <v>0</v>
          </cell>
          <cell r="K1171" t="str">
            <v>Банк ФК Открытие, 10</v>
          </cell>
          <cell r="L1171" t="str">
            <v>Банки</v>
          </cell>
          <cell r="M1171">
            <v>5000000000</v>
          </cell>
          <cell r="N1171" t="str">
            <v>RUB</v>
          </cell>
          <cell r="O1171" t="str">
            <v>Облигации</v>
          </cell>
          <cell r="P1171" t="str">
            <v>Аннулирована</v>
          </cell>
          <cell r="Q1171">
            <v>0</v>
          </cell>
          <cell r="R1171" t="str">
            <v>40602209B</v>
          </cell>
          <cell r="S1171" t="str">
            <v>1000</v>
          </cell>
          <cell r="T1171" t="str">
            <v/>
          </cell>
          <cell r="U1171">
            <v>2</v>
          </cell>
          <cell r="V1171">
            <v>0</v>
          </cell>
          <cell r="W1171">
            <v>0</v>
          </cell>
          <cell r="X1171">
            <v>0</v>
          </cell>
          <cell r="Y1171">
            <v>0</v>
          </cell>
          <cell r="Z1171" t="str">
            <v>в соответствии с эмиссионными документами по номиналу</v>
          </cell>
          <cell r="AA1171" t="str">
            <v>НОМОС-Банк</v>
          </cell>
          <cell r="AB1171" t="str">
            <v>Московская Биржа</v>
          </cell>
          <cell r="AC1171" t="str">
            <v>Облигациине размещались. Поручительство - ЗАО УКА</v>
          </cell>
          <cell r="AD1171" t="str">
            <v>Публичное</v>
          </cell>
          <cell r="AE1171">
            <v>100</v>
          </cell>
          <cell r="AF1171">
            <v>0</v>
          </cell>
          <cell r="AG1171">
            <v>39471</v>
          </cell>
          <cell r="AH1171">
            <v>0</v>
          </cell>
          <cell r="AI1171">
            <v>0</v>
          </cell>
          <cell r="AJ1171">
            <v>0</v>
          </cell>
          <cell r="AK1171">
            <v>8662</v>
          </cell>
          <cell r="AL1171" t="str">
            <v/>
          </cell>
          <cell r="AM1171">
            <v>0</v>
          </cell>
          <cell r="AN1171">
            <v>4</v>
          </cell>
          <cell r="AO1171">
            <v>0</v>
          </cell>
          <cell r="AP1171" t="str">
            <v>Россия</v>
          </cell>
          <cell r="AQ1171">
            <v>0</v>
          </cell>
          <cell r="AR1171" t="str">
            <v>1000</v>
          </cell>
          <cell r="AS1171">
            <v>0</v>
          </cell>
          <cell r="AT1171">
            <v>51</v>
          </cell>
          <cell r="AU1171">
            <v>0</v>
          </cell>
          <cell r="AV1171">
            <v>0</v>
          </cell>
          <cell r="AW1171">
            <v>0</v>
          </cell>
          <cell r="AX1171">
            <v>0</v>
          </cell>
          <cell r="AY1171">
            <v>0</v>
          </cell>
          <cell r="AZ1171" t="str">
            <v/>
          </cell>
          <cell r="BA1171" t="str">
            <v/>
          </cell>
          <cell r="BB1171">
            <v>0</v>
          </cell>
          <cell r="BC1171">
            <v>0</v>
          </cell>
          <cell r="BD1171" t="str">
            <v/>
          </cell>
          <cell r="BE1171">
            <v>0</v>
          </cell>
          <cell r="BF1171">
            <v>0</v>
          </cell>
          <cell r="BG1171" t="str">
            <v/>
          </cell>
          <cell r="BH1171">
            <v>0</v>
          </cell>
          <cell r="BI1171">
            <v>0</v>
          </cell>
          <cell r="BJ1171" t="str">
            <v>10.04.2018/08.06.2018/25.06.2014</v>
          </cell>
          <cell r="BK1171" t="str">
            <v>A+(RU)/ruA</v>
          </cell>
          <cell r="BL1171" t="str">
            <v>A+(RU)</v>
          </cell>
          <cell r="BM1171" t="str">
            <v>ruA</v>
          </cell>
          <cell r="BN1171" t="str">
            <v>2018-05-30/2018-07-20</v>
          </cell>
          <cell r="BO1171">
            <v>0</v>
          </cell>
          <cell r="BP1171">
            <v>0</v>
          </cell>
          <cell r="BQ1171" t="str">
            <v/>
          </cell>
          <cell r="BR1171" t="str">
            <v/>
          </cell>
          <cell r="BS1171" t="str">
            <v/>
          </cell>
          <cell r="BT1171" t="str">
            <v/>
          </cell>
        </row>
        <row r="1172">
          <cell r="B1172">
            <v>7706092528</v>
          </cell>
          <cell r="C1172" t="str">
            <v>1027739019208</v>
          </cell>
          <cell r="D1172" t="str">
            <v>XS0940730228</v>
          </cell>
          <cell r="E1172" t="str">
            <v>NR</v>
          </cell>
          <cell r="F1172" t="str">
            <v>B1</v>
          </cell>
          <cell r="G1172" t="str">
            <v>Withdrawn</v>
          </cell>
          <cell r="H1172">
            <v>0</v>
          </cell>
          <cell r="I1172" t="str">
            <v>Withdrawn</v>
          </cell>
          <cell r="J1172" t="str">
            <v>Withdrawn</v>
          </cell>
          <cell r="K1172" t="str">
            <v>Банк ФК Открытие, 10% 17dec2019, USD</v>
          </cell>
          <cell r="L1172" t="str">
            <v>Банки</v>
          </cell>
          <cell r="M1172">
            <v>300000000</v>
          </cell>
          <cell r="N1172" t="str">
            <v>USD</v>
          </cell>
          <cell r="O1172" t="str">
            <v>Еврооблигации</v>
          </cell>
          <cell r="P1172" t="str">
            <v>Досрочно погашена</v>
          </cell>
          <cell r="Q1172">
            <v>43816</v>
          </cell>
          <cell r="R1172" t="str">
            <v/>
          </cell>
          <cell r="S1172" t="str">
            <v>1000</v>
          </cell>
          <cell r="T1172" t="str">
            <v/>
          </cell>
          <cell r="U1172">
            <v>2</v>
          </cell>
          <cell r="V1172">
            <v>0</v>
          </cell>
          <cell r="W1172">
            <v>0</v>
          </cell>
          <cell r="X1172">
            <v>0</v>
          </cell>
          <cell r="Y1172">
            <v>0</v>
          </cell>
          <cell r="Z1172" t="str">
            <v/>
          </cell>
          <cell r="AA1172" t="str">
            <v>Газпромбанк, ВТБ Капитал</v>
          </cell>
          <cell r="AB1172" t="str">
            <v>Московская Биржа, Ирландская ФБ</v>
          </cell>
          <cell r="AC1172" t="str">
            <v/>
          </cell>
          <cell r="AD1172" t="str">
            <v>Публичное</v>
          </cell>
          <cell r="AE1172">
            <v>109.221</v>
          </cell>
          <cell r="AF1172">
            <v>8.15</v>
          </cell>
          <cell r="AG1172">
            <v>0</v>
          </cell>
          <cell r="AH1172">
            <v>0</v>
          </cell>
          <cell r="AI1172">
            <v>41428</v>
          </cell>
          <cell r="AJ1172">
            <v>0</v>
          </cell>
          <cell r="AK1172">
            <v>38639</v>
          </cell>
          <cell r="AL1172" t="str">
            <v>XS0940730228</v>
          </cell>
          <cell r="AM1172">
            <v>0</v>
          </cell>
          <cell r="AN1172">
            <v>4</v>
          </cell>
          <cell r="AO1172">
            <v>1000</v>
          </cell>
          <cell r="AP1172" t="str">
            <v>Россия</v>
          </cell>
          <cell r="AQ1172">
            <v>0</v>
          </cell>
          <cell r="AR1172" t="str">
            <v>1000</v>
          </cell>
          <cell r="AS1172" t="str">
            <v>200000</v>
          </cell>
          <cell r="AT1172">
            <v>51</v>
          </cell>
          <cell r="AU1172">
            <v>43068</v>
          </cell>
          <cell r="AV1172" t="str">
            <v>30E/360</v>
          </cell>
          <cell r="AW1172" t="str">
            <v>Ирландия</v>
          </cell>
          <cell r="AX1172" t="str">
            <v>OFCB Capital PLC</v>
          </cell>
          <cell r="AY1172">
            <v>0</v>
          </cell>
          <cell r="AZ1172" t="str">
            <v/>
          </cell>
          <cell r="BA1172" t="str">
            <v/>
          </cell>
          <cell r="BB1172">
            <v>0</v>
          </cell>
          <cell r="BC1172">
            <v>0</v>
          </cell>
          <cell r="BD1172" t="str">
            <v/>
          </cell>
          <cell r="BE1172">
            <v>0</v>
          </cell>
          <cell r="BF1172">
            <v>0</v>
          </cell>
          <cell r="BG1172" t="str">
            <v/>
          </cell>
          <cell r="BH1172">
            <v>0</v>
          </cell>
          <cell r="BI1172">
            <v>0</v>
          </cell>
          <cell r="BJ1172" t="str">
            <v>10.04.2018/08.06.2018/25.06.2014</v>
          </cell>
          <cell r="BK1172" t="str">
            <v>A+(RU)/ruA</v>
          </cell>
          <cell r="BL1172" t="str">
            <v>A+(RU)</v>
          </cell>
          <cell r="BM1172" t="str">
            <v>ruA</v>
          </cell>
          <cell r="BN1172" t="str">
            <v>2018-05-30/2018-07-20</v>
          </cell>
          <cell r="BO1172" t="str">
            <v>Withdrawn/-/Withdrawn</v>
          </cell>
          <cell r="BP1172" t="str">
            <v>20.02.2018/-/25.06.2014</v>
          </cell>
          <cell r="BQ1172" t="str">
            <v>Withdrawn/–</v>
          </cell>
          <cell r="BR1172" t="str">
            <v>Withdr</v>
          </cell>
          <cell r="BS1172" t="str">
            <v>–</v>
          </cell>
          <cell r="BT1172" t="str">
            <v>2017-12-07/–</v>
          </cell>
        </row>
        <row r="1173">
          <cell r="B1173">
            <v>7706092528</v>
          </cell>
          <cell r="C1173" t="str">
            <v>1027739019208</v>
          </cell>
          <cell r="D1173" t="str">
            <v>XS0944741833</v>
          </cell>
          <cell r="E1173" t="str">
            <v>NR</v>
          </cell>
          <cell r="F1173" t="str">
            <v>B1</v>
          </cell>
          <cell r="G1173" t="str">
            <v>Withdrawn</v>
          </cell>
          <cell r="H1173">
            <v>0</v>
          </cell>
          <cell r="I1173" t="str">
            <v>Withdrawn</v>
          </cell>
          <cell r="J1173" t="str">
            <v>-</v>
          </cell>
          <cell r="K1173" t="str">
            <v>Банк ФК Открытие, 10% 18jun2023, USD</v>
          </cell>
          <cell r="L1173" t="str">
            <v>Банки</v>
          </cell>
          <cell r="M1173">
            <v>200000000</v>
          </cell>
          <cell r="N1173" t="str">
            <v>USD</v>
          </cell>
          <cell r="O1173" t="str">
            <v>Еврооблигации</v>
          </cell>
          <cell r="P1173" t="str">
            <v>Досрочно погашена</v>
          </cell>
          <cell r="Q1173">
            <v>45095</v>
          </cell>
          <cell r="R1173" t="str">
            <v/>
          </cell>
          <cell r="S1173" t="str">
            <v>1000</v>
          </cell>
          <cell r="T1173" t="str">
            <v/>
          </cell>
          <cell r="U1173">
            <v>2</v>
          </cell>
          <cell r="V1173">
            <v>0</v>
          </cell>
          <cell r="W1173">
            <v>0</v>
          </cell>
          <cell r="X1173">
            <v>0</v>
          </cell>
          <cell r="Y1173">
            <v>0</v>
          </cell>
          <cell r="Z1173" t="str">
            <v/>
          </cell>
          <cell r="AA1173" t="str">
            <v>Номос-Банк, ВТБ Капитал</v>
          </cell>
          <cell r="AB1173" t="str">
            <v>Московская Биржа, Ирландская ФБ</v>
          </cell>
          <cell r="AC1173" t="str">
            <v/>
          </cell>
          <cell r="AD1173" t="str">
            <v>Публичное</v>
          </cell>
          <cell r="AE1173">
            <v>100</v>
          </cell>
          <cell r="AF1173">
            <v>9.15</v>
          </cell>
          <cell r="AG1173">
            <v>0</v>
          </cell>
          <cell r="AH1173">
            <v>0</v>
          </cell>
          <cell r="AI1173">
            <v>41438</v>
          </cell>
          <cell r="AJ1173">
            <v>0</v>
          </cell>
          <cell r="AK1173">
            <v>38879</v>
          </cell>
          <cell r="AL1173" t="str">
            <v>XS0944741833</v>
          </cell>
          <cell r="AM1173">
            <v>0</v>
          </cell>
          <cell r="AN1173">
            <v>4</v>
          </cell>
          <cell r="AO1173">
            <v>1000</v>
          </cell>
          <cell r="AP1173" t="str">
            <v>Россия</v>
          </cell>
          <cell r="AQ1173">
            <v>0</v>
          </cell>
          <cell r="AR1173" t="str">
            <v>1000</v>
          </cell>
          <cell r="AS1173" t="str">
            <v>200000</v>
          </cell>
          <cell r="AT1173">
            <v>51</v>
          </cell>
          <cell r="AU1173">
            <v>43068</v>
          </cell>
          <cell r="AV1173" t="str">
            <v>30E/360</v>
          </cell>
          <cell r="AW1173" t="str">
            <v>Ирландия</v>
          </cell>
          <cell r="AX1173" t="str">
            <v>BKM Finance Limited</v>
          </cell>
          <cell r="AY1173">
            <v>0</v>
          </cell>
          <cell r="AZ1173" t="str">
            <v/>
          </cell>
          <cell r="BA1173" t="str">
            <v/>
          </cell>
          <cell r="BB1173">
            <v>0</v>
          </cell>
          <cell r="BC1173">
            <v>0</v>
          </cell>
          <cell r="BD1173" t="str">
            <v/>
          </cell>
          <cell r="BE1173">
            <v>0</v>
          </cell>
          <cell r="BF1173">
            <v>0</v>
          </cell>
          <cell r="BG1173" t="str">
            <v/>
          </cell>
          <cell r="BH1173">
            <v>0</v>
          </cell>
          <cell r="BI1173">
            <v>0</v>
          </cell>
          <cell r="BJ1173" t="str">
            <v>10.04.2018/08.06.2018/25.06.2014</v>
          </cell>
          <cell r="BK1173" t="str">
            <v>A+(RU)/ruA</v>
          </cell>
          <cell r="BL1173" t="str">
            <v>A+(RU)</v>
          </cell>
          <cell r="BM1173" t="str">
            <v>ruA</v>
          </cell>
          <cell r="BN1173" t="str">
            <v>2018-05-30/2018-07-20</v>
          </cell>
          <cell r="BO1173" t="str">
            <v>Withdrawn/-/-</v>
          </cell>
          <cell r="BP1173" t="str">
            <v>20.02.2018/-/-</v>
          </cell>
          <cell r="BQ1173" t="str">
            <v>Withdrawn/–</v>
          </cell>
          <cell r="BR1173" t="str">
            <v>Withdr</v>
          </cell>
          <cell r="BS1173" t="str">
            <v>–</v>
          </cell>
          <cell r="BT1173" t="str">
            <v>2017-12-07/–</v>
          </cell>
        </row>
        <row r="1174">
          <cell r="B1174">
            <v>7706092528</v>
          </cell>
          <cell r="C1174" t="str">
            <v>1027739019208</v>
          </cell>
          <cell r="D1174" t="str">
            <v>XS0882173734</v>
          </cell>
          <cell r="E1174" t="str">
            <v>NR</v>
          </cell>
          <cell r="F1174" t="str">
            <v>B1</v>
          </cell>
          <cell r="G1174" t="str">
            <v>Withdrawn</v>
          </cell>
          <cell r="H1174">
            <v>0</v>
          </cell>
          <cell r="I1174">
            <v>0</v>
          </cell>
          <cell r="J1174">
            <v>0</v>
          </cell>
          <cell r="K1174" t="str">
            <v>Банк ФК Открытие, 10% 28jan2020, USD</v>
          </cell>
          <cell r="L1174" t="str">
            <v>Банки</v>
          </cell>
          <cell r="M1174">
            <v>100000000</v>
          </cell>
          <cell r="N1174" t="str">
            <v>USD</v>
          </cell>
          <cell r="O1174" t="str">
            <v>Еврооблигации</v>
          </cell>
          <cell r="P1174" t="str">
            <v>В обращении</v>
          </cell>
          <cell r="Q1174">
            <v>43858</v>
          </cell>
          <cell r="R1174" t="str">
            <v/>
          </cell>
          <cell r="S1174" t="str">
            <v>200000</v>
          </cell>
          <cell r="T1174" t="str">
            <v/>
          </cell>
          <cell r="U1174">
            <v>2</v>
          </cell>
          <cell r="V1174">
            <v>0</v>
          </cell>
          <cell r="W1174">
            <v>0</v>
          </cell>
          <cell r="X1174">
            <v>0</v>
          </cell>
          <cell r="Y1174">
            <v>0</v>
          </cell>
          <cell r="Z1174" t="str">
            <v/>
          </cell>
          <cell r="AA1174" t="str">
            <v>Банк Открытие</v>
          </cell>
          <cell r="AB1174" t="str">
            <v>Московская Биржа</v>
          </cell>
          <cell r="AC1174" t="str">
            <v>27.11.2014 смена наименования - Ханты-Мансийский банк Открытие. Ранее: еврооблигации банка Открытие.</v>
          </cell>
          <cell r="AD1174" t="str">
            <v>Частное</v>
          </cell>
          <cell r="AE1174">
            <v>0</v>
          </cell>
          <cell r="AF1174">
            <v>0</v>
          </cell>
          <cell r="AG1174">
            <v>0</v>
          </cell>
          <cell r="AH1174">
            <v>0</v>
          </cell>
          <cell r="AI1174">
            <v>41302</v>
          </cell>
          <cell r="AJ1174">
            <v>0</v>
          </cell>
          <cell r="AK1174">
            <v>46722</v>
          </cell>
          <cell r="AL1174" t="str">
            <v>XS0882173734</v>
          </cell>
          <cell r="AM1174">
            <v>0</v>
          </cell>
          <cell r="AN1174">
            <v>4</v>
          </cell>
          <cell r="AO1174">
            <v>200000</v>
          </cell>
          <cell r="AP1174" t="str">
            <v>Россия</v>
          </cell>
          <cell r="AQ1174">
            <v>0</v>
          </cell>
          <cell r="AR1174" t="str">
            <v>200000</v>
          </cell>
          <cell r="AS1174" t="str">
            <v>200000</v>
          </cell>
          <cell r="AT1174">
            <v>51</v>
          </cell>
          <cell r="AU1174">
            <v>0</v>
          </cell>
          <cell r="AV1174" t="str">
            <v>30E/360</v>
          </cell>
          <cell r="AW1174" t="str">
            <v>Ирландия</v>
          </cell>
          <cell r="AX1174" t="str">
            <v>OIM ABS DAC</v>
          </cell>
          <cell r="AY1174">
            <v>0</v>
          </cell>
          <cell r="AZ1174" t="str">
            <v/>
          </cell>
          <cell r="BA1174" t="str">
            <v/>
          </cell>
          <cell r="BB1174">
            <v>0</v>
          </cell>
          <cell r="BC1174">
            <v>1</v>
          </cell>
          <cell r="BD1174" t="str">
            <v/>
          </cell>
          <cell r="BE1174">
            <v>0</v>
          </cell>
          <cell r="BF1174">
            <v>0</v>
          </cell>
          <cell r="BG1174" t="str">
            <v/>
          </cell>
          <cell r="BH1174">
            <v>0</v>
          </cell>
          <cell r="BI1174">
            <v>100000000</v>
          </cell>
          <cell r="BJ1174" t="str">
            <v>10.04.2018/08.06.2018/25.06.2014</v>
          </cell>
          <cell r="BK1174" t="str">
            <v>A+(RU)/ruA</v>
          </cell>
          <cell r="BL1174" t="str">
            <v>A+(RU)</v>
          </cell>
          <cell r="BM1174" t="str">
            <v>ruA</v>
          </cell>
          <cell r="BN1174" t="str">
            <v>2018-05-30/2018-07-20</v>
          </cell>
          <cell r="BO1174">
            <v>0</v>
          </cell>
          <cell r="BP1174">
            <v>0</v>
          </cell>
          <cell r="BQ1174" t="str">
            <v/>
          </cell>
          <cell r="BR1174" t="str">
            <v/>
          </cell>
          <cell r="BS1174" t="str">
            <v/>
          </cell>
          <cell r="BT1174" t="str">
            <v/>
          </cell>
        </row>
        <row r="1175">
          <cell r="B1175">
            <v>7706092528</v>
          </cell>
          <cell r="C1175" t="str">
            <v>1027739019208</v>
          </cell>
          <cell r="D1175" t="str">
            <v>XS0776121062</v>
          </cell>
          <cell r="E1175" t="str">
            <v>NR</v>
          </cell>
          <cell r="F1175" t="str">
            <v>B1</v>
          </cell>
          <cell r="G1175" t="str">
            <v>Withdrawn</v>
          </cell>
          <cell r="H1175">
            <v>0</v>
          </cell>
          <cell r="I1175" t="str">
            <v>Withdrawn</v>
          </cell>
          <cell r="J1175" t="str">
            <v>Withdrawn</v>
          </cell>
          <cell r="K1175" t="str">
            <v>Банк ФК Открытие, 10.0% 26apr2019, USD</v>
          </cell>
          <cell r="L1175" t="str">
            <v>Банки</v>
          </cell>
          <cell r="M1175">
            <v>500000000</v>
          </cell>
          <cell r="N1175" t="str">
            <v>USD</v>
          </cell>
          <cell r="O1175" t="str">
            <v>Еврооблигации</v>
          </cell>
          <cell r="P1175" t="str">
            <v>Досрочно погашена</v>
          </cell>
          <cell r="Q1175">
            <v>43581</v>
          </cell>
          <cell r="R1175" t="str">
            <v/>
          </cell>
          <cell r="S1175" t="str">
            <v>1000</v>
          </cell>
          <cell r="T1175" t="str">
            <v/>
          </cell>
          <cell r="U1175">
            <v>2</v>
          </cell>
          <cell r="V1175">
            <v>0</v>
          </cell>
          <cell r="W1175">
            <v>0</v>
          </cell>
          <cell r="X1175">
            <v>0</v>
          </cell>
          <cell r="Y1175">
            <v>0</v>
          </cell>
          <cell r="Z1175" t="str">
            <v/>
          </cell>
          <cell r="AA1175" t="str">
            <v>Citigroup, JP Morgan,  ВТБ Капитал</v>
          </cell>
          <cell r="AB1175" t="str">
            <v>Московская Биржа (Третий уровень), Ирландская ФБ, Берлинская биржа</v>
          </cell>
          <cell r="AC1175" t="str">
            <v/>
          </cell>
          <cell r="AD1175" t="str">
            <v>Публичное</v>
          </cell>
          <cell r="AE1175">
            <v>100</v>
          </cell>
          <cell r="AF1175">
            <v>10</v>
          </cell>
          <cell r="AG1175">
            <v>0</v>
          </cell>
          <cell r="AH1175">
            <v>0</v>
          </cell>
          <cell r="AI1175">
            <v>41018</v>
          </cell>
          <cell r="AJ1175">
            <v>0</v>
          </cell>
          <cell r="AK1175">
            <v>27451</v>
          </cell>
          <cell r="AL1175" t="str">
            <v>XS0776121062</v>
          </cell>
          <cell r="AM1175">
            <v>0</v>
          </cell>
          <cell r="AN1175">
            <v>4</v>
          </cell>
          <cell r="AO1175">
            <v>1000</v>
          </cell>
          <cell r="AP1175" t="str">
            <v>Россия</v>
          </cell>
          <cell r="AQ1175">
            <v>0</v>
          </cell>
          <cell r="AR1175" t="str">
            <v>1000</v>
          </cell>
          <cell r="AS1175" t="str">
            <v>200000</v>
          </cell>
          <cell r="AT1175">
            <v>51</v>
          </cell>
          <cell r="AU1175">
            <v>43068</v>
          </cell>
          <cell r="AV1175" t="str">
            <v>30E/360</v>
          </cell>
          <cell r="AW1175" t="str">
            <v>Ирландия</v>
          </cell>
          <cell r="AX1175" t="str">
            <v>OFCB Capital PLC</v>
          </cell>
          <cell r="AY1175">
            <v>0</v>
          </cell>
          <cell r="AZ1175" t="str">
            <v/>
          </cell>
          <cell r="BA1175" t="str">
            <v>Управляющие активы 35%, банки 42%, хедж-фонды 9%, частные инветоры 14%</v>
          </cell>
          <cell r="BB1175">
            <v>0</v>
          </cell>
          <cell r="BC1175">
            <v>0</v>
          </cell>
          <cell r="BD1175" t="str">
            <v/>
          </cell>
          <cell r="BE1175">
            <v>0</v>
          </cell>
          <cell r="BF1175">
            <v>0</v>
          </cell>
          <cell r="BG1175" t="str">
            <v/>
          </cell>
          <cell r="BH1175">
            <v>0</v>
          </cell>
          <cell r="BI1175">
            <v>0</v>
          </cell>
          <cell r="BJ1175" t="str">
            <v>10.04.2018/08.06.2018/25.06.2014</v>
          </cell>
          <cell r="BK1175" t="str">
            <v>A+(RU)/ruA</v>
          </cell>
          <cell r="BL1175" t="str">
            <v>A+(RU)</v>
          </cell>
          <cell r="BM1175" t="str">
            <v>ruA</v>
          </cell>
          <cell r="BN1175" t="str">
            <v>2018-05-30/2018-07-20</v>
          </cell>
          <cell r="BO1175" t="str">
            <v>Withdrawn/-/Withdrawn</v>
          </cell>
          <cell r="BP1175" t="str">
            <v>13.06.2018/-/25.06.2014</v>
          </cell>
          <cell r="BQ1175" t="str">
            <v>Withdrawn/–</v>
          </cell>
          <cell r="BR1175" t="str">
            <v>Withdr</v>
          </cell>
          <cell r="BS1175" t="str">
            <v>–</v>
          </cell>
          <cell r="BT1175" t="str">
            <v>2017-12-07/–</v>
          </cell>
        </row>
        <row r="1176">
          <cell r="B1176">
            <v>7706092528</v>
          </cell>
          <cell r="C1176" t="str">
            <v>1027739019208</v>
          </cell>
          <cell r="D1176" t="str">
            <v>RU000A0JQ748</v>
          </cell>
          <cell r="E1176" t="str">
            <v>NR</v>
          </cell>
          <cell r="F1176" t="str">
            <v>B1</v>
          </cell>
          <cell r="G1176" t="str">
            <v>Withdrawn</v>
          </cell>
          <cell r="H1176">
            <v>0</v>
          </cell>
          <cell r="I1176" t="str">
            <v>Withdrawn</v>
          </cell>
          <cell r="J1176" t="str">
            <v>-</v>
          </cell>
          <cell r="K1176" t="str">
            <v>Банк ФК Открытие, 11</v>
          </cell>
          <cell r="L1176" t="str">
            <v>Банки</v>
          </cell>
          <cell r="M1176">
            <v>5000000000</v>
          </cell>
          <cell r="N1176" t="str">
            <v>RUB</v>
          </cell>
          <cell r="O1176" t="str">
            <v>Облигации</v>
          </cell>
          <cell r="P1176" t="str">
            <v>Погашена</v>
          </cell>
          <cell r="Q1176">
            <v>41822</v>
          </cell>
          <cell r="R1176" t="str">
            <v>40702209B</v>
          </cell>
          <cell r="S1176" t="str">
            <v>1000</v>
          </cell>
          <cell r="T1176" t="str">
            <v/>
          </cell>
          <cell r="U1176">
            <v>2</v>
          </cell>
          <cell r="V1176">
            <v>0</v>
          </cell>
          <cell r="W1176">
            <v>0</v>
          </cell>
          <cell r="X1176">
            <v>0</v>
          </cell>
          <cell r="Y1176">
            <v>0</v>
          </cell>
          <cell r="Z1176" t="str">
            <v/>
          </cell>
          <cell r="AA1176" t="str">
            <v>НОМОС Банк. Со-организаторы  – АКБ МБРР, Промсвязьбанк, Банк ЗЕНИТ. Андеррайтеры – КБ ЛОКО-Банк, ТрансКредитБанк. Со-андеррайтеры – КБ РМБ, Банк Санкт-Петербург, АКБ ЕВРОФИНАНС МОСНАРБАНК.</v>
          </cell>
          <cell r="AB1176" t="str">
            <v>Московская Биржа (Первый уровень), RTS Board</v>
          </cell>
          <cell r="AC1176" t="str">
            <v>ЗАО УКА</v>
          </cell>
          <cell r="AD1176" t="str">
            <v>Публичное</v>
          </cell>
          <cell r="AE1176">
            <v>100</v>
          </cell>
          <cell r="AF1176">
            <v>0</v>
          </cell>
          <cell r="AG1176">
            <v>39672</v>
          </cell>
          <cell r="AH1176">
            <v>40002</v>
          </cell>
          <cell r="AI1176">
            <v>40002</v>
          </cell>
          <cell r="AJ1176">
            <v>40030</v>
          </cell>
          <cell r="AK1176">
            <v>9663</v>
          </cell>
          <cell r="AL1176" t="str">
            <v>RU000A0JQ748</v>
          </cell>
          <cell r="AM1176">
            <v>0</v>
          </cell>
          <cell r="AN1176">
            <v>4</v>
          </cell>
          <cell r="AO1176">
            <v>0</v>
          </cell>
          <cell r="AP1176" t="str">
            <v>Россия</v>
          </cell>
          <cell r="AQ1176">
            <v>0</v>
          </cell>
          <cell r="AR1176" t="str">
            <v>0</v>
          </cell>
          <cell r="AS1176">
            <v>0</v>
          </cell>
          <cell r="AT1176">
            <v>51</v>
          </cell>
          <cell r="AU1176">
            <v>0</v>
          </cell>
          <cell r="AV1176" t="str">
            <v>Actual/365 (Actual/365F)</v>
          </cell>
          <cell r="AW1176">
            <v>0</v>
          </cell>
          <cell r="AX1176">
            <v>0</v>
          </cell>
          <cell r="AY1176">
            <v>0</v>
          </cell>
          <cell r="AZ1176" t="str">
            <v/>
          </cell>
          <cell r="BA1176" t="str">
            <v/>
          </cell>
          <cell r="BB1176">
            <v>0</v>
          </cell>
          <cell r="BC1176">
            <v>0</v>
          </cell>
          <cell r="BD1176" t="str">
            <v/>
          </cell>
          <cell r="BE1176">
            <v>0</v>
          </cell>
          <cell r="BF1176">
            <v>0</v>
          </cell>
          <cell r="BG1176" t="str">
            <v/>
          </cell>
          <cell r="BH1176">
            <v>0</v>
          </cell>
          <cell r="BI1176">
            <v>0</v>
          </cell>
          <cell r="BJ1176" t="str">
            <v>10.04.2018/08.06.2018/25.06.2014</v>
          </cell>
          <cell r="BK1176" t="str">
            <v>A+(RU)/ruA</v>
          </cell>
          <cell r="BL1176" t="str">
            <v>A+(RU)</v>
          </cell>
          <cell r="BM1176" t="str">
            <v>ruA</v>
          </cell>
          <cell r="BN1176" t="str">
            <v>2018-05-30/2018-07-20</v>
          </cell>
          <cell r="BO1176">
            <v>0</v>
          </cell>
          <cell r="BP1176">
            <v>0</v>
          </cell>
          <cell r="BQ1176" t="str">
            <v/>
          </cell>
          <cell r="BR1176" t="str">
            <v/>
          </cell>
          <cell r="BS1176" t="str">
            <v/>
          </cell>
          <cell r="BT1176" t="str">
            <v/>
          </cell>
        </row>
        <row r="1177">
          <cell r="B1177">
            <v>7706092528</v>
          </cell>
          <cell r="C1177" t="str">
            <v>1027739019208</v>
          </cell>
          <cell r="D1177" t="str">
            <v>RU000A0JQZT8</v>
          </cell>
          <cell r="E1177" t="str">
            <v>NR</v>
          </cell>
          <cell r="F1177" t="str">
            <v>B1</v>
          </cell>
          <cell r="G1177" t="str">
            <v>Withdrawn</v>
          </cell>
          <cell r="H1177">
            <v>0</v>
          </cell>
          <cell r="I1177" t="str">
            <v>Withdrawn</v>
          </cell>
          <cell r="J1177" t="str">
            <v>Withdrawn</v>
          </cell>
          <cell r="K1177" t="str">
            <v>Банк ФК Открытие, 12</v>
          </cell>
          <cell r="L1177" t="str">
            <v>Банки</v>
          </cell>
          <cell r="M1177">
            <v>5000000000</v>
          </cell>
          <cell r="N1177" t="str">
            <v>RUB</v>
          </cell>
          <cell r="O1177" t="str">
            <v>Облигации</v>
          </cell>
          <cell r="P1177" t="str">
            <v>Погашена</v>
          </cell>
          <cell r="Q1177">
            <v>42975</v>
          </cell>
          <cell r="R1177" t="str">
            <v>40802209B</v>
          </cell>
          <cell r="S1177" t="str">
            <v>1000</v>
          </cell>
          <cell r="T1177" t="str">
            <v/>
          </cell>
          <cell r="U1177">
            <v>2</v>
          </cell>
          <cell r="V1177">
            <v>0</v>
          </cell>
          <cell r="W1177">
            <v>0</v>
          </cell>
          <cell r="X1177">
            <v>0</v>
          </cell>
          <cell r="Y1177">
            <v>0</v>
          </cell>
          <cell r="Z1177" t="str">
            <v>Банк принял решение о приобретении облигаций по требованию их владельцев по окончании шестого купонного периода по цене, равной 100% номинальной стоимости облигации.</v>
          </cell>
          <cell r="AA1177" t="str">
            <v>Организатор - Номос-банк
Соорганизаторы — Меткомбпнк,МБРР,БАНК КРЕДИТ СВИСС Андеррайтеры — МДМ Банк, АКБ «Держава», Восточный экспресс банк, АБ «БПФ», ВБРР, Промсвязьбанк, АКБ «Пересвет» Coандеррайтеры — Джей энд Ти Банк, Азиатско-Тихоокеанский Банк, АКБ «ЕВРОФИНАНС МОСНАРБАНК», ОАО «УРАЛСИБ», НБД-Банк, КБ «ЕВРОТРАСТ»,КБ «СОЦГОРБАНК», РОСБАНК,КБ «РУБЛЕВ», ОАО «СИАБ», АКБ «Спурт», КБ «ЭНЕРГОТРАНСБАНК»,Ланта-Банк,Банк «Развитие-Столица», КБ «Национальный стандарт», АКБ "Инвестторгбанк", ИК ЦентрКапитал.
Техническим андеррайтером и платежным агентом выпуска является НОМОС-БАНК.</v>
          </cell>
          <cell r="AB1177" t="str">
            <v>Московская Биржа (Первый уровень)</v>
          </cell>
          <cell r="AC1177" t="str">
            <v>В ходе конкурса было подано 106 заявок на общую сумму более 9,0 млрд рублей со значениями ставки купона в диапазоне от 8,19% до 9,00% годовыхВторичное размещение - 27.03.2015. Объем - 1 млрд рублей. Сбор заявок - 26 марта с 11:00 (мск) до 16:00 (мск). Цена размещения находится в диапазоне 99.9 – 100.1% от номинальной стоимости.</v>
          </cell>
          <cell r="AD1177" t="str">
            <v>Публичное</v>
          </cell>
          <cell r="AE1177">
            <v>100</v>
          </cell>
          <cell r="AF1177">
            <v>0</v>
          </cell>
          <cell r="AG1177">
            <v>40122</v>
          </cell>
          <cell r="AH1177">
            <v>40413</v>
          </cell>
          <cell r="AI1177">
            <v>40413</v>
          </cell>
          <cell r="AJ1177">
            <v>40445</v>
          </cell>
          <cell r="AK1177">
            <v>11523</v>
          </cell>
          <cell r="AL1177" t="str">
            <v>RU000A0JQZT8</v>
          </cell>
          <cell r="AM1177">
            <v>0</v>
          </cell>
          <cell r="AN1177">
            <v>4</v>
          </cell>
          <cell r="AO1177">
            <v>0</v>
          </cell>
          <cell r="AP1177" t="str">
            <v>Россия</v>
          </cell>
          <cell r="AQ1177">
            <v>0</v>
          </cell>
          <cell r="AR1177" t="str">
            <v>0</v>
          </cell>
          <cell r="AS1177">
            <v>0</v>
          </cell>
          <cell r="AT1177">
            <v>51</v>
          </cell>
          <cell r="AU1177">
            <v>0</v>
          </cell>
          <cell r="AV1177" t="str">
            <v>Actual/365 (Actual/365F)</v>
          </cell>
          <cell r="AW1177">
            <v>0</v>
          </cell>
          <cell r="AX1177">
            <v>0</v>
          </cell>
          <cell r="AY1177">
            <v>0</v>
          </cell>
          <cell r="AZ1177" t="str">
            <v/>
          </cell>
          <cell r="BA1177" t="str">
            <v/>
          </cell>
          <cell r="BB1177">
            <v>0</v>
          </cell>
          <cell r="BC1177">
            <v>0</v>
          </cell>
          <cell r="BD1177" t="str">
            <v/>
          </cell>
          <cell r="BE1177">
            <v>0</v>
          </cell>
          <cell r="BF1177">
            <v>0</v>
          </cell>
          <cell r="BG1177" t="str">
            <v/>
          </cell>
          <cell r="BH1177">
            <v>0</v>
          </cell>
          <cell r="BI1177">
            <v>0</v>
          </cell>
          <cell r="BJ1177" t="str">
            <v>10.04.2018/08.06.2018/25.06.2014</v>
          </cell>
          <cell r="BK1177" t="str">
            <v>A+(RU)/ruA</v>
          </cell>
          <cell r="BL1177" t="str">
            <v>A+(RU)</v>
          </cell>
          <cell r="BM1177" t="str">
            <v>ruA</v>
          </cell>
          <cell r="BN1177" t="str">
            <v>2018-05-30/2018-07-20</v>
          </cell>
          <cell r="BO1177">
            <v>0</v>
          </cell>
          <cell r="BP1177">
            <v>0</v>
          </cell>
          <cell r="BQ1177" t="str">
            <v/>
          </cell>
          <cell r="BR1177" t="str">
            <v/>
          </cell>
          <cell r="BS1177" t="str">
            <v/>
          </cell>
          <cell r="BT1177" t="str">
            <v/>
          </cell>
        </row>
        <row r="1178">
          <cell r="B1178">
            <v>7706092528</v>
          </cell>
          <cell r="C1178" t="str">
            <v>1027739019208</v>
          </cell>
          <cell r="D1178" t="str">
            <v/>
          </cell>
          <cell r="E1178" t="str">
            <v>NR</v>
          </cell>
          <cell r="F1178" t="str">
            <v>B1</v>
          </cell>
          <cell r="G1178" t="str">
            <v>Withdrawn</v>
          </cell>
          <cell r="H1178">
            <v>0</v>
          </cell>
          <cell r="I1178">
            <v>0</v>
          </cell>
          <cell r="J1178">
            <v>0</v>
          </cell>
          <cell r="K1178" t="str">
            <v>Банк ФК Открытие, 13</v>
          </cell>
          <cell r="L1178" t="str">
            <v>Банки</v>
          </cell>
          <cell r="M1178">
            <v>5000000000</v>
          </cell>
          <cell r="N1178" t="str">
            <v>RUB</v>
          </cell>
          <cell r="O1178" t="str">
            <v>Облигации</v>
          </cell>
          <cell r="P1178" t="str">
            <v>Аннулирована</v>
          </cell>
          <cell r="Q1178">
            <v>0</v>
          </cell>
          <cell r="R1178" t="str">
            <v>40902209B</v>
          </cell>
          <cell r="S1178" t="str">
            <v>1000</v>
          </cell>
          <cell r="T1178" t="str">
            <v/>
          </cell>
          <cell r="U1178">
            <v>2</v>
          </cell>
          <cell r="V1178">
            <v>0</v>
          </cell>
          <cell r="W1178">
            <v>0</v>
          </cell>
          <cell r="X1178">
            <v>0</v>
          </cell>
          <cell r="Y1178">
            <v>0</v>
          </cell>
          <cell r="Z1178" t="str">
            <v>в соответствии с эмиссионными документами</v>
          </cell>
          <cell r="AA1178" t="str">
            <v>Организатор: Банк ФК Открытие</v>
          </cell>
          <cell r="AB1178" t="str">
            <v>Московская Биржа</v>
          </cell>
          <cell r="AC1178" t="str">
            <v>Облигации не размещались</v>
          </cell>
          <cell r="AD1178" t="str">
            <v>Публичное</v>
          </cell>
          <cell r="AE1178">
            <v>100</v>
          </cell>
          <cell r="AF1178">
            <v>0</v>
          </cell>
          <cell r="AG1178">
            <v>40122</v>
          </cell>
          <cell r="AH1178">
            <v>0</v>
          </cell>
          <cell r="AI1178">
            <v>0</v>
          </cell>
          <cell r="AJ1178">
            <v>0</v>
          </cell>
          <cell r="AK1178">
            <v>11524</v>
          </cell>
          <cell r="AL1178" t="str">
            <v/>
          </cell>
          <cell r="AM1178">
            <v>0</v>
          </cell>
          <cell r="AN1178">
            <v>4</v>
          </cell>
          <cell r="AO1178">
            <v>0</v>
          </cell>
          <cell r="AP1178" t="str">
            <v>Россия</v>
          </cell>
          <cell r="AQ1178">
            <v>0</v>
          </cell>
          <cell r="AR1178" t="str">
            <v>1000</v>
          </cell>
          <cell r="AS1178">
            <v>0</v>
          </cell>
          <cell r="AT1178">
            <v>51</v>
          </cell>
          <cell r="AU1178">
            <v>0</v>
          </cell>
          <cell r="AV1178">
            <v>0</v>
          </cell>
          <cell r="AW1178">
            <v>0</v>
          </cell>
          <cell r="AX1178">
            <v>0</v>
          </cell>
          <cell r="AY1178">
            <v>0</v>
          </cell>
          <cell r="AZ1178" t="str">
            <v/>
          </cell>
          <cell r="BA1178" t="str">
            <v/>
          </cell>
          <cell r="BB1178">
            <v>0</v>
          </cell>
          <cell r="BC1178">
            <v>0</v>
          </cell>
          <cell r="BD1178" t="str">
            <v/>
          </cell>
          <cell r="BE1178">
            <v>0</v>
          </cell>
          <cell r="BF1178">
            <v>0</v>
          </cell>
          <cell r="BG1178" t="str">
            <v/>
          </cell>
          <cell r="BH1178">
            <v>0</v>
          </cell>
          <cell r="BI1178">
            <v>0</v>
          </cell>
          <cell r="BJ1178" t="str">
            <v>10.04.2018/08.06.2018/25.06.2014</v>
          </cell>
          <cell r="BK1178" t="str">
            <v>A+(RU)/ruA</v>
          </cell>
          <cell r="BL1178" t="str">
            <v>A+(RU)</v>
          </cell>
          <cell r="BM1178" t="str">
            <v>ruA</v>
          </cell>
          <cell r="BN1178" t="str">
            <v>2018-05-30/2018-07-20</v>
          </cell>
          <cell r="BO1178">
            <v>0</v>
          </cell>
          <cell r="BP1178">
            <v>0</v>
          </cell>
          <cell r="BQ1178" t="str">
            <v/>
          </cell>
          <cell r="BR1178" t="str">
            <v/>
          </cell>
          <cell r="BS1178" t="str">
            <v/>
          </cell>
          <cell r="BT1178" t="str">
            <v/>
          </cell>
        </row>
        <row r="1179">
          <cell r="B1179">
            <v>7706092528</v>
          </cell>
          <cell r="C1179" t="str">
            <v>1027739019208</v>
          </cell>
          <cell r="D1179" t="str">
            <v/>
          </cell>
          <cell r="E1179" t="str">
            <v>NR</v>
          </cell>
          <cell r="F1179" t="str">
            <v>B1</v>
          </cell>
          <cell r="G1179" t="str">
            <v>Withdrawn</v>
          </cell>
          <cell r="H1179">
            <v>0</v>
          </cell>
          <cell r="I1179">
            <v>0</v>
          </cell>
          <cell r="J1179">
            <v>0</v>
          </cell>
          <cell r="K1179" t="str">
            <v>Банк ФК Открытие, 14</v>
          </cell>
          <cell r="L1179" t="str">
            <v>Банки</v>
          </cell>
          <cell r="M1179">
            <v>20000000000</v>
          </cell>
          <cell r="N1179" t="str">
            <v>RUB</v>
          </cell>
          <cell r="O1179" t="str">
            <v>Облигации</v>
          </cell>
          <cell r="P1179" t="str">
            <v>Аннулирована</v>
          </cell>
          <cell r="Q1179">
            <v>0</v>
          </cell>
          <cell r="R1179" t="str">
            <v>41002209B</v>
          </cell>
          <cell r="S1179" t="str">
            <v>1000</v>
          </cell>
          <cell r="T1179" t="str">
            <v/>
          </cell>
          <cell r="U1179">
            <v>2</v>
          </cell>
          <cell r="V1179">
            <v>0</v>
          </cell>
          <cell r="W1179">
            <v>0</v>
          </cell>
          <cell r="X1179">
            <v>0</v>
          </cell>
          <cell r="Y1179">
            <v>0</v>
          </cell>
          <cell r="Z1179" t="str">
            <v>в соответствии с эмиссионными документами</v>
          </cell>
          <cell r="AA1179" t="str">
            <v>Организатор: Банк ФК Открытие</v>
          </cell>
          <cell r="AB1179" t="str">
            <v/>
          </cell>
          <cell r="AC1179" t="str">
            <v>Проспект эмиссии (приложения)Срок обращения - 10 лет</v>
          </cell>
          <cell r="AD1179" t="str">
            <v>Публичное</v>
          </cell>
          <cell r="AE1179">
            <v>100</v>
          </cell>
          <cell r="AF1179">
            <v>0</v>
          </cell>
          <cell r="AG1179">
            <v>42178</v>
          </cell>
          <cell r="AH1179">
            <v>0</v>
          </cell>
          <cell r="AI1179">
            <v>0</v>
          </cell>
          <cell r="AJ1179">
            <v>0</v>
          </cell>
          <cell r="AK1179">
            <v>145639</v>
          </cell>
          <cell r="AL1179">
            <v>0</v>
          </cell>
          <cell r="AM1179">
            <v>0</v>
          </cell>
          <cell r="AN1179">
            <v>4</v>
          </cell>
          <cell r="AO1179">
            <v>0</v>
          </cell>
          <cell r="AP1179" t="str">
            <v>Россия</v>
          </cell>
          <cell r="AQ1179">
            <v>0</v>
          </cell>
          <cell r="AR1179" t="str">
            <v>1000</v>
          </cell>
          <cell r="AS1179">
            <v>0</v>
          </cell>
          <cell r="AT1179">
            <v>51</v>
          </cell>
          <cell r="AU1179">
            <v>0</v>
          </cell>
          <cell r="AV1179" t="str">
            <v>Actual/365 (Actual/365F)</v>
          </cell>
          <cell r="AW1179">
            <v>0</v>
          </cell>
          <cell r="AX1179">
            <v>0</v>
          </cell>
          <cell r="AY1179">
            <v>0</v>
          </cell>
          <cell r="AZ1179" t="str">
            <v/>
          </cell>
          <cell r="BA1179" t="str">
            <v/>
          </cell>
          <cell r="BB1179">
            <v>0</v>
          </cell>
          <cell r="BC1179">
            <v>0</v>
          </cell>
          <cell r="BD1179" t="str">
            <v>финансирование  основной  деятельности (после согласования с Банком России планируется включение в состав источников собственного капитала)</v>
          </cell>
          <cell r="BE1179">
            <v>0</v>
          </cell>
          <cell r="BF1179">
            <v>0</v>
          </cell>
          <cell r="BG1179" t="str">
            <v/>
          </cell>
          <cell r="BH1179">
            <v>0</v>
          </cell>
          <cell r="BI1179">
            <v>0</v>
          </cell>
          <cell r="BJ1179" t="str">
            <v>10.04.2018/08.06.2018/25.06.2014</v>
          </cell>
          <cell r="BK1179" t="str">
            <v>A+(RU)/ruA</v>
          </cell>
          <cell r="BL1179" t="str">
            <v>A+(RU)</v>
          </cell>
          <cell r="BM1179" t="str">
            <v>ruA</v>
          </cell>
          <cell r="BN1179" t="str">
            <v>2018-05-30/2018-07-20</v>
          </cell>
          <cell r="BO1179">
            <v>0</v>
          </cell>
          <cell r="BP1179">
            <v>0</v>
          </cell>
          <cell r="BQ1179" t="str">
            <v/>
          </cell>
          <cell r="BR1179" t="str">
            <v/>
          </cell>
          <cell r="BS1179" t="str">
            <v/>
          </cell>
          <cell r="BT1179" t="str">
            <v/>
          </cell>
        </row>
        <row r="1180">
          <cell r="B1180">
            <v>7706092528</v>
          </cell>
          <cell r="C1180" t="str">
            <v>1027739019208</v>
          </cell>
          <cell r="D1180" t="str">
            <v>XS1503160571</v>
          </cell>
          <cell r="E1180" t="str">
            <v>NR</v>
          </cell>
          <cell r="F1180" t="str">
            <v>B1</v>
          </cell>
          <cell r="G1180" t="str">
            <v>Withdrawn</v>
          </cell>
          <cell r="H1180" t="str">
            <v>NR</v>
          </cell>
          <cell r="I1180" t="str">
            <v>B1</v>
          </cell>
          <cell r="J1180" t="str">
            <v>-</v>
          </cell>
          <cell r="K1180" t="str">
            <v>Банк ФК Открытие, 4.5% 11nov2019, USD</v>
          </cell>
          <cell r="L1180" t="str">
            <v>Банки</v>
          </cell>
          <cell r="M1180">
            <v>400000000</v>
          </cell>
          <cell r="N1180" t="str">
            <v>USD</v>
          </cell>
          <cell r="O1180" t="str">
            <v>Еврооблигации</v>
          </cell>
          <cell r="P1180" t="str">
            <v>В обращении</v>
          </cell>
          <cell r="Q1180">
            <v>43780</v>
          </cell>
          <cell r="R1180" t="str">
            <v/>
          </cell>
          <cell r="S1180" t="str">
            <v>1000</v>
          </cell>
          <cell r="T1180" t="str">
            <v/>
          </cell>
          <cell r="U1180">
            <v>2</v>
          </cell>
          <cell r="V1180">
            <v>0</v>
          </cell>
          <cell r="W1180">
            <v>0</v>
          </cell>
          <cell r="X1180">
            <v>0</v>
          </cell>
          <cell r="Y1180">
            <v>0</v>
          </cell>
          <cell r="Z1180" t="str">
            <v/>
          </cell>
          <cell r="AA1180" t="str">
            <v>Организатор: Citigroup, Commerzbank, ING Wholesale Banking Лондон, RBI Group, Societe Generale, UniCredit, ВТБ Капитал
Юридический консультант эмитента по международному праву: Clifford Chance
Юридический консультант эмитента по местному праву: Clifford Chance
Юридический консультант организаторов по международному праву: Freshfields Bruckhaus Deringer
Юридический консультант организаторов по местному праву: Freshfields Bruckhaus Deringer
Юридический консультант эмитента по праву страны листинга: Arthur Cox</v>
          </cell>
          <cell r="AB1180" t="str">
            <v>Московская Биржа (Третий уровень), Ирландская ФБ (Третий уровень)</v>
          </cell>
          <cell r="AC1180" t="str">
            <v/>
          </cell>
          <cell r="AD1180" t="str">
            <v>Публичное</v>
          </cell>
          <cell r="AE1180">
            <v>100</v>
          </cell>
          <cell r="AF1180">
            <v>4.55</v>
          </cell>
          <cell r="AG1180">
            <v>0</v>
          </cell>
          <cell r="AH1180">
            <v>0</v>
          </cell>
          <cell r="AI1180">
            <v>42619</v>
          </cell>
          <cell r="AJ1180">
            <v>0</v>
          </cell>
          <cell r="AK1180">
            <v>256233</v>
          </cell>
          <cell r="AL1180" t="str">
            <v/>
          </cell>
          <cell r="AM1180">
            <v>0</v>
          </cell>
          <cell r="AN1180">
            <v>4</v>
          </cell>
          <cell r="AO1180">
            <v>1000</v>
          </cell>
          <cell r="AP1180" t="str">
            <v>Россия</v>
          </cell>
          <cell r="AQ1180">
            <v>0</v>
          </cell>
          <cell r="AR1180" t="str">
            <v>1000</v>
          </cell>
          <cell r="AS1180" t="str">
            <v>200000</v>
          </cell>
          <cell r="AT1180">
            <v>51</v>
          </cell>
          <cell r="AU1180">
            <v>0</v>
          </cell>
          <cell r="AV1180" t="str">
            <v>30E/360</v>
          </cell>
          <cell r="AW1180" t="str">
            <v>Ирландия</v>
          </cell>
          <cell r="AX1180" t="str">
            <v>OFCB Capital PLC</v>
          </cell>
          <cell r="AY1180">
            <v>0</v>
          </cell>
          <cell r="AZ1180" t="str">
            <v/>
          </cell>
          <cell r="BA1180" t="str">
            <v/>
          </cell>
          <cell r="BB1180">
            <v>0</v>
          </cell>
          <cell r="BC1180">
            <v>0</v>
          </cell>
          <cell r="BD1180" t="str">
            <v/>
          </cell>
          <cell r="BE1180">
            <v>0</v>
          </cell>
          <cell r="BF1180">
            <v>0</v>
          </cell>
          <cell r="BG1180" t="str">
            <v/>
          </cell>
          <cell r="BH1180">
            <v>0</v>
          </cell>
          <cell r="BI1180">
            <v>400000000</v>
          </cell>
          <cell r="BJ1180" t="str">
            <v>10.04.2018/08.06.2018/25.06.2014</v>
          </cell>
          <cell r="BK1180" t="str">
            <v>A+(RU)/ruA</v>
          </cell>
          <cell r="BL1180" t="str">
            <v>A+(RU)</v>
          </cell>
          <cell r="BM1180" t="str">
            <v>ruA</v>
          </cell>
          <cell r="BN1180" t="str">
            <v>2018-05-30/2018-07-20</v>
          </cell>
          <cell r="BO1180" t="str">
            <v>B1/NR/-</v>
          </cell>
          <cell r="BP1180" t="str">
            <v>08.06.2018/10.04.2018/-</v>
          </cell>
          <cell r="BQ1180" t="str">
            <v/>
          </cell>
          <cell r="BR1180" t="str">
            <v/>
          </cell>
          <cell r="BS1180" t="str">
            <v/>
          </cell>
          <cell r="BT1180" t="str">
            <v/>
          </cell>
        </row>
        <row r="1181">
          <cell r="B1181">
            <v>7706092528</v>
          </cell>
          <cell r="C1181" t="str">
            <v>1027739019208</v>
          </cell>
          <cell r="D1181" t="str">
            <v>XS0551972291</v>
          </cell>
          <cell r="E1181" t="str">
            <v>NR</v>
          </cell>
          <cell r="F1181" t="str">
            <v>B1</v>
          </cell>
          <cell r="G1181" t="str">
            <v>Withdrawn</v>
          </cell>
          <cell r="H1181">
            <v>0</v>
          </cell>
          <cell r="I1181" t="str">
            <v>Withdrawn</v>
          </cell>
          <cell r="J1181" t="str">
            <v>BB-</v>
          </cell>
          <cell r="K1181" t="str">
            <v>Банк ФК Открытие, 6.50% 21oct2013, USD</v>
          </cell>
          <cell r="L1181" t="str">
            <v>Банки</v>
          </cell>
          <cell r="M1181">
            <v>400000000</v>
          </cell>
          <cell r="N1181" t="str">
            <v>USD</v>
          </cell>
          <cell r="O1181" t="str">
            <v>Еврооблигации</v>
          </cell>
          <cell r="P1181" t="str">
            <v>Погашена</v>
          </cell>
          <cell r="Q1181">
            <v>41568</v>
          </cell>
          <cell r="R1181" t="str">
            <v/>
          </cell>
          <cell r="S1181" t="str">
            <v>1000</v>
          </cell>
          <cell r="T1181" t="str">
            <v/>
          </cell>
          <cell r="U1181">
            <v>2</v>
          </cell>
          <cell r="V1181">
            <v>0</v>
          </cell>
          <cell r="W1181">
            <v>0</v>
          </cell>
          <cell r="X1181">
            <v>0</v>
          </cell>
          <cell r="Y1181">
            <v>0</v>
          </cell>
          <cell r="Z1181" t="str">
            <v/>
          </cell>
          <cell r="AA1181" t="str">
            <v>UBS, RBS</v>
          </cell>
          <cell r="AB1181" t="str">
            <v>Ирландская ФБ, Берлинская биржа</v>
          </cell>
          <cell r="AC1181" t="str">
            <v/>
          </cell>
          <cell r="AD1181" t="str">
            <v/>
          </cell>
          <cell r="AE1181">
            <v>100</v>
          </cell>
          <cell r="AF1181">
            <v>6.5</v>
          </cell>
          <cell r="AG1181">
            <v>0</v>
          </cell>
          <cell r="AH1181">
            <v>0</v>
          </cell>
          <cell r="AI1181">
            <v>40466</v>
          </cell>
          <cell r="AJ1181">
            <v>0</v>
          </cell>
          <cell r="AK1181">
            <v>13530</v>
          </cell>
          <cell r="AL1181">
            <v>0</v>
          </cell>
          <cell r="AM1181">
            <v>0</v>
          </cell>
          <cell r="AN1181">
            <v>4</v>
          </cell>
          <cell r="AO1181">
            <v>1000</v>
          </cell>
          <cell r="AP1181" t="str">
            <v>Россия</v>
          </cell>
          <cell r="AQ1181">
            <v>0</v>
          </cell>
          <cell r="AR1181" t="str">
            <v>0</v>
          </cell>
          <cell r="AS1181" t="str">
            <v>150000</v>
          </cell>
          <cell r="AT1181">
            <v>51</v>
          </cell>
          <cell r="AU1181">
            <v>0</v>
          </cell>
          <cell r="AV1181" t="str">
            <v>30/360 (30/360 ISDA)</v>
          </cell>
          <cell r="AW1181" t="str">
            <v>Ирландия</v>
          </cell>
          <cell r="AX1181" t="str">
            <v>OFCB Capital PLC</v>
          </cell>
          <cell r="AY1181">
            <v>0</v>
          </cell>
          <cell r="AZ1181" t="str">
            <v/>
          </cell>
          <cell r="BA1181" t="str">
            <v/>
          </cell>
          <cell r="BB1181">
            <v>0</v>
          </cell>
          <cell r="BC1181">
            <v>0</v>
          </cell>
          <cell r="BD1181" t="str">
            <v/>
          </cell>
          <cell r="BE1181">
            <v>0</v>
          </cell>
          <cell r="BF1181">
            <v>0</v>
          </cell>
          <cell r="BG1181" t="str">
            <v/>
          </cell>
          <cell r="BH1181">
            <v>0</v>
          </cell>
          <cell r="BI1181">
            <v>0</v>
          </cell>
          <cell r="BJ1181" t="str">
            <v>10.04.2018/08.06.2018/25.06.2014</v>
          </cell>
          <cell r="BK1181" t="str">
            <v>A+(RU)/ruA</v>
          </cell>
          <cell r="BL1181" t="str">
            <v>A+(RU)</v>
          </cell>
          <cell r="BM1181" t="str">
            <v>ruA</v>
          </cell>
          <cell r="BN1181" t="str">
            <v>2018-05-30/2018-07-20</v>
          </cell>
          <cell r="BO1181" t="str">
            <v>Withdrawn/-/BB-</v>
          </cell>
          <cell r="BP1181" t="str">
            <v>21.10.2013/-/27.10.2010</v>
          </cell>
          <cell r="BQ1181" t="str">
            <v/>
          </cell>
          <cell r="BR1181" t="str">
            <v/>
          </cell>
          <cell r="BS1181" t="str">
            <v/>
          </cell>
          <cell r="BT1181" t="str">
            <v/>
          </cell>
        </row>
        <row r="1182">
          <cell r="B1182">
            <v>7706092528</v>
          </cell>
          <cell r="C1182" t="str">
            <v>1027739019208</v>
          </cell>
          <cell r="D1182" t="str">
            <v>XS0923110232</v>
          </cell>
          <cell r="E1182" t="str">
            <v>NR</v>
          </cell>
          <cell r="F1182" t="str">
            <v>B1</v>
          </cell>
          <cell r="G1182" t="str">
            <v>Withdrawn</v>
          </cell>
          <cell r="H1182">
            <v>0</v>
          </cell>
          <cell r="I1182" t="str">
            <v>Withdrawn</v>
          </cell>
          <cell r="J1182" t="str">
            <v>Withdrawn</v>
          </cell>
          <cell r="K1182" t="str">
            <v>Банк ФК Открытие, 7.250% 25apr2018, USD</v>
          </cell>
          <cell r="L1182" t="str">
            <v>Банки</v>
          </cell>
          <cell r="M1182">
            <v>500000000</v>
          </cell>
          <cell r="N1182" t="str">
            <v>USD</v>
          </cell>
          <cell r="O1182" t="str">
            <v>Еврооблигации</v>
          </cell>
          <cell r="P1182" t="str">
            <v>Погашена</v>
          </cell>
          <cell r="Q1182">
            <v>43215</v>
          </cell>
          <cell r="R1182" t="str">
            <v/>
          </cell>
          <cell r="S1182" t="str">
            <v>1000</v>
          </cell>
          <cell r="T1182" t="str">
            <v/>
          </cell>
          <cell r="U1182">
            <v>2</v>
          </cell>
          <cell r="V1182">
            <v>0</v>
          </cell>
          <cell r="W1182">
            <v>0</v>
          </cell>
          <cell r="X1182">
            <v>0</v>
          </cell>
          <cell r="Y1182">
            <v>0</v>
          </cell>
          <cell r="Z1182" t="str">
            <v/>
          </cell>
          <cell r="AA1182" t="str">
            <v>Организатор: Citigroup, JP Morgan, Газпромбанк, ВТБ Капитал
Ведущий менеджер: Банк ФК Открытие
Совместный менеджер: PPF banka
Юридический консультант эмитента: Arthur Cox, Clifford Chance
Юридический консультант организаторов: Freshfields Bruckhaus Deringer
Трасти: BNY Mellon Corporate Trustee Services
Платежный агент: BNY Mellon (London branch)</v>
          </cell>
          <cell r="AB1182" t="str">
            <v>Московская Биржа (Третий уровень), Ирландская ФБ, Берлинская биржа</v>
          </cell>
          <cell r="AC1182" t="str">
            <v/>
          </cell>
          <cell r="AD1182" t="str">
            <v>Публичное</v>
          </cell>
          <cell r="AE1182">
            <v>100</v>
          </cell>
          <cell r="AF1182">
            <v>7.25</v>
          </cell>
          <cell r="AG1182">
            <v>0</v>
          </cell>
          <cell r="AH1182">
            <v>0</v>
          </cell>
          <cell r="AI1182">
            <v>41383</v>
          </cell>
          <cell r="AJ1182">
            <v>0</v>
          </cell>
          <cell r="AK1182">
            <v>36983</v>
          </cell>
          <cell r="AL1182" t="str">
            <v>XS0923110232</v>
          </cell>
          <cell r="AM1182">
            <v>0</v>
          </cell>
          <cell r="AN1182">
            <v>4</v>
          </cell>
          <cell r="AO1182">
            <v>1000</v>
          </cell>
          <cell r="AP1182" t="str">
            <v>Россия</v>
          </cell>
          <cell r="AQ1182">
            <v>0</v>
          </cell>
          <cell r="AR1182" t="str">
            <v>1000</v>
          </cell>
          <cell r="AS1182" t="str">
            <v>200000</v>
          </cell>
          <cell r="AT1182">
            <v>51</v>
          </cell>
          <cell r="AU1182">
            <v>0</v>
          </cell>
          <cell r="AV1182" t="str">
            <v>30E/360</v>
          </cell>
          <cell r="AW1182" t="str">
            <v>Ирландия</v>
          </cell>
          <cell r="AX1182" t="str">
            <v>OFCB Capital PLC</v>
          </cell>
          <cell r="AY1182">
            <v>0</v>
          </cell>
          <cell r="AZ1182" t="str">
            <v/>
          </cell>
          <cell r="BA1182" t="str">
            <v/>
          </cell>
          <cell r="BB1182">
            <v>0</v>
          </cell>
          <cell r="BC1182">
            <v>0</v>
          </cell>
          <cell r="BD1182" t="str">
            <v/>
          </cell>
          <cell r="BE1182">
            <v>0</v>
          </cell>
          <cell r="BF1182">
            <v>0</v>
          </cell>
          <cell r="BG1182" t="str">
            <v/>
          </cell>
          <cell r="BH1182">
            <v>0</v>
          </cell>
          <cell r="BI1182">
            <v>0</v>
          </cell>
          <cell r="BJ1182" t="str">
            <v>10.04.2018/08.06.2018/25.06.2014</v>
          </cell>
          <cell r="BK1182" t="str">
            <v>A+(RU)/ruA</v>
          </cell>
          <cell r="BL1182" t="str">
            <v>A+(RU)</v>
          </cell>
          <cell r="BM1182" t="str">
            <v>ruA</v>
          </cell>
          <cell r="BN1182" t="str">
            <v>2018-05-30/2018-07-20</v>
          </cell>
          <cell r="BO1182" t="str">
            <v>Withdrawn/-/Withdrawn</v>
          </cell>
          <cell r="BP1182" t="str">
            <v>25.04.2018/-/25.06.2014</v>
          </cell>
          <cell r="BQ1182" t="str">
            <v/>
          </cell>
          <cell r="BR1182" t="str">
            <v/>
          </cell>
          <cell r="BS1182" t="str">
            <v/>
          </cell>
          <cell r="BT1182" t="str">
            <v/>
          </cell>
        </row>
        <row r="1183">
          <cell r="B1183">
            <v>7706092528</v>
          </cell>
          <cell r="C1183" t="str">
            <v>1027739019208</v>
          </cell>
          <cell r="D1183" t="str">
            <v>XS0285586433</v>
          </cell>
          <cell r="E1183" t="str">
            <v>NR</v>
          </cell>
          <cell r="F1183" t="str">
            <v>B1</v>
          </cell>
          <cell r="G1183" t="str">
            <v>Withdrawn</v>
          </cell>
          <cell r="H1183">
            <v>0</v>
          </cell>
          <cell r="I1183" t="str">
            <v>Withdrawn</v>
          </cell>
          <cell r="J1183" t="str">
            <v>B+</v>
          </cell>
          <cell r="K1183" t="str">
            <v>Банк ФК Открытие, 8.1875% 2feb2010, USD</v>
          </cell>
          <cell r="L1183" t="str">
            <v>Банки</v>
          </cell>
          <cell r="M1183">
            <v>200000000</v>
          </cell>
          <cell r="N1183" t="str">
            <v>USD</v>
          </cell>
          <cell r="O1183" t="str">
            <v>Еврооблигации</v>
          </cell>
          <cell r="P1183" t="str">
            <v>Погашена</v>
          </cell>
          <cell r="Q1183">
            <v>40211</v>
          </cell>
          <cell r="R1183" t="str">
            <v/>
          </cell>
          <cell r="S1183" t="str">
            <v>1000</v>
          </cell>
          <cell r="T1183" t="str">
            <v/>
          </cell>
          <cell r="U1183">
            <v>2</v>
          </cell>
          <cell r="V1183">
            <v>0</v>
          </cell>
          <cell r="W1183">
            <v>0</v>
          </cell>
          <cell r="X1183">
            <v>0</v>
          </cell>
          <cell r="Y1183">
            <v>0</v>
          </cell>
          <cell r="Z1183" t="str">
            <v/>
          </cell>
          <cell r="AA1183" t="str">
            <v>JP Morgan, UBS</v>
          </cell>
          <cell r="AB1183" t="str">
            <v>Ирландская ФБ</v>
          </cell>
          <cell r="AC1183" t="str">
            <v>Спред UST3+329bpРейтинг Ba3//B+7.10.08 произведен выкуп еврооблигаций в размере 10% от общего объема.</v>
          </cell>
          <cell r="AD1183" t="str">
            <v/>
          </cell>
          <cell r="AE1183">
            <v>100</v>
          </cell>
          <cell r="AF1183">
            <v>0</v>
          </cell>
          <cell r="AG1183">
            <v>0</v>
          </cell>
          <cell r="AH1183">
            <v>0</v>
          </cell>
          <cell r="AI1183">
            <v>39108</v>
          </cell>
          <cell r="AJ1183">
            <v>0</v>
          </cell>
          <cell r="AK1183">
            <v>6940</v>
          </cell>
          <cell r="AL1183">
            <v>0</v>
          </cell>
          <cell r="AM1183">
            <v>0</v>
          </cell>
          <cell r="AN1183">
            <v>4</v>
          </cell>
          <cell r="AO1183">
            <v>1000</v>
          </cell>
          <cell r="AP1183" t="str">
            <v>Россия</v>
          </cell>
          <cell r="AQ1183">
            <v>180000000</v>
          </cell>
          <cell r="AR1183" t="str">
            <v>0</v>
          </cell>
          <cell r="AS1183" t="str">
            <v>100000</v>
          </cell>
          <cell r="AT1183">
            <v>51</v>
          </cell>
          <cell r="AU1183">
            <v>0</v>
          </cell>
          <cell r="AV1183" t="str">
            <v>30/360 (30/360 ISDA)</v>
          </cell>
          <cell r="AW1183" t="str">
            <v>Ирландия</v>
          </cell>
          <cell r="AX1183" t="str">
            <v>OFCB Capital PLC</v>
          </cell>
          <cell r="AY1183">
            <v>0</v>
          </cell>
          <cell r="AZ1183" t="str">
            <v/>
          </cell>
          <cell r="BA1183" t="str">
            <v/>
          </cell>
          <cell r="BB1183">
            <v>0</v>
          </cell>
          <cell r="BC1183">
            <v>0</v>
          </cell>
          <cell r="BD1183" t="str">
            <v/>
          </cell>
          <cell r="BE1183">
            <v>0</v>
          </cell>
          <cell r="BF1183">
            <v>0</v>
          </cell>
          <cell r="BG1183" t="str">
            <v/>
          </cell>
          <cell r="BH1183">
            <v>0</v>
          </cell>
          <cell r="BI1183">
            <v>0</v>
          </cell>
          <cell r="BJ1183" t="str">
            <v>10.04.2018/08.06.2018/25.06.2014</v>
          </cell>
          <cell r="BK1183" t="str">
            <v>A+(RU)/ruA</v>
          </cell>
          <cell r="BL1183" t="str">
            <v>A+(RU)</v>
          </cell>
          <cell r="BM1183" t="str">
            <v>ruA</v>
          </cell>
          <cell r="BN1183" t="str">
            <v>2018-05-30/2018-07-20</v>
          </cell>
          <cell r="BO1183" t="str">
            <v>Withdrawn/-/B+</v>
          </cell>
          <cell r="BP1183" t="str">
            <v>02.02.2010/-/13.02.2007</v>
          </cell>
          <cell r="BQ1183" t="str">
            <v/>
          </cell>
          <cell r="BR1183" t="str">
            <v/>
          </cell>
          <cell r="BS1183" t="str">
            <v/>
          </cell>
          <cell r="BT1183" t="str">
            <v/>
          </cell>
        </row>
        <row r="1184">
          <cell r="B1184">
            <v>7706092528</v>
          </cell>
          <cell r="C1184" t="str">
            <v>1027739019208</v>
          </cell>
          <cell r="D1184" t="str">
            <v>XS0253628456</v>
          </cell>
          <cell r="E1184" t="str">
            <v>NR</v>
          </cell>
          <cell r="F1184" t="str">
            <v>B1</v>
          </cell>
          <cell r="G1184" t="str">
            <v>Withdrawn</v>
          </cell>
          <cell r="H1184">
            <v>0</v>
          </cell>
          <cell r="I1184" t="str">
            <v>Ba3</v>
          </cell>
          <cell r="J1184" t="str">
            <v>B+</v>
          </cell>
          <cell r="K1184" t="str">
            <v>Банк ФК Открытие, 8.25% 12may2009, USD</v>
          </cell>
          <cell r="L1184" t="str">
            <v>Банки</v>
          </cell>
          <cell r="M1184">
            <v>150000000</v>
          </cell>
          <cell r="N1184" t="str">
            <v>USD</v>
          </cell>
          <cell r="O1184" t="str">
            <v>Еврооблигации</v>
          </cell>
          <cell r="P1184" t="str">
            <v>Погашена</v>
          </cell>
          <cell r="Q1184">
            <v>39945</v>
          </cell>
          <cell r="R1184" t="str">
            <v/>
          </cell>
          <cell r="S1184" t="str">
            <v>1000</v>
          </cell>
          <cell r="T1184" t="str">
            <v/>
          </cell>
          <cell r="U1184">
            <v>2</v>
          </cell>
          <cell r="V1184">
            <v>0</v>
          </cell>
          <cell r="W1184">
            <v>0</v>
          </cell>
          <cell r="X1184">
            <v>0</v>
          </cell>
          <cell r="Y1184">
            <v>0</v>
          </cell>
          <cell r="Z1184" t="str">
            <v/>
          </cell>
          <cell r="AA1184" t="str">
            <v>Citigroup, UBS Investment Bank</v>
          </cell>
          <cell r="AB1184" t="str">
            <v>Ирландская ФБ</v>
          </cell>
          <cell r="AC1184" t="str">
            <v>SPV: NOMOS CAPITAL PLCСпрэд: UST3 +335bps / MS+291bps7.10.08 произведен выкуп еврооблигаций в размере 10% от общего объема.</v>
          </cell>
          <cell r="AD1184" t="str">
            <v/>
          </cell>
          <cell r="AE1184">
            <v>100</v>
          </cell>
          <cell r="AF1184">
            <v>0</v>
          </cell>
          <cell r="AG1184">
            <v>0</v>
          </cell>
          <cell r="AH1184">
            <v>0</v>
          </cell>
          <cell r="AI1184">
            <v>38835</v>
          </cell>
          <cell r="AJ1184">
            <v>0</v>
          </cell>
          <cell r="AK1184">
            <v>5797</v>
          </cell>
          <cell r="AL1184">
            <v>0</v>
          </cell>
          <cell r="AM1184">
            <v>0</v>
          </cell>
          <cell r="AN1184">
            <v>4</v>
          </cell>
          <cell r="AO1184">
            <v>1000</v>
          </cell>
          <cell r="AP1184" t="str">
            <v>Россия</v>
          </cell>
          <cell r="AQ1184">
            <v>135000000</v>
          </cell>
          <cell r="AR1184" t="str">
            <v>0</v>
          </cell>
          <cell r="AS1184" t="str">
            <v>100000</v>
          </cell>
          <cell r="AT1184">
            <v>51</v>
          </cell>
          <cell r="AU1184">
            <v>0</v>
          </cell>
          <cell r="AV1184" t="str">
            <v>30/360 (30/360 ISDA)</v>
          </cell>
          <cell r="AW1184" t="str">
            <v>Ирландия</v>
          </cell>
          <cell r="AX1184" t="str">
            <v>OFCB Capital PLC</v>
          </cell>
          <cell r="AY1184">
            <v>0</v>
          </cell>
          <cell r="AZ1184" t="str">
            <v/>
          </cell>
          <cell r="BA1184" t="str">
            <v/>
          </cell>
          <cell r="BB1184">
            <v>0</v>
          </cell>
          <cell r="BC1184">
            <v>0</v>
          </cell>
          <cell r="BD1184" t="str">
            <v/>
          </cell>
          <cell r="BE1184">
            <v>0</v>
          </cell>
          <cell r="BF1184">
            <v>0</v>
          </cell>
          <cell r="BG1184" t="str">
            <v/>
          </cell>
          <cell r="BH1184">
            <v>0</v>
          </cell>
          <cell r="BI1184">
            <v>0</v>
          </cell>
          <cell r="BJ1184" t="str">
            <v>10.04.2018/08.06.2018/25.06.2014</v>
          </cell>
          <cell r="BK1184" t="str">
            <v>A+(RU)/ruA</v>
          </cell>
          <cell r="BL1184" t="str">
            <v>A+(RU)</v>
          </cell>
          <cell r="BM1184" t="str">
            <v>ruA</v>
          </cell>
          <cell r="BN1184" t="str">
            <v>2018-05-30/2018-07-20</v>
          </cell>
          <cell r="BO1184" t="str">
            <v>Ba3/-/B+</v>
          </cell>
          <cell r="BP1184" t="str">
            <v>04.05.2007/-/26.04.2006</v>
          </cell>
          <cell r="BQ1184" t="str">
            <v/>
          </cell>
          <cell r="BR1184" t="str">
            <v/>
          </cell>
          <cell r="BS1184" t="str">
            <v/>
          </cell>
          <cell r="BT1184" t="str">
            <v/>
          </cell>
        </row>
        <row r="1185">
          <cell r="B1185">
            <v>7706092528</v>
          </cell>
          <cell r="C1185" t="str">
            <v>1027739019208</v>
          </cell>
          <cell r="D1185" t="str">
            <v>XS0503839622</v>
          </cell>
          <cell r="E1185" t="str">
            <v>NR</v>
          </cell>
          <cell r="F1185" t="str">
            <v>B1</v>
          </cell>
          <cell r="G1185" t="str">
            <v>Withdrawn</v>
          </cell>
          <cell r="H1185">
            <v>0</v>
          </cell>
          <cell r="I1185" t="str">
            <v>Withdrawn</v>
          </cell>
          <cell r="J1185" t="str">
            <v>Withdrawn</v>
          </cell>
          <cell r="K1185" t="str">
            <v>Банк ФК Открытие, 8.750% 21oct2015, USD</v>
          </cell>
          <cell r="L1185" t="str">
            <v>Банки</v>
          </cell>
          <cell r="M1185">
            <v>350000000</v>
          </cell>
          <cell r="N1185" t="str">
            <v>USD</v>
          </cell>
          <cell r="O1185" t="str">
            <v>Еврооблигации</v>
          </cell>
          <cell r="P1185" t="str">
            <v>Погашена</v>
          </cell>
          <cell r="Q1185">
            <v>42298</v>
          </cell>
          <cell r="R1185" t="str">
            <v/>
          </cell>
          <cell r="S1185" t="str">
            <v>1000</v>
          </cell>
          <cell r="T1185" t="str">
            <v/>
          </cell>
          <cell r="U1185">
            <v>2</v>
          </cell>
          <cell r="V1185">
            <v>0</v>
          </cell>
          <cell r="W1185">
            <v>0</v>
          </cell>
          <cell r="X1185">
            <v>0</v>
          </cell>
          <cell r="Y1185">
            <v>0</v>
          </cell>
          <cell r="Z1185" t="str">
            <v/>
          </cell>
          <cell r="AA1185" t="str">
            <v>НОМОС-БАНК, UBS, ВТБ Капитал</v>
          </cell>
          <cell r="AB1185" t="str">
            <v>Ирландская ФБ, Берлинская биржа</v>
          </cell>
          <cell r="AC1185" t="str">
            <v>Переподписка более чем в 2 раза Заявки были поданы более чем от 80 инвесторов из 14 стран</v>
          </cell>
          <cell r="AD1185" t="str">
            <v/>
          </cell>
          <cell r="AE1185">
            <v>100</v>
          </cell>
          <cell r="AF1185">
            <v>8.75</v>
          </cell>
          <cell r="AG1185">
            <v>0</v>
          </cell>
          <cell r="AH1185">
            <v>0</v>
          </cell>
          <cell r="AI1185">
            <v>40282</v>
          </cell>
          <cell r="AJ1185">
            <v>0</v>
          </cell>
          <cell r="AK1185">
            <v>12375</v>
          </cell>
          <cell r="AL1185">
            <v>0</v>
          </cell>
          <cell r="AM1185">
            <v>0</v>
          </cell>
          <cell r="AN1185">
            <v>4</v>
          </cell>
          <cell r="AO1185">
            <v>1000</v>
          </cell>
          <cell r="AP1185" t="str">
            <v>Россия</v>
          </cell>
          <cell r="AQ1185">
            <v>0</v>
          </cell>
          <cell r="AR1185" t="str">
            <v>0</v>
          </cell>
          <cell r="AS1185" t="str">
            <v>100000</v>
          </cell>
          <cell r="AT1185">
            <v>51</v>
          </cell>
          <cell r="AU1185">
            <v>0</v>
          </cell>
          <cell r="AV1185" t="str">
            <v>30/360 (30/360 ISDA)</v>
          </cell>
          <cell r="AW1185" t="str">
            <v>Ирландия</v>
          </cell>
          <cell r="AX1185" t="str">
            <v>OFCB Capital PLC</v>
          </cell>
          <cell r="AY1185">
            <v>0</v>
          </cell>
          <cell r="AZ1185" t="str">
            <v/>
          </cell>
          <cell r="BA1185" t="str">
            <v>банки - 51%, частные инвесторы - 28%, управляющие активами - 21%</v>
          </cell>
          <cell r="BB1185">
            <v>0</v>
          </cell>
          <cell r="BC1185">
            <v>0</v>
          </cell>
          <cell r="BD1185" t="str">
            <v>Доходы от эмиссии будут направлены на погашение субординированного кредита на $260 млн, полученного от акционеров в 2009 году, а также для общих корпоративных целей</v>
          </cell>
          <cell r="BE1185">
            <v>0</v>
          </cell>
          <cell r="BF1185">
            <v>0</v>
          </cell>
          <cell r="BG1185" t="str">
            <v/>
          </cell>
          <cell r="BH1185">
            <v>0</v>
          </cell>
          <cell r="BI1185">
            <v>0</v>
          </cell>
          <cell r="BJ1185" t="str">
            <v>10.04.2018/08.06.2018/25.06.2014</v>
          </cell>
          <cell r="BK1185" t="str">
            <v>A+(RU)/ruA</v>
          </cell>
          <cell r="BL1185" t="str">
            <v>A+(RU)</v>
          </cell>
          <cell r="BM1185" t="str">
            <v>ruA</v>
          </cell>
          <cell r="BN1185" t="str">
            <v>2018-05-30/2018-07-20</v>
          </cell>
          <cell r="BO1185" t="str">
            <v>Withdrawn/-/Withdrawn</v>
          </cell>
          <cell r="BP1185" t="str">
            <v>21.10.2015/-/25.06.2014</v>
          </cell>
          <cell r="BQ1185" t="str">
            <v/>
          </cell>
          <cell r="BR1185" t="str">
            <v/>
          </cell>
          <cell r="BS1185" t="str">
            <v/>
          </cell>
          <cell r="BT1185" t="str">
            <v/>
          </cell>
        </row>
        <row r="1186">
          <cell r="B1186">
            <v>7706092528</v>
          </cell>
          <cell r="C1186" t="str">
            <v>1027739019208</v>
          </cell>
          <cell r="D1186" t="str">
            <v>XS0184810223</v>
          </cell>
          <cell r="E1186" t="str">
            <v>NR</v>
          </cell>
          <cell r="F1186" t="str">
            <v>B1</v>
          </cell>
          <cell r="G1186" t="str">
            <v>Withdrawn</v>
          </cell>
          <cell r="H1186">
            <v>0</v>
          </cell>
          <cell r="I1186" t="str">
            <v>Ba3</v>
          </cell>
          <cell r="J1186" t="str">
            <v>-</v>
          </cell>
          <cell r="K1186" t="str">
            <v>Банк ФК Открытие, 9.125% 13feb2007, USD</v>
          </cell>
          <cell r="L1186" t="str">
            <v>Банки</v>
          </cell>
          <cell r="M1186">
            <v>125000000</v>
          </cell>
          <cell r="N1186" t="str">
            <v>USD</v>
          </cell>
          <cell r="O1186" t="str">
            <v>Еврооблигации</v>
          </cell>
          <cell r="P1186" t="str">
            <v>Погашена</v>
          </cell>
          <cell r="Q1186">
            <v>39126</v>
          </cell>
          <cell r="R1186" t="str">
            <v/>
          </cell>
          <cell r="S1186" t="str">
            <v>1000</v>
          </cell>
          <cell r="T1186" t="str">
            <v/>
          </cell>
          <cell r="U1186">
            <v>2</v>
          </cell>
          <cell r="V1186">
            <v>0</v>
          </cell>
          <cell r="W1186">
            <v>0</v>
          </cell>
          <cell r="X1186">
            <v>0</v>
          </cell>
          <cell r="Y1186">
            <v>0</v>
          </cell>
          <cell r="Z1186" t="str">
            <v/>
          </cell>
          <cell r="AA1186" t="str">
            <v>лид-менеджеры: Commerzbank и ING Bank</v>
          </cell>
          <cell r="AB1186" t="str">
            <v>Люксембургская ФБ</v>
          </cell>
          <cell r="AC1186" t="str">
            <v>Первоначально банк планировал разместить еврооблигации на сумму 100 млн долл, книга заявок на данную сумму была закрыта в конце января. Однако в связи с превышением в 1,5 раза спроса на еврооблигации над предложением банк решил увеличить объем выпуска до 125 млн долл</v>
          </cell>
          <cell r="AD1186" t="str">
            <v>Публичное</v>
          </cell>
          <cell r="AE1186">
            <v>100</v>
          </cell>
          <cell r="AF1186">
            <v>0</v>
          </cell>
          <cell r="AG1186">
            <v>0</v>
          </cell>
          <cell r="AH1186">
            <v>0</v>
          </cell>
          <cell r="AI1186">
            <v>38030</v>
          </cell>
          <cell r="AJ1186">
            <v>0</v>
          </cell>
          <cell r="AK1186">
            <v>974</v>
          </cell>
          <cell r="AL1186">
            <v>0</v>
          </cell>
          <cell r="AM1186">
            <v>0</v>
          </cell>
          <cell r="AN1186">
            <v>4</v>
          </cell>
          <cell r="AO1186">
            <v>1000</v>
          </cell>
          <cell r="AP1186" t="str">
            <v>Россия</v>
          </cell>
          <cell r="AQ1186">
            <v>0</v>
          </cell>
          <cell r="AR1186" t="str">
            <v>0</v>
          </cell>
          <cell r="AS1186" t="str">
            <v>1000000</v>
          </cell>
          <cell r="AT1186">
            <v>51</v>
          </cell>
          <cell r="AU1186">
            <v>0</v>
          </cell>
          <cell r="AV1186" t="str">
            <v>30/360 (30/360 ISDA)</v>
          </cell>
          <cell r="AW1186">
            <v>0</v>
          </cell>
          <cell r="AX1186">
            <v>0</v>
          </cell>
          <cell r="AY1186">
            <v>0</v>
          </cell>
          <cell r="AZ1186" t="str">
            <v/>
          </cell>
          <cell r="BA1186" t="str">
            <v/>
          </cell>
          <cell r="BB1186">
            <v>0</v>
          </cell>
          <cell r="BC1186">
            <v>0</v>
          </cell>
          <cell r="BD1186" t="str">
            <v/>
          </cell>
          <cell r="BE1186">
            <v>0</v>
          </cell>
          <cell r="BF1186">
            <v>0</v>
          </cell>
          <cell r="BG1186" t="str">
            <v/>
          </cell>
          <cell r="BH1186">
            <v>0</v>
          </cell>
          <cell r="BI1186">
            <v>0</v>
          </cell>
          <cell r="BJ1186" t="str">
            <v>10.04.2018/08.06.2018/25.06.2014</v>
          </cell>
          <cell r="BK1186" t="str">
            <v>A+(RU)/ruA</v>
          </cell>
          <cell r="BL1186" t="str">
            <v>A+(RU)</v>
          </cell>
          <cell r="BM1186" t="str">
            <v>ruA</v>
          </cell>
          <cell r="BN1186" t="str">
            <v>2018-05-30/2018-07-20</v>
          </cell>
          <cell r="BO1186" t="str">
            <v>Ba3/-/-</v>
          </cell>
          <cell r="BP1186" t="str">
            <v>15.11.2005/-/-</v>
          </cell>
          <cell r="BQ1186" t="str">
            <v/>
          </cell>
          <cell r="BR1186" t="str">
            <v/>
          </cell>
          <cell r="BS1186" t="str">
            <v/>
          </cell>
          <cell r="BT1186" t="str">
            <v/>
          </cell>
        </row>
        <row r="1187">
          <cell r="B1187">
            <v>7706092528</v>
          </cell>
          <cell r="C1187" t="str">
            <v>1027739019208</v>
          </cell>
          <cell r="D1187" t="str">
            <v>XS0473293701</v>
          </cell>
          <cell r="E1187" t="str">
            <v>NR</v>
          </cell>
          <cell r="F1187" t="str">
            <v>B1</v>
          </cell>
          <cell r="G1187" t="str">
            <v>Withdrawn</v>
          </cell>
          <cell r="H1187">
            <v>0</v>
          </cell>
          <cell r="I1187" t="str">
            <v>Withdrawn</v>
          </cell>
          <cell r="J1187" t="str">
            <v>BB-</v>
          </cell>
          <cell r="K1187" t="str">
            <v>Банк ФК Открытие, 9.250% 17dec2012, USD</v>
          </cell>
          <cell r="L1187" t="str">
            <v>Банки</v>
          </cell>
          <cell r="M1187">
            <v>200000000</v>
          </cell>
          <cell r="N1187" t="str">
            <v>USD</v>
          </cell>
          <cell r="O1187" t="str">
            <v>Еврооблигации</v>
          </cell>
          <cell r="P1187" t="str">
            <v>Погашена</v>
          </cell>
          <cell r="Q1187">
            <v>41260</v>
          </cell>
          <cell r="R1187" t="str">
            <v/>
          </cell>
          <cell r="S1187" t="str">
            <v>1000</v>
          </cell>
          <cell r="T1187" t="str">
            <v/>
          </cell>
          <cell r="U1187">
            <v>2</v>
          </cell>
          <cell r="V1187">
            <v>0</v>
          </cell>
          <cell r="W1187">
            <v>0</v>
          </cell>
          <cell r="X1187">
            <v>0</v>
          </cell>
          <cell r="Y1187">
            <v>0</v>
          </cell>
          <cell r="Z1187" t="str">
            <v/>
          </cell>
          <cell r="AA1187" t="str">
            <v>Лид-менеджеры - Deutsche Bank, JP Morgan  Со-менеджеры - PPF Bank, VTB Capital и НОМОС-БАНК</v>
          </cell>
          <cell r="AB1187" t="str">
            <v>Ирландская ФБ, Берлинская биржа</v>
          </cell>
          <cell r="AC1187" t="str">
            <v>Общий объем заявок от 40 инвесторов из 11 стран превысил сумму сделки более чем на 20%  Кредитное соглашение содержит ковенанты, ограничивающие слияния и продажу активов НОМОС-БАНКом, а также указывает, что сделки между банком и его аффилированными структурами должны проводиться на рыночных условиях. Кредитное соглашение имеет ограничения по обеспечению и указывает, что на агрегированной основе сумма фондирования, привлеченного за счет секьюритизации, ограничена на уровне 15% консолидированных активов банка. По условиям кредитного соглашения НОМОС-БАНК должен поддерживать минимальный уровень достаточности общего капитала по соглашению Базель I в 10%, а также выполнять норматив по минимальной достаточности капитала, установленный Центральным банком Российской Федерации. Помимо этого, кредитное соглашение содержит положение о кросс-дефолте, которое вступит в силу, если объем просроченной задолженности составит 20 млн. долл. или более.</v>
          </cell>
          <cell r="AD1187" t="str">
            <v/>
          </cell>
          <cell r="AE1187">
            <v>100</v>
          </cell>
          <cell r="AF1187">
            <v>9.25</v>
          </cell>
          <cell r="AG1187">
            <v>0</v>
          </cell>
          <cell r="AH1187">
            <v>0</v>
          </cell>
          <cell r="AI1187">
            <v>40156</v>
          </cell>
          <cell r="AJ1187">
            <v>0</v>
          </cell>
          <cell r="AK1187">
            <v>11793</v>
          </cell>
          <cell r="AL1187">
            <v>0</v>
          </cell>
          <cell r="AM1187">
            <v>0</v>
          </cell>
          <cell r="AN1187">
            <v>4</v>
          </cell>
          <cell r="AO1187">
            <v>1000</v>
          </cell>
          <cell r="AP1187" t="str">
            <v>Россия</v>
          </cell>
          <cell r="AQ1187">
            <v>0</v>
          </cell>
          <cell r="AR1187" t="str">
            <v>0</v>
          </cell>
          <cell r="AS1187" t="str">
            <v>100000</v>
          </cell>
          <cell r="AT1187">
            <v>51</v>
          </cell>
          <cell r="AU1187">
            <v>0</v>
          </cell>
          <cell r="AV1187" t="str">
            <v>30/360 (30/360 ISDA)</v>
          </cell>
          <cell r="AW1187" t="str">
            <v>Ирландия</v>
          </cell>
          <cell r="AX1187" t="str">
            <v>OFCB Capital PLC</v>
          </cell>
          <cell r="AY1187">
            <v>0</v>
          </cell>
          <cell r="AZ1187" t="str">
            <v/>
          </cell>
          <cell r="BA1187" t="str">
            <v/>
          </cell>
          <cell r="BB1187">
            <v>0</v>
          </cell>
          <cell r="BC1187">
            <v>0</v>
          </cell>
          <cell r="BD1187" t="str">
            <v/>
          </cell>
          <cell r="BE1187">
            <v>0</v>
          </cell>
          <cell r="BF1187">
            <v>0</v>
          </cell>
          <cell r="BG1187" t="str">
            <v/>
          </cell>
          <cell r="BH1187">
            <v>0</v>
          </cell>
          <cell r="BI1187">
            <v>0</v>
          </cell>
          <cell r="BJ1187" t="str">
            <v>10.04.2018/08.06.2018/25.06.2014</v>
          </cell>
          <cell r="BK1187" t="str">
            <v>A+(RU)/ruA</v>
          </cell>
          <cell r="BL1187" t="str">
            <v>A+(RU)</v>
          </cell>
          <cell r="BM1187" t="str">
            <v>ruA</v>
          </cell>
          <cell r="BN1187" t="str">
            <v>2018-05-30/2018-07-20</v>
          </cell>
          <cell r="BO1187" t="str">
            <v>Withdrawn/-/BB-</v>
          </cell>
          <cell r="BP1187" t="str">
            <v>17.12.2012/-/27.05.2010</v>
          </cell>
          <cell r="BQ1187" t="str">
            <v/>
          </cell>
          <cell r="BR1187" t="str">
            <v/>
          </cell>
          <cell r="BS1187" t="str">
            <v/>
          </cell>
          <cell r="BT1187" t="str">
            <v/>
          </cell>
        </row>
        <row r="1188">
          <cell r="B1188">
            <v>7706092528</v>
          </cell>
          <cell r="C1188" t="str">
            <v>1027739019208</v>
          </cell>
          <cell r="D1188" t="str">
            <v>XS0271914870</v>
          </cell>
          <cell r="E1188" t="str">
            <v>NR</v>
          </cell>
          <cell r="F1188" t="str">
            <v>B1</v>
          </cell>
          <cell r="G1188" t="str">
            <v>Withdrawn</v>
          </cell>
          <cell r="H1188">
            <v>0</v>
          </cell>
          <cell r="I1188" t="str">
            <v>Withdrawn</v>
          </cell>
          <cell r="J1188" t="str">
            <v>BB-</v>
          </cell>
          <cell r="K1188" t="str">
            <v>Банк ФК Открытие, 9.75% 20oct2016, USD</v>
          </cell>
          <cell r="L1188" t="str">
            <v>Банки</v>
          </cell>
          <cell r="M1188">
            <v>125000000</v>
          </cell>
          <cell r="N1188" t="str">
            <v>USD</v>
          </cell>
          <cell r="O1188" t="str">
            <v>Еврооблигации</v>
          </cell>
          <cell r="P1188" t="str">
            <v>Досрочно погашена</v>
          </cell>
          <cell r="Q1188">
            <v>42663</v>
          </cell>
          <cell r="R1188" t="str">
            <v/>
          </cell>
          <cell r="S1188" t="str">
            <v>1000</v>
          </cell>
          <cell r="T1188" t="str">
            <v/>
          </cell>
          <cell r="U1188">
            <v>2</v>
          </cell>
          <cell r="V1188">
            <v>1</v>
          </cell>
          <cell r="W1188">
            <v>0</v>
          </cell>
          <cell r="X1188">
            <v>0</v>
          </cell>
          <cell r="Y1188">
            <v>0</v>
          </cell>
          <cell r="Z1188" t="str">
            <v>Call опцион через 5 лет, если не исполняется, ставка повышается на 150 bp</v>
          </cell>
          <cell r="AA1188" t="str">
            <v>UBS</v>
          </cell>
          <cell r="AB1188" t="str">
            <v>Ирландская ФБ</v>
          </cell>
          <cell r="AC1188" t="str">
            <v>Субординированные еврооблигации</v>
          </cell>
          <cell r="AD1188" t="str">
            <v/>
          </cell>
          <cell r="AE1188">
            <v>100</v>
          </cell>
          <cell r="AF1188">
            <v>0</v>
          </cell>
          <cell r="AG1188">
            <v>0</v>
          </cell>
          <cell r="AH1188">
            <v>0</v>
          </cell>
          <cell r="AI1188">
            <v>39002</v>
          </cell>
          <cell r="AJ1188">
            <v>0</v>
          </cell>
          <cell r="AK1188">
            <v>6513</v>
          </cell>
          <cell r="AL1188">
            <v>0</v>
          </cell>
          <cell r="AM1188">
            <v>0</v>
          </cell>
          <cell r="AN1188">
            <v>4</v>
          </cell>
          <cell r="AO1188">
            <v>1000</v>
          </cell>
          <cell r="AP1188" t="str">
            <v>Россия</v>
          </cell>
          <cell r="AQ1188">
            <v>0</v>
          </cell>
          <cell r="AR1188" t="str">
            <v>1000</v>
          </cell>
          <cell r="AS1188" t="str">
            <v>100000</v>
          </cell>
          <cell r="AT1188">
            <v>51</v>
          </cell>
          <cell r="AU1188">
            <v>40836</v>
          </cell>
          <cell r="AV1188" t="str">
            <v>30/360 (30/360 ISDA)</v>
          </cell>
          <cell r="AW1188" t="str">
            <v>Ирландия</v>
          </cell>
          <cell r="AX1188" t="str">
            <v>OFCB Capital PLC</v>
          </cell>
          <cell r="AY1188">
            <v>0</v>
          </cell>
          <cell r="AZ1188" t="str">
            <v/>
          </cell>
          <cell r="BA1188" t="str">
            <v/>
          </cell>
          <cell r="BB1188">
            <v>0</v>
          </cell>
          <cell r="BC1188">
            <v>0</v>
          </cell>
          <cell r="BD1188" t="str">
            <v/>
          </cell>
          <cell r="BE1188">
            <v>0</v>
          </cell>
          <cell r="BF1188">
            <v>0</v>
          </cell>
          <cell r="BG1188" t="str">
            <v/>
          </cell>
          <cell r="BH1188">
            <v>0</v>
          </cell>
          <cell r="BI1188">
            <v>0</v>
          </cell>
          <cell r="BJ1188" t="str">
            <v>10.04.2018/08.06.2018/25.06.2014</v>
          </cell>
          <cell r="BK1188" t="str">
            <v>A+(RU)/ruA</v>
          </cell>
          <cell r="BL1188" t="str">
            <v>A+(RU)</v>
          </cell>
          <cell r="BM1188" t="str">
            <v>ruA</v>
          </cell>
          <cell r="BN1188" t="str">
            <v>2018-05-30/2018-07-20</v>
          </cell>
          <cell r="BO1188" t="str">
            <v>Withdrawn/-/BB-</v>
          </cell>
          <cell r="BP1188" t="str">
            <v>21.10.2011/-/27.05.2010</v>
          </cell>
          <cell r="BQ1188" t="str">
            <v/>
          </cell>
          <cell r="BR1188" t="str">
            <v/>
          </cell>
          <cell r="BS1188" t="str">
            <v/>
          </cell>
          <cell r="BT1188" t="str">
            <v/>
          </cell>
        </row>
        <row r="1189">
          <cell r="B1189">
            <v>7706092528</v>
          </cell>
          <cell r="C1189" t="str">
            <v>1027739019208</v>
          </cell>
          <cell r="D1189" t="str">
            <v/>
          </cell>
          <cell r="E1189" t="str">
            <v>NR</v>
          </cell>
          <cell r="F1189" t="str">
            <v>B1</v>
          </cell>
          <cell r="G1189" t="str">
            <v>Withdrawn</v>
          </cell>
          <cell r="H1189">
            <v>0</v>
          </cell>
          <cell r="I1189">
            <v>0</v>
          </cell>
          <cell r="J1189">
            <v>0</v>
          </cell>
          <cell r="K1189" t="str">
            <v>Банк ФК Открытие, FRN 25dec2007, USD (ECP)</v>
          </cell>
          <cell r="L1189" t="str">
            <v>Банки</v>
          </cell>
          <cell r="M1189">
            <v>60500000</v>
          </cell>
          <cell r="N1189" t="str">
            <v>USD</v>
          </cell>
          <cell r="O1189" t="str">
            <v>Еврооблигации</v>
          </cell>
          <cell r="P1189" t="str">
            <v>Погашена</v>
          </cell>
          <cell r="Q1189">
            <v>39441</v>
          </cell>
          <cell r="R1189" t="str">
            <v/>
          </cell>
          <cell r="S1189" t="str">
            <v>1000</v>
          </cell>
          <cell r="T1189" t="str">
            <v/>
          </cell>
          <cell r="U1189">
            <v>2</v>
          </cell>
          <cell r="V1189">
            <v>1</v>
          </cell>
          <cell r="W1189" t="str">
            <v>6m LIBOR</v>
          </cell>
          <cell r="X1189">
            <v>1</v>
          </cell>
          <cell r="Y1189">
            <v>0</v>
          </cell>
          <cell r="Z1189" t="str">
            <v/>
          </cell>
          <cell r="AA1189" t="str">
            <v>HVB</v>
          </cell>
          <cell r="AB1189" t="str">
            <v/>
          </cell>
          <cell r="AC1189" t="str">
            <v>Тип бумаги - Schuldscheindarlehen
Предлагаются следующие доли и комиссионные: от $5 млн., 45 б.п.; $2.5 млн., 40 б.п. и $1 млн., 30 б.п. 
Существует возможность продления обязателств еще на год</v>
          </cell>
          <cell r="AD1189" t="str">
            <v/>
          </cell>
          <cell r="AE1189">
            <v>0</v>
          </cell>
          <cell r="AF1189">
            <v>0</v>
          </cell>
          <cell r="AG1189">
            <v>0</v>
          </cell>
          <cell r="AH1189">
            <v>0</v>
          </cell>
          <cell r="AI1189">
            <v>39076</v>
          </cell>
          <cell r="AJ1189">
            <v>0</v>
          </cell>
          <cell r="AK1189">
            <v>6643</v>
          </cell>
          <cell r="AL1189">
            <v>0</v>
          </cell>
          <cell r="AM1189">
            <v>0</v>
          </cell>
          <cell r="AN1189">
            <v>4</v>
          </cell>
          <cell r="AO1189">
            <v>1000</v>
          </cell>
          <cell r="AP1189" t="str">
            <v>Россия</v>
          </cell>
          <cell r="AQ1189">
            <v>0</v>
          </cell>
          <cell r="AR1189" t="str">
            <v>0</v>
          </cell>
          <cell r="AS1189" t="str">
            <v>100000</v>
          </cell>
          <cell r="AT1189">
            <v>51</v>
          </cell>
          <cell r="AU1189">
            <v>0</v>
          </cell>
          <cell r="AV1189">
            <v>0</v>
          </cell>
          <cell r="AW1189">
            <v>0</v>
          </cell>
          <cell r="AX1189">
            <v>0</v>
          </cell>
          <cell r="AY1189">
            <v>0</v>
          </cell>
          <cell r="AZ1189" t="str">
            <v/>
          </cell>
          <cell r="BA1189" t="str">
            <v/>
          </cell>
          <cell r="BB1189">
            <v>0</v>
          </cell>
          <cell r="BC1189">
            <v>0</v>
          </cell>
          <cell r="BD1189" t="str">
            <v/>
          </cell>
          <cell r="BE1189">
            <v>0</v>
          </cell>
          <cell r="BF1189">
            <v>0</v>
          </cell>
          <cell r="BG1189" t="str">
            <v/>
          </cell>
          <cell r="BH1189">
            <v>0</v>
          </cell>
          <cell r="BI1189">
            <v>0</v>
          </cell>
          <cell r="BJ1189" t="str">
            <v>10.04.2018/08.06.2018/25.06.2014</v>
          </cell>
          <cell r="BK1189" t="str">
            <v>A+(RU)/ruA</v>
          </cell>
          <cell r="BL1189" t="str">
            <v>A+(RU)</v>
          </cell>
          <cell r="BM1189" t="str">
            <v>ruA</v>
          </cell>
          <cell r="BN1189" t="str">
            <v>2018-05-30/2018-07-20</v>
          </cell>
          <cell r="BO1189">
            <v>0</v>
          </cell>
          <cell r="BP1189">
            <v>0</v>
          </cell>
          <cell r="BQ1189" t="str">
            <v/>
          </cell>
          <cell r="BR1189" t="str">
            <v/>
          </cell>
          <cell r="BS1189" t="str">
            <v/>
          </cell>
          <cell r="BT1189" t="str">
            <v/>
          </cell>
        </row>
        <row r="1190">
          <cell r="B1190">
            <v>7706092528</v>
          </cell>
          <cell r="C1190" t="str">
            <v>1027739019208</v>
          </cell>
          <cell r="D1190" t="str">
            <v>RU000A0JR9A0</v>
          </cell>
          <cell r="E1190" t="str">
            <v>NR</v>
          </cell>
          <cell r="F1190" t="str">
            <v>B1</v>
          </cell>
          <cell r="G1190" t="str">
            <v>Withdrawn</v>
          </cell>
          <cell r="H1190">
            <v>0</v>
          </cell>
          <cell r="I1190" t="str">
            <v>-</v>
          </cell>
          <cell r="J1190" t="str">
            <v>Withdrawn</v>
          </cell>
          <cell r="K1190" t="str">
            <v>Банк ФК Открытие, БО-01</v>
          </cell>
          <cell r="L1190" t="str">
            <v>Банки</v>
          </cell>
          <cell r="M1190">
            <v>5000000000</v>
          </cell>
          <cell r="N1190" t="str">
            <v>RUB</v>
          </cell>
          <cell r="O1190" t="str">
            <v>Облигации</v>
          </cell>
          <cell r="P1190" t="str">
            <v>Погашена</v>
          </cell>
          <cell r="Q1190">
            <v>41694</v>
          </cell>
          <cell r="R1190" t="str">
            <v>4B020102209B</v>
          </cell>
          <cell r="S1190" t="str">
            <v>1000</v>
          </cell>
          <cell r="T1190" t="str">
            <v/>
          </cell>
          <cell r="U1190">
            <v>2</v>
          </cell>
          <cell r="V1190">
            <v>0</v>
          </cell>
          <cell r="W1190">
            <v>0</v>
          </cell>
          <cell r="X1190">
            <v>0</v>
          </cell>
          <cell r="Y1190">
            <v>0</v>
          </cell>
          <cell r="Z1190" t="str">
            <v>оферта через год</v>
          </cell>
          <cell r="AA1190" t="str">
            <v>Организатор - НОМОС-БАНКАндеррайтеры: ОАО «Промсвязьбанк», ОАО «АБ «РОССИЯ».
Соандеррайтеры: ОАО «АК БАРС» БАНК; АКБ «Вятка-банк», ОАО; ОАО «МДМ Банк»; ЗАО АКБ «Национальный Клиринговый Центр»; ОАО «Нордеа Банк»; ЗАО «Райффайзенбанк»; ООО «БК РЕГИОН»; ОАО «УРАЛСИБ».</v>
          </cell>
          <cell r="AB1190" t="str">
            <v>Московская Биржа (А1)</v>
          </cell>
          <cell r="AC1190" t="str">
            <v>По данным торговой системы ММВБ, с облигациями банка зафиксировано 69 сделок</v>
          </cell>
          <cell r="AD1190" t="str">
            <v>Публичное</v>
          </cell>
          <cell r="AE1190">
            <v>100</v>
          </cell>
          <cell r="AF1190">
            <v>0</v>
          </cell>
          <cell r="AG1190">
            <v>40492</v>
          </cell>
          <cell r="AH1190">
            <v>40598</v>
          </cell>
          <cell r="AI1190">
            <v>40598</v>
          </cell>
          <cell r="AJ1190">
            <v>40599</v>
          </cell>
          <cell r="AK1190">
            <v>13685</v>
          </cell>
          <cell r="AL1190" t="str">
            <v>RU000A0JR9A0</v>
          </cell>
          <cell r="AM1190">
            <v>0</v>
          </cell>
          <cell r="AN1190">
            <v>4</v>
          </cell>
          <cell r="AO1190">
            <v>0</v>
          </cell>
          <cell r="AP1190" t="str">
            <v>Россия</v>
          </cell>
          <cell r="AQ1190">
            <v>0</v>
          </cell>
          <cell r="AR1190" t="str">
            <v>0</v>
          </cell>
          <cell r="AS1190">
            <v>0</v>
          </cell>
          <cell r="AT1190">
            <v>51</v>
          </cell>
          <cell r="AU1190">
            <v>0</v>
          </cell>
          <cell r="AV1190" t="str">
            <v>Actual/365 (Actual/365F)</v>
          </cell>
          <cell r="AW1190">
            <v>0</v>
          </cell>
          <cell r="AX1190">
            <v>0</v>
          </cell>
          <cell r="AY1190">
            <v>0</v>
          </cell>
          <cell r="AZ1190" t="str">
            <v/>
          </cell>
          <cell r="BA1190" t="str">
            <v/>
          </cell>
          <cell r="BB1190">
            <v>0</v>
          </cell>
          <cell r="BC1190">
            <v>0</v>
          </cell>
          <cell r="BD1190" t="str">
            <v/>
          </cell>
          <cell r="BE1190">
            <v>0</v>
          </cell>
          <cell r="BF1190">
            <v>0</v>
          </cell>
          <cell r="BG1190" t="str">
            <v/>
          </cell>
          <cell r="BH1190">
            <v>0</v>
          </cell>
          <cell r="BI1190">
            <v>0</v>
          </cell>
          <cell r="BJ1190" t="str">
            <v>10.04.2018/08.06.2018/25.06.2014</v>
          </cell>
          <cell r="BK1190" t="str">
            <v>A+(RU)/ruA</v>
          </cell>
          <cell r="BL1190" t="str">
            <v>A+(RU)</v>
          </cell>
          <cell r="BM1190" t="str">
            <v>ruA</v>
          </cell>
          <cell r="BN1190" t="str">
            <v>2018-05-30/2018-07-20</v>
          </cell>
          <cell r="BO1190" t="str">
            <v>-/-/Withdrawn</v>
          </cell>
          <cell r="BP1190" t="str">
            <v>-/-/25.06.2014</v>
          </cell>
          <cell r="BQ1190" t="str">
            <v/>
          </cell>
          <cell r="BR1190" t="str">
            <v/>
          </cell>
          <cell r="BS1190" t="str">
            <v/>
          </cell>
          <cell r="BT1190" t="str">
            <v/>
          </cell>
        </row>
        <row r="1191">
          <cell r="B1191">
            <v>7706092528</v>
          </cell>
          <cell r="C1191" t="str">
            <v>1027739019208</v>
          </cell>
          <cell r="D1191" t="str">
            <v/>
          </cell>
          <cell r="E1191" t="str">
            <v>NR</v>
          </cell>
          <cell r="F1191" t="str">
            <v>B1</v>
          </cell>
          <cell r="G1191" t="str">
            <v>Withdrawn</v>
          </cell>
          <cell r="H1191">
            <v>0</v>
          </cell>
          <cell r="I1191">
            <v>0</v>
          </cell>
          <cell r="J1191">
            <v>0</v>
          </cell>
          <cell r="K1191" t="str">
            <v>Банк ФК Открытие, БО-01 (бывш. ХМБО, БО-01)</v>
          </cell>
          <cell r="L1191" t="str">
            <v>Банки</v>
          </cell>
          <cell r="M1191">
            <v>5000000000</v>
          </cell>
          <cell r="N1191" t="str">
            <v>RUB</v>
          </cell>
          <cell r="O1191" t="str">
            <v>Облигации</v>
          </cell>
          <cell r="P1191" t="str">
            <v>Планируется</v>
          </cell>
          <cell r="Q1191">
            <v>0</v>
          </cell>
          <cell r="R1191" t="str">
            <v>4B020101971B</v>
          </cell>
          <cell r="S1191" t="str">
            <v>1000</v>
          </cell>
          <cell r="T1191" t="str">
            <v/>
          </cell>
          <cell r="U1191">
            <v>2</v>
          </cell>
          <cell r="V1191">
            <v>0</v>
          </cell>
          <cell r="W1191">
            <v>0</v>
          </cell>
          <cell r="X1191">
            <v>0</v>
          </cell>
          <cell r="Y1191">
            <v>0</v>
          </cell>
          <cell r="Z1191" t="str">
            <v>в соответствии с эмиссионными документами</v>
          </cell>
          <cell r="AA1191" t="str">
            <v>Организаторы выпуска - НОМОС-Банк, РОНИН. Андеррайтер - Ханты-Мансийский Банк.</v>
          </cell>
          <cell r="AB1191" t="str">
            <v/>
          </cell>
          <cell r="AC1191" t="str">
            <v xml:space="preserve"> Проспект облигаций (приложения)
Срок обращения - 3 года</v>
          </cell>
          <cell r="AD1191" t="str">
            <v>Публичное</v>
          </cell>
          <cell r="AE1191">
            <v>100</v>
          </cell>
          <cell r="AF1191">
            <v>0</v>
          </cell>
          <cell r="AG1191">
            <v>40668</v>
          </cell>
          <cell r="AH1191">
            <v>0</v>
          </cell>
          <cell r="AI1191">
            <v>0</v>
          </cell>
          <cell r="AJ1191">
            <v>0</v>
          </cell>
          <cell r="AK1191">
            <v>16595</v>
          </cell>
          <cell r="AL1191">
            <v>0</v>
          </cell>
          <cell r="AM1191">
            <v>0</v>
          </cell>
          <cell r="AN1191">
            <v>4</v>
          </cell>
          <cell r="AO1191">
            <v>0</v>
          </cell>
          <cell r="AP1191" t="str">
            <v>Россия</v>
          </cell>
          <cell r="AQ1191">
            <v>0</v>
          </cell>
          <cell r="AR1191" t="str">
            <v>1000</v>
          </cell>
          <cell r="AS1191">
            <v>0</v>
          </cell>
          <cell r="AT1191">
            <v>51</v>
          </cell>
          <cell r="AU1191">
            <v>0</v>
          </cell>
          <cell r="AV1191" t="str">
            <v>Actual/365 (Actual/365F)</v>
          </cell>
          <cell r="AW1191">
            <v>0</v>
          </cell>
          <cell r="AX1191">
            <v>0</v>
          </cell>
          <cell r="AY1191">
            <v>0</v>
          </cell>
          <cell r="AZ1191" t="str">
            <v/>
          </cell>
          <cell r="BA1191" t="str">
            <v/>
          </cell>
          <cell r="BB1191">
            <v>0</v>
          </cell>
          <cell r="BC1191">
            <v>0</v>
          </cell>
          <cell r="BD1191" t="str">
            <v>привлечение дополнительных длинных пассивов (ресурсов); диверсификация ресурсной базы</v>
          </cell>
          <cell r="BE1191">
            <v>0</v>
          </cell>
          <cell r="BF1191">
            <v>0</v>
          </cell>
          <cell r="BG1191" t="str">
            <v/>
          </cell>
          <cell r="BH1191">
            <v>0</v>
          </cell>
          <cell r="BI1191">
            <v>0</v>
          </cell>
          <cell r="BJ1191" t="str">
            <v>10.04.2018/08.06.2018/25.06.2014</v>
          </cell>
          <cell r="BK1191" t="str">
            <v>A+(RU)/ruA</v>
          </cell>
          <cell r="BL1191" t="str">
            <v>A+(RU)</v>
          </cell>
          <cell r="BM1191" t="str">
            <v>ruA</v>
          </cell>
          <cell r="BN1191" t="str">
            <v>2018-05-30/2018-07-20</v>
          </cell>
          <cell r="BO1191">
            <v>0</v>
          </cell>
          <cell r="BP1191">
            <v>0</v>
          </cell>
          <cell r="BQ1191" t="str">
            <v/>
          </cell>
          <cell r="BR1191" t="str">
            <v/>
          </cell>
          <cell r="BS1191" t="str">
            <v/>
          </cell>
          <cell r="BT1191" t="str">
            <v/>
          </cell>
        </row>
        <row r="1192">
          <cell r="B1192">
            <v>7706092528</v>
          </cell>
          <cell r="C1192" t="str">
            <v>1027739019208</v>
          </cell>
          <cell r="D1192" t="str">
            <v>RU000A0JRTX1</v>
          </cell>
          <cell r="E1192" t="str">
            <v>NR</v>
          </cell>
          <cell r="F1192" t="str">
            <v>B1</v>
          </cell>
          <cell r="G1192" t="str">
            <v>Withdrawn</v>
          </cell>
          <cell r="H1192">
            <v>0</v>
          </cell>
          <cell r="I1192" t="str">
            <v>Withdrawn</v>
          </cell>
          <cell r="J1192" t="str">
            <v>-</v>
          </cell>
          <cell r="K1192" t="str">
            <v>Банк ФК Открытие, БО-02</v>
          </cell>
          <cell r="L1192" t="str">
            <v>Банки</v>
          </cell>
          <cell r="M1192">
            <v>5000000000</v>
          </cell>
          <cell r="N1192" t="str">
            <v>RUB</v>
          </cell>
          <cell r="O1192" t="str">
            <v>Облигации</v>
          </cell>
          <cell r="P1192" t="str">
            <v>Погашена</v>
          </cell>
          <cell r="Q1192">
            <v>41930</v>
          </cell>
          <cell r="R1192" t="str">
            <v>4B020202209B</v>
          </cell>
          <cell r="S1192" t="str">
            <v>1000</v>
          </cell>
          <cell r="T1192" t="str">
            <v/>
          </cell>
          <cell r="U1192">
            <v>2</v>
          </cell>
          <cell r="V1192">
            <v>0</v>
          </cell>
          <cell r="W1192">
            <v>0</v>
          </cell>
          <cell r="X1192">
            <v>0</v>
          </cell>
          <cell r="Y1192">
            <v>0</v>
          </cell>
          <cell r="Z1192" t="str">
            <v>оферта через 1,5 года</v>
          </cell>
          <cell r="AA1192" t="str">
            <v>Организатор - НОМОС-БАНК. Со-организаторы — ОАО «Россельхозбанк», ОАО «АБ «РОССИЯ», ОАО «Промсвязьбанк».
Андеррайтеры — ОАО «МОСКОВСКИЙ КРЕДИТНЫЙ БАНК», ООО «БК РЕГИОН», ОАО Банк ЗЕНИТ, КБ «ЛОКО-Банк» (ЗАО), ОАО «Углеметбанк».</v>
          </cell>
          <cell r="AB1192" t="str">
            <v>Московская Биржа (Первый уровень)</v>
          </cell>
          <cell r="AC1192" t="str">
            <v/>
          </cell>
          <cell r="AD1192" t="str">
            <v>Публичное</v>
          </cell>
          <cell r="AE1192">
            <v>100</v>
          </cell>
          <cell r="AF1192">
            <v>8.16</v>
          </cell>
          <cell r="AG1192">
            <v>40492</v>
          </cell>
          <cell r="AH1192">
            <v>40834</v>
          </cell>
          <cell r="AI1192">
            <v>40834</v>
          </cell>
          <cell r="AJ1192">
            <v>40835</v>
          </cell>
          <cell r="AK1192">
            <v>13686</v>
          </cell>
          <cell r="AL1192" t="str">
            <v>RU000A0JRTX1</v>
          </cell>
          <cell r="AM1192">
            <v>0</v>
          </cell>
          <cell r="AN1192">
            <v>4</v>
          </cell>
          <cell r="AO1192">
            <v>0</v>
          </cell>
          <cell r="AP1192" t="str">
            <v>Россия</v>
          </cell>
          <cell r="AQ1192">
            <v>0</v>
          </cell>
          <cell r="AR1192" t="str">
            <v>0</v>
          </cell>
          <cell r="AS1192">
            <v>0</v>
          </cell>
          <cell r="AT1192">
            <v>51</v>
          </cell>
          <cell r="AU1192">
            <v>0</v>
          </cell>
          <cell r="AV1192" t="str">
            <v>Actual/365 (Actual/365F)</v>
          </cell>
          <cell r="AW1192">
            <v>0</v>
          </cell>
          <cell r="AX1192">
            <v>0</v>
          </cell>
          <cell r="AY1192">
            <v>0</v>
          </cell>
          <cell r="AZ1192" t="str">
            <v/>
          </cell>
          <cell r="BA1192" t="str">
            <v/>
          </cell>
          <cell r="BB1192">
            <v>0</v>
          </cell>
          <cell r="BC1192">
            <v>0</v>
          </cell>
          <cell r="BD1192" t="str">
            <v>реализация проектов по кредитованию клиентов Эмитента;
финансирование высокоэффективных инвестиционных проектов</v>
          </cell>
          <cell r="BE1192">
            <v>0</v>
          </cell>
          <cell r="BF1192">
            <v>0</v>
          </cell>
          <cell r="BG1192" t="str">
            <v/>
          </cell>
          <cell r="BH1192">
            <v>0</v>
          </cell>
          <cell r="BI1192">
            <v>0</v>
          </cell>
          <cell r="BJ1192" t="str">
            <v>10.04.2018/08.06.2018/25.06.2014</v>
          </cell>
          <cell r="BK1192" t="str">
            <v>A+(RU)/ruA</v>
          </cell>
          <cell r="BL1192" t="str">
            <v>A+(RU)</v>
          </cell>
          <cell r="BM1192" t="str">
            <v>ruA</v>
          </cell>
          <cell r="BN1192" t="str">
            <v>2018-05-30/2018-07-20</v>
          </cell>
          <cell r="BO1192">
            <v>0</v>
          </cell>
          <cell r="BP1192">
            <v>0</v>
          </cell>
          <cell r="BQ1192" t="str">
            <v/>
          </cell>
          <cell r="BR1192" t="str">
            <v/>
          </cell>
          <cell r="BS1192" t="str">
            <v/>
          </cell>
          <cell r="BT1192" t="str">
            <v/>
          </cell>
        </row>
        <row r="1193">
          <cell r="B1193">
            <v>7706092528</v>
          </cell>
          <cell r="C1193" t="str">
            <v>1027739019208</v>
          </cell>
          <cell r="D1193" t="str">
            <v>RU000A0JSTP5</v>
          </cell>
          <cell r="E1193" t="str">
            <v>NR</v>
          </cell>
          <cell r="F1193" t="str">
            <v>B1</v>
          </cell>
          <cell r="G1193" t="str">
            <v>Withdrawn</v>
          </cell>
          <cell r="H1193">
            <v>0</v>
          </cell>
          <cell r="I1193" t="str">
            <v>Withdrawn</v>
          </cell>
          <cell r="J1193" t="str">
            <v>-</v>
          </cell>
          <cell r="K1193" t="str">
            <v>Банк ФК Открытие, БО-02 (бывш. Петрокоммерц)</v>
          </cell>
          <cell r="L1193" t="str">
            <v>Банки</v>
          </cell>
          <cell r="M1193">
            <v>13000000000</v>
          </cell>
          <cell r="N1193" t="str">
            <v>RUB</v>
          </cell>
          <cell r="O1193" t="str">
            <v>Облигации</v>
          </cell>
          <cell r="P1193" t="str">
            <v>Погашена</v>
          </cell>
          <cell r="Q1193">
            <v>42239</v>
          </cell>
          <cell r="R1193" t="str">
            <v>4B020201776B</v>
          </cell>
          <cell r="S1193" t="str">
            <v>1000</v>
          </cell>
          <cell r="T1193" t="str">
            <v/>
          </cell>
          <cell r="U1193">
            <v>2</v>
          </cell>
          <cell r="V1193">
            <v>0</v>
          </cell>
          <cell r="W1193">
            <v>0</v>
          </cell>
          <cell r="X1193">
            <v>0</v>
          </cell>
          <cell r="Y1193">
            <v>0</v>
          </cell>
          <cell r="Z1193" t="str">
            <v>оферта через год</v>
          </cell>
          <cell r="AA1193" t="str">
            <v>Организатор - Банк Петрокоммерц
Со-организаторы: «БК РЕГИОН, ГЛОБЭКСБАНК, МОСКОВСКИЙ КРЕДИТНЫЙ БАНК, Первобанк, и Банк Русский Стандарт
Андеррайтеры: АКБ «Российский капитал», «ИК ВЕЛЕС Капитал», Промсвязьбанк и «РГС Банк»
Cо-андеррайтеры: НОВИКОМБАНК, РОСБАНК, Банк «ОТКРЫТИЕ», КБ «Восточный», КБ «Гаранти Банк – Москва», МБСП, ФК УРАЛСИБ, ЧЕЛИНДБАНК, "ТКБ Капитал".</v>
          </cell>
          <cell r="AB1193" t="str">
            <v>Московская Биржа (Первый уровень)</v>
          </cell>
          <cell r="AC1193" t="str">
            <v>12.12.2014 принято решение о размещение двух дополнительных выпусков объемом 5 млрд руб. каждый (дата регистрации - 19.12.2014).Оферта - до 13 млн облигаций. Период представления уведомлений об акцепте - с 10:00 (мск) 21.05.2015 до 16:00 (мск) 20.08.2015. Цена приобретения облигаций серии БО-02 – 97.50% номинальной стоимости
В случае получения оферентом уведомления об акцепте оферты до 13:00 (мск) рабочего дня, датой приобретения облигаций является день получения уведомления об акцепте. В случае получения оферентом уведомления об акцепте оферты 13:00 (мск) рабочего дня, датой приобретения является следующий за днем получения уведомления об акцепте оферты рабочий день.</v>
          </cell>
          <cell r="AD1193" t="str">
            <v>Публичное</v>
          </cell>
          <cell r="AE1193">
            <v>100</v>
          </cell>
          <cell r="AF1193">
            <v>9.41</v>
          </cell>
          <cell r="AG1193">
            <v>41103</v>
          </cell>
          <cell r="AH1193">
            <v>41144</v>
          </cell>
          <cell r="AI1193">
            <v>41999</v>
          </cell>
          <cell r="AJ1193">
            <v>41145</v>
          </cell>
          <cell r="AK1193">
            <v>29527</v>
          </cell>
          <cell r="AL1193" t="str">
            <v>RU000A0JSTP5</v>
          </cell>
          <cell r="AM1193">
            <v>0</v>
          </cell>
          <cell r="AN1193">
            <v>4</v>
          </cell>
          <cell r="AO1193">
            <v>0</v>
          </cell>
          <cell r="AP1193" t="str">
            <v>Россия</v>
          </cell>
          <cell r="AQ1193">
            <v>0</v>
          </cell>
          <cell r="AR1193" t="str">
            <v>0</v>
          </cell>
          <cell r="AS1193">
            <v>0</v>
          </cell>
          <cell r="AT1193">
            <v>51</v>
          </cell>
          <cell r="AU1193">
            <v>0</v>
          </cell>
          <cell r="AV1193" t="str">
            <v>Actual/365 (Actual/365F)</v>
          </cell>
          <cell r="AW1193">
            <v>0</v>
          </cell>
          <cell r="AX1193">
            <v>0</v>
          </cell>
          <cell r="AY1193">
            <v>0</v>
          </cell>
          <cell r="AZ1193" t="str">
            <v/>
          </cell>
          <cell r="BA1193" t="str">
            <v/>
          </cell>
          <cell r="BB1193">
            <v>0</v>
          </cell>
          <cell r="BC1193">
            <v>0</v>
          </cell>
          <cell r="BD1193" t="str">
            <v/>
          </cell>
          <cell r="BE1193">
            <v>0</v>
          </cell>
          <cell r="BF1193">
            <v>0</v>
          </cell>
          <cell r="BG1193" t="str">
            <v/>
          </cell>
          <cell r="BH1193">
            <v>0</v>
          </cell>
          <cell r="BI1193">
            <v>0</v>
          </cell>
          <cell r="BJ1193" t="str">
            <v>10.04.2018/08.06.2018/25.06.2014</v>
          </cell>
          <cell r="BK1193" t="str">
            <v>A+(RU)/ruA</v>
          </cell>
          <cell r="BL1193" t="str">
            <v>A+(RU)</v>
          </cell>
          <cell r="BM1193" t="str">
            <v>ruA</v>
          </cell>
          <cell r="BN1193" t="str">
            <v>2018-05-30/2018-07-20</v>
          </cell>
          <cell r="BO1193">
            <v>0</v>
          </cell>
          <cell r="BP1193">
            <v>0</v>
          </cell>
          <cell r="BQ1193" t="str">
            <v/>
          </cell>
          <cell r="BR1193" t="str">
            <v/>
          </cell>
          <cell r="BS1193" t="str">
            <v/>
          </cell>
          <cell r="BT1193" t="str">
            <v/>
          </cell>
        </row>
        <row r="1194">
          <cell r="B1194">
            <v>7706092528</v>
          </cell>
          <cell r="C1194" t="str">
            <v>1027739019208</v>
          </cell>
          <cell r="D1194" t="str">
            <v>RU000A0JV3J8</v>
          </cell>
          <cell r="E1194" t="str">
            <v>NR</v>
          </cell>
          <cell r="F1194" t="str">
            <v>B1</v>
          </cell>
          <cell r="G1194" t="str">
            <v>Withdrawn</v>
          </cell>
          <cell r="H1194">
            <v>0</v>
          </cell>
          <cell r="I1194">
            <v>0</v>
          </cell>
          <cell r="J1194">
            <v>0</v>
          </cell>
          <cell r="K1194" t="str">
            <v>Банк ФК Открытие, БО-02 (бывш. ХМБО, БО-02)</v>
          </cell>
          <cell r="L1194" t="str">
            <v>Банки</v>
          </cell>
          <cell r="M1194">
            <v>30000000000</v>
          </cell>
          <cell r="N1194" t="str">
            <v>RUB</v>
          </cell>
          <cell r="O1194" t="str">
            <v>Облигации</v>
          </cell>
          <cell r="P1194" t="str">
            <v>Погашена</v>
          </cell>
          <cell r="Q1194">
            <v>43097</v>
          </cell>
          <cell r="R1194" t="str">
            <v>4B020201971B</v>
          </cell>
          <cell r="S1194" t="str">
            <v>1000</v>
          </cell>
          <cell r="T1194" t="str">
            <v/>
          </cell>
          <cell r="U1194">
            <v>4</v>
          </cell>
          <cell r="V1194">
            <v>0</v>
          </cell>
          <cell r="W1194">
            <v>0</v>
          </cell>
          <cell r="X1194">
            <v>0</v>
          </cell>
          <cell r="Y1194">
            <v>0</v>
          </cell>
          <cell r="Z1194" t="str">
            <v/>
          </cell>
          <cell r="AA1194" t="str">
            <v>Организатор: Банк ФК Открытие, ВТБ Капитал</v>
          </cell>
          <cell r="AB1194" t="str">
            <v>Московская Биржа (Первый уровень)</v>
          </cell>
          <cell r="AC1194" t="str">
            <v/>
          </cell>
          <cell r="AD1194" t="str">
            <v>Публичное</v>
          </cell>
          <cell r="AE1194">
            <v>100</v>
          </cell>
          <cell r="AF1194">
            <v>23.88</v>
          </cell>
          <cell r="AG1194">
            <v>41983</v>
          </cell>
          <cell r="AH1194">
            <v>41999</v>
          </cell>
          <cell r="AI1194">
            <v>41999</v>
          </cell>
          <cell r="AJ1194">
            <v>41999</v>
          </cell>
          <cell r="AK1194">
            <v>98449</v>
          </cell>
          <cell r="AL1194" t="str">
            <v>RU000A0JV3J8</v>
          </cell>
          <cell r="AM1194">
            <v>0</v>
          </cell>
          <cell r="AN1194">
            <v>4</v>
          </cell>
          <cell r="AO1194">
            <v>0</v>
          </cell>
          <cell r="AP1194" t="str">
            <v>Россия</v>
          </cell>
          <cell r="AQ1194">
            <v>0</v>
          </cell>
          <cell r="AR1194" t="str">
            <v>0</v>
          </cell>
          <cell r="AS1194">
            <v>0</v>
          </cell>
          <cell r="AT1194">
            <v>51</v>
          </cell>
          <cell r="AU1194">
            <v>0</v>
          </cell>
          <cell r="AV1194" t="str">
            <v>Actual/365 (Actual/365F)</v>
          </cell>
          <cell r="AW1194">
            <v>0</v>
          </cell>
          <cell r="AX1194">
            <v>0</v>
          </cell>
          <cell r="AY1194">
            <v>0</v>
          </cell>
          <cell r="AZ1194" t="str">
            <v/>
          </cell>
          <cell r="BA1194" t="str">
            <v/>
          </cell>
          <cell r="BB1194">
            <v>0</v>
          </cell>
          <cell r="BC1194">
            <v>1</v>
          </cell>
          <cell r="BD1194" t="str">
            <v/>
          </cell>
          <cell r="BE1194">
            <v>0</v>
          </cell>
          <cell r="BF1194">
            <v>0</v>
          </cell>
          <cell r="BG1194" t="str">
            <v/>
          </cell>
          <cell r="BH1194">
            <v>0</v>
          </cell>
          <cell r="BI1194">
            <v>0</v>
          </cell>
          <cell r="BJ1194" t="str">
            <v>10.04.2018/08.06.2018/25.06.2014</v>
          </cell>
          <cell r="BK1194" t="str">
            <v>A+(RU)/ruA</v>
          </cell>
          <cell r="BL1194" t="str">
            <v>A+(RU)</v>
          </cell>
          <cell r="BM1194" t="str">
            <v>ruA</v>
          </cell>
          <cell r="BN1194" t="str">
            <v>2018-05-30/2018-07-20</v>
          </cell>
          <cell r="BO1194">
            <v>0</v>
          </cell>
          <cell r="BP1194">
            <v>0</v>
          </cell>
          <cell r="BQ1194" t="str">
            <v/>
          </cell>
          <cell r="BR1194" t="str">
            <v/>
          </cell>
          <cell r="BS1194" t="str">
            <v/>
          </cell>
          <cell r="BT1194" t="str">
            <v/>
          </cell>
        </row>
        <row r="1195">
          <cell r="B1195">
            <v>7706092528</v>
          </cell>
          <cell r="C1195" t="str">
            <v>1027739019208</v>
          </cell>
          <cell r="D1195" t="str">
            <v>RU000A0JSQF2</v>
          </cell>
          <cell r="E1195" t="str">
            <v>NR</v>
          </cell>
          <cell r="F1195" t="str">
            <v>B1</v>
          </cell>
          <cell r="G1195" t="str">
            <v>Withdrawn</v>
          </cell>
          <cell r="H1195">
            <v>0</v>
          </cell>
          <cell r="I1195" t="str">
            <v>-</v>
          </cell>
          <cell r="J1195" t="str">
            <v>Withdrawn</v>
          </cell>
          <cell r="K1195" t="str">
            <v>Банк ФК Открытие, БО-03</v>
          </cell>
          <cell r="L1195" t="str">
            <v>Банки</v>
          </cell>
          <cell r="M1195">
            <v>10000000000</v>
          </cell>
          <cell r="N1195" t="str">
            <v>RUB</v>
          </cell>
          <cell r="O1195" t="str">
            <v>Облигации</v>
          </cell>
          <cell r="P1195" t="str">
            <v>Погашена</v>
          </cell>
          <cell r="Q1195">
            <v>42225</v>
          </cell>
          <cell r="R1195" t="str">
            <v>4B020302209B</v>
          </cell>
          <cell r="S1195" t="str">
            <v>1000</v>
          </cell>
          <cell r="T1195" t="str">
            <v/>
          </cell>
          <cell r="U1195">
            <v>2</v>
          </cell>
          <cell r="V1195">
            <v>0</v>
          </cell>
          <cell r="W1195">
            <v>0</v>
          </cell>
          <cell r="X1195">
            <v>0</v>
          </cell>
          <cell r="Y1195">
            <v>0</v>
          </cell>
          <cell r="Z1195" t="str">
            <v/>
          </cell>
          <cell r="AA1195" t="str">
            <v>Организатор - НОМОС-БАНК 
Андеррайтеры: Компания БКС, Первобанк, Банк Русский Стандарт, Промсвязьбанк, АК БАРС, ПАЛЛАДА, РОССИЙСКИЙ КАПИТАЛ, МЕТКОМБАНК, Мегатрастойл, Россельхозбанк и Банк ЗЕНИТ</v>
          </cell>
          <cell r="AB1195" t="str">
            <v>Московская Биржа (Первый уровень)</v>
          </cell>
          <cell r="AC1195" t="str">
            <v>Вторичное размещение - 31.03.2015 (1 млрд рублей) 
Сбор заявок от инвесторов на приобретение облигаций предварительно назначен на 30 марта, с 12.00 (мск) до 17.00 (мск). Ориентир цены размещения облигаций находится в диапазоне 100.3-100.4% от номинальной стоимости.
Агент -  «Ханты-Мансийский банк Открытие»</v>
          </cell>
          <cell r="AD1195" t="str">
            <v>Публичное</v>
          </cell>
          <cell r="AE1195">
            <v>100</v>
          </cell>
          <cell r="AF1195">
            <v>9.36</v>
          </cell>
          <cell r="AG1195">
            <v>40905</v>
          </cell>
          <cell r="AH1195">
            <v>41130</v>
          </cell>
          <cell r="AI1195">
            <v>41996</v>
          </cell>
          <cell r="AJ1195">
            <v>41131</v>
          </cell>
          <cell r="AK1195">
            <v>23981</v>
          </cell>
          <cell r="AL1195" t="str">
            <v>RU000A0JSQF2</v>
          </cell>
          <cell r="AM1195">
            <v>0</v>
          </cell>
          <cell r="AN1195">
            <v>4</v>
          </cell>
          <cell r="AO1195">
            <v>0</v>
          </cell>
          <cell r="AP1195" t="str">
            <v>Россия</v>
          </cell>
          <cell r="AQ1195">
            <v>0</v>
          </cell>
          <cell r="AR1195" t="str">
            <v>0</v>
          </cell>
          <cell r="AS1195">
            <v>0</v>
          </cell>
          <cell r="AT1195">
            <v>51</v>
          </cell>
          <cell r="AU1195">
            <v>0</v>
          </cell>
          <cell r="AV1195" t="str">
            <v>Actual/365 (Actual/365F)</v>
          </cell>
          <cell r="AW1195">
            <v>0</v>
          </cell>
          <cell r="AX1195">
            <v>0</v>
          </cell>
          <cell r="AY1195">
            <v>0</v>
          </cell>
          <cell r="AZ1195" t="str">
            <v/>
          </cell>
          <cell r="BA1195" t="str">
            <v/>
          </cell>
          <cell r="BB1195">
            <v>0</v>
          </cell>
          <cell r="BC1195">
            <v>0</v>
          </cell>
          <cell r="BD1195" t="str">
            <v>развитие программ рублевого кредитования, а также на финансирование текущей
деятельности банка</v>
          </cell>
          <cell r="BE1195">
            <v>0</v>
          </cell>
          <cell r="BF1195">
            <v>0</v>
          </cell>
          <cell r="BG1195" t="str">
            <v/>
          </cell>
          <cell r="BH1195">
            <v>0</v>
          </cell>
          <cell r="BI1195">
            <v>0</v>
          </cell>
          <cell r="BJ1195" t="str">
            <v>10.04.2018/08.06.2018/25.06.2014</v>
          </cell>
          <cell r="BK1195" t="str">
            <v>A+(RU)/ruA</v>
          </cell>
          <cell r="BL1195" t="str">
            <v>A+(RU)</v>
          </cell>
          <cell r="BM1195" t="str">
            <v>ruA</v>
          </cell>
          <cell r="BN1195" t="str">
            <v>2018-05-30/2018-07-20</v>
          </cell>
          <cell r="BO1195">
            <v>0</v>
          </cell>
          <cell r="BP1195">
            <v>0</v>
          </cell>
          <cell r="BQ1195" t="str">
            <v/>
          </cell>
          <cell r="BR1195" t="str">
            <v/>
          </cell>
          <cell r="BS1195" t="str">
            <v/>
          </cell>
          <cell r="BT1195" t="str">
            <v/>
          </cell>
        </row>
        <row r="1196">
          <cell r="B1196">
            <v>7706092528</v>
          </cell>
          <cell r="C1196" t="str">
            <v>1027739019208</v>
          </cell>
          <cell r="D1196" t="str">
            <v>RU000A0JSTQ3</v>
          </cell>
          <cell r="E1196" t="str">
            <v>NR</v>
          </cell>
          <cell r="F1196" t="str">
            <v>B1</v>
          </cell>
          <cell r="G1196" t="str">
            <v>Withdrawn</v>
          </cell>
          <cell r="H1196">
            <v>0</v>
          </cell>
          <cell r="I1196" t="str">
            <v>Withdrawn</v>
          </cell>
          <cell r="J1196" t="str">
            <v>-</v>
          </cell>
          <cell r="K1196" t="str">
            <v>Банк ФК Открытие, БО-03 (бывш. Петрокоммерц)</v>
          </cell>
          <cell r="L1196" t="str">
            <v>Банки</v>
          </cell>
          <cell r="M1196">
            <v>10000000000</v>
          </cell>
          <cell r="N1196" t="str">
            <v>RUB</v>
          </cell>
          <cell r="O1196" t="str">
            <v>Облигации</v>
          </cell>
          <cell r="P1196" t="str">
            <v>Погашена</v>
          </cell>
          <cell r="Q1196">
            <v>42239</v>
          </cell>
          <cell r="R1196" t="str">
            <v>4B020301776B</v>
          </cell>
          <cell r="S1196" t="str">
            <v>1000</v>
          </cell>
          <cell r="T1196" t="str">
            <v/>
          </cell>
          <cell r="U1196">
            <v>2</v>
          </cell>
          <cell r="V1196">
            <v>0</v>
          </cell>
          <cell r="W1196">
            <v>0</v>
          </cell>
          <cell r="X1196">
            <v>0</v>
          </cell>
          <cell r="Y1196">
            <v>0</v>
          </cell>
          <cell r="Z1196" t="str">
            <v>оферта через полтора года</v>
          </cell>
          <cell r="AA1196" t="str">
            <v>Организатор - Банк Петрокоммерц
Со-организаторы: БК РЕГИОН, ГЛОБЭКСБАНК,  «Банк БФА»,  «ИК ВЕЛЕС Капитал» и РОНИН
Андеррайтеры: Инвестторгбанк, Банк «ОТКРЫТИЕ», РОСБАНК, РОСЕВРОБАНК, Меткомбанк и  «СКБ-банк»
Cо-андеррайтеры:  «Компания БКС»,  М2М Прайвет Банк,  «МОСКОВСКИЙ КРЕДИТНЫЙ БАНК», Промсвязьбанк и «РГС Банк».</v>
          </cell>
          <cell r="AB1196" t="str">
            <v>Московская Биржа (Первый уровень)</v>
          </cell>
          <cell r="AC1196" t="str">
            <v>05.12.2014 принято решение разместить дополнительный выпуск облигаций объемом 5 млрд руб (дата регистрации - 19.12.2014).Оферта - до 10 млн облигаций. Период представления уведомлений об акцепте - с 10:00 (мск) 21.05.2015 до 16:00 (мск) 20.08.2015. Цена приобретения облигаций серии БО-02 – 97.75 номинальной стоимости.
В случае получения оферентом уведомления об акцепте оферты до 13:00 (мск) рабочего дня, датой приобретения облигаций является день получения уведомления об акцепте. В случае получения оферентом уведомления об акцепте оферты 13:00 (мск) рабочего дня, датой приобретения является следующий за днем получения уведомления об акцепте оферты рабочий день.</v>
          </cell>
          <cell r="AD1196" t="str">
            <v>Публичное</v>
          </cell>
          <cell r="AE1196">
            <v>100</v>
          </cell>
          <cell r="AF1196">
            <v>9.93</v>
          </cell>
          <cell r="AG1196">
            <v>41103</v>
          </cell>
          <cell r="AH1196">
            <v>41144</v>
          </cell>
          <cell r="AI1196">
            <v>41999</v>
          </cell>
          <cell r="AJ1196">
            <v>41145</v>
          </cell>
          <cell r="AK1196">
            <v>29529</v>
          </cell>
          <cell r="AL1196" t="str">
            <v>RU000A0JSTQ3</v>
          </cell>
          <cell r="AM1196">
            <v>0</v>
          </cell>
          <cell r="AN1196">
            <v>4</v>
          </cell>
          <cell r="AO1196">
            <v>0</v>
          </cell>
          <cell r="AP1196" t="str">
            <v>Россия</v>
          </cell>
          <cell r="AQ1196">
            <v>0</v>
          </cell>
          <cell r="AR1196" t="str">
            <v>0</v>
          </cell>
          <cell r="AS1196">
            <v>0</v>
          </cell>
          <cell r="AT1196">
            <v>51</v>
          </cell>
          <cell r="AU1196">
            <v>0</v>
          </cell>
          <cell r="AV1196" t="str">
            <v>Actual/365 (Actual/365F)</v>
          </cell>
          <cell r="AW1196">
            <v>0</v>
          </cell>
          <cell r="AX1196">
            <v>0</v>
          </cell>
          <cell r="AY1196">
            <v>0</v>
          </cell>
          <cell r="AZ1196" t="str">
            <v/>
          </cell>
          <cell r="BA1196" t="str">
            <v/>
          </cell>
          <cell r="BB1196">
            <v>0</v>
          </cell>
          <cell r="BC1196">
            <v>0</v>
          </cell>
          <cell r="BD1196" t="str">
            <v/>
          </cell>
          <cell r="BE1196">
            <v>0</v>
          </cell>
          <cell r="BF1196">
            <v>0</v>
          </cell>
          <cell r="BG1196" t="str">
            <v/>
          </cell>
          <cell r="BH1196">
            <v>0</v>
          </cell>
          <cell r="BI1196">
            <v>0</v>
          </cell>
          <cell r="BJ1196" t="str">
            <v>10.04.2018/08.06.2018/25.06.2014</v>
          </cell>
          <cell r="BK1196" t="str">
            <v>A+(RU)/ruA</v>
          </cell>
          <cell r="BL1196" t="str">
            <v>A+(RU)</v>
          </cell>
          <cell r="BM1196" t="str">
            <v>ruA</v>
          </cell>
          <cell r="BN1196" t="str">
            <v>2018-05-30/2018-07-20</v>
          </cell>
          <cell r="BO1196">
            <v>0</v>
          </cell>
          <cell r="BP1196">
            <v>0</v>
          </cell>
          <cell r="BQ1196" t="str">
            <v/>
          </cell>
          <cell r="BR1196" t="str">
            <v/>
          </cell>
          <cell r="BS1196" t="str">
            <v/>
          </cell>
          <cell r="BT1196" t="str">
            <v/>
          </cell>
        </row>
        <row r="1197">
          <cell r="B1197">
            <v>7706092528</v>
          </cell>
          <cell r="C1197" t="str">
            <v>1027739019208</v>
          </cell>
          <cell r="D1197" t="str">
            <v/>
          </cell>
          <cell r="E1197" t="str">
            <v>NR</v>
          </cell>
          <cell r="F1197" t="str">
            <v>B1</v>
          </cell>
          <cell r="G1197" t="str">
            <v>Withdrawn</v>
          </cell>
          <cell r="H1197">
            <v>0</v>
          </cell>
          <cell r="I1197">
            <v>0</v>
          </cell>
          <cell r="J1197">
            <v>0</v>
          </cell>
          <cell r="K1197" t="str">
            <v>Банк ФК Открытие, БО-03 (бывш. ХМБО, БО-03)</v>
          </cell>
          <cell r="L1197" t="str">
            <v>Банки</v>
          </cell>
          <cell r="M1197">
            <v>10000000000</v>
          </cell>
          <cell r="N1197" t="str">
            <v>RUB</v>
          </cell>
          <cell r="O1197" t="str">
            <v>Облигации</v>
          </cell>
          <cell r="P1197" t="str">
            <v>Планируется</v>
          </cell>
          <cell r="Q1197">
            <v>0</v>
          </cell>
          <cell r="R1197" t="str">
            <v>4B020301971B</v>
          </cell>
          <cell r="S1197" t="str">
            <v>1000</v>
          </cell>
          <cell r="T1197" t="str">
            <v/>
          </cell>
          <cell r="U1197">
            <v>0</v>
          </cell>
          <cell r="V1197">
            <v>0</v>
          </cell>
          <cell r="W1197">
            <v>0</v>
          </cell>
          <cell r="X1197">
            <v>0</v>
          </cell>
          <cell r="Y1197">
            <v>0</v>
          </cell>
          <cell r="Z1197" t="str">
            <v>в соответствии с эмиссионными документами</v>
          </cell>
          <cell r="AA1197" t="str">
            <v/>
          </cell>
          <cell r="AB1197" t="str">
            <v/>
          </cell>
          <cell r="AC1197" t="str">
            <v>Срок обращения - 3 года</v>
          </cell>
          <cell r="AD1197" t="str">
            <v>Публичное</v>
          </cell>
          <cell r="AE1197">
            <v>100</v>
          </cell>
          <cell r="AF1197">
            <v>0</v>
          </cell>
          <cell r="AG1197">
            <v>41983</v>
          </cell>
          <cell r="AH1197">
            <v>0</v>
          </cell>
          <cell r="AI1197">
            <v>0</v>
          </cell>
          <cell r="AJ1197">
            <v>0</v>
          </cell>
          <cell r="AK1197">
            <v>98451</v>
          </cell>
          <cell r="AL1197">
            <v>0</v>
          </cell>
          <cell r="AM1197">
            <v>0</v>
          </cell>
          <cell r="AN1197">
            <v>4</v>
          </cell>
          <cell r="AO1197">
            <v>0</v>
          </cell>
          <cell r="AP1197" t="str">
            <v>Россия</v>
          </cell>
          <cell r="AQ1197">
            <v>0</v>
          </cell>
          <cell r="AR1197" t="str">
            <v>1000</v>
          </cell>
          <cell r="AS1197">
            <v>0</v>
          </cell>
          <cell r="AT1197">
            <v>51</v>
          </cell>
          <cell r="AU1197">
            <v>0</v>
          </cell>
          <cell r="AV1197" t="str">
            <v>Actual/365 (Actual/365F)</v>
          </cell>
          <cell r="AW1197">
            <v>0</v>
          </cell>
          <cell r="AX1197">
            <v>0</v>
          </cell>
          <cell r="AY1197">
            <v>0</v>
          </cell>
          <cell r="AZ1197" t="str">
            <v/>
          </cell>
          <cell r="BA1197" t="str">
            <v/>
          </cell>
          <cell r="BB1197">
            <v>0</v>
          </cell>
          <cell r="BC1197">
            <v>0</v>
          </cell>
          <cell r="BD1197" t="str">
            <v/>
          </cell>
          <cell r="BE1197">
            <v>0</v>
          </cell>
          <cell r="BF1197">
            <v>0</v>
          </cell>
          <cell r="BG1197" t="str">
            <v/>
          </cell>
          <cell r="BH1197">
            <v>0</v>
          </cell>
          <cell r="BI1197">
            <v>0</v>
          </cell>
          <cell r="BJ1197" t="str">
            <v>10.04.2018/08.06.2018/25.06.2014</v>
          </cell>
          <cell r="BK1197" t="str">
            <v>A+(RU)/ruA</v>
          </cell>
          <cell r="BL1197" t="str">
            <v>A+(RU)</v>
          </cell>
          <cell r="BM1197" t="str">
            <v>ruA</v>
          </cell>
          <cell r="BN1197" t="str">
            <v>2018-05-30/2018-07-20</v>
          </cell>
          <cell r="BO1197">
            <v>0</v>
          </cell>
          <cell r="BP1197">
            <v>0</v>
          </cell>
          <cell r="BQ1197" t="str">
            <v/>
          </cell>
          <cell r="BR1197" t="str">
            <v/>
          </cell>
          <cell r="BS1197" t="str">
            <v/>
          </cell>
          <cell r="BT1197" t="str">
            <v/>
          </cell>
        </row>
        <row r="1198">
          <cell r="B1198">
            <v>7706092528</v>
          </cell>
          <cell r="C1198" t="str">
            <v>1027739019208</v>
          </cell>
          <cell r="D1198" t="str">
            <v>RU000A0JUGW4</v>
          </cell>
          <cell r="E1198" t="str">
            <v>NR</v>
          </cell>
          <cell r="F1198" t="str">
            <v>B1</v>
          </cell>
          <cell r="G1198" t="str">
            <v>Withdrawn</v>
          </cell>
          <cell r="H1198">
            <v>0</v>
          </cell>
          <cell r="I1198" t="str">
            <v>Withdrawn</v>
          </cell>
          <cell r="J1198" t="str">
            <v>Withdrawn</v>
          </cell>
          <cell r="K1198" t="str">
            <v>Банк ФК Открытие, БО-04</v>
          </cell>
          <cell r="L1198" t="str">
            <v>Банки</v>
          </cell>
          <cell r="M1198">
            <v>10000000000</v>
          </cell>
          <cell r="N1198" t="str">
            <v>RUB</v>
          </cell>
          <cell r="O1198" t="str">
            <v>Облигации</v>
          </cell>
          <cell r="P1198" t="str">
            <v>Погашена</v>
          </cell>
          <cell r="Q1198">
            <v>42794</v>
          </cell>
          <cell r="R1198" t="str">
            <v>4B020402209B</v>
          </cell>
          <cell r="S1198" t="str">
            <v>1000</v>
          </cell>
          <cell r="T1198" t="str">
            <v/>
          </cell>
          <cell r="U1198">
            <v>2</v>
          </cell>
          <cell r="V1198">
            <v>0</v>
          </cell>
          <cell r="W1198">
            <v>0</v>
          </cell>
          <cell r="X1198">
            <v>0</v>
          </cell>
          <cell r="Y1198">
            <v>0</v>
          </cell>
          <cell r="Z1198" t="str">
            <v/>
          </cell>
          <cell r="AA1198" t="str">
            <v>Организаторы: НОМОС-БАНК, Банк ОТКРЫТИЕ.</v>
          </cell>
          <cell r="AB1198" t="str">
            <v>Московская Биржа (Первый уровень)</v>
          </cell>
          <cell r="AC1198" t="str">
            <v/>
          </cell>
          <cell r="AD1198" t="str">
            <v>Публичное</v>
          </cell>
          <cell r="AE1198">
            <v>100</v>
          </cell>
          <cell r="AF1198">
            <v>9.52</v>
          </cell>
          <cell r="AG1198">
            <v>40905</v>
          </cell>
          <cell r="AH1198">
            <v>41698</v>
          </cell>
          <cell r="AI1198">
            <v>41977</v>
          </cell>
          <cell r="AJ1198">
            <v>41698</v>
          </cell>
          <cell r="AK1198">
            <v>23983</v>
          </cell>
          <cell r="AL1198" t="str">
            <v>RU000A0JUGW4</v>
          </cell>
          <cell r="AM1198">
            <v>0</v>
          </cell>
          <cell r="AN1198">
            <v>4</v>
          </cell>
          <cell r="AO1198">
            <v>0</v>
          </cell>
          <cell r="AP1198" t="str">
            <v>Россия</v>
          </cell>
          <cell r="AQ1198">
            <v>0</v>
          </cell>
          <cell r="AR1198" t="str">
            <v>0</v>
          </cell>
          <cell r="AS1198">
            <v>0</v>
          </cell>
          <cell r="AT1198">
            <v>51</v>
          </cell>
          <cell r="AU1198">
            <v>0</v>
          </cell>
          <cell r="AV1198" t="str">
            <v>Actual/365 (Actual/365F)</v>
          </cell>
          <cell r="AW1198">
            <v>0</v>
          </cell>
          <cell r="AX1198">
            <v>0</v>
          </cell>
          <cell r="AY1198">
            <v>0</v>
          </cell>
          <cell r="AZ1198" t="str">
            <v/>
          </cell>
          <cell r="BA1198" t="str">
            <v/>
          </cell>
          <cell r="BB1198">
            <v>0</v>
          </cell>
          <cell r="BC1198">
            <v>0</v>
          </cell>
          <cell r="BD1198" t="str">
            <v>развитие программ рублевого кредитования, а также на финансирование текущей
деятельности банка</v>
          </cell>
          <cell r="BE1198">
            <v>0</v>
          </cell>
          <cell r="BF1198">
            <v>0</v>
          </cell>
          <cell r="BG1198" t="str">
            <v/>
          </cell>
          <cell r="BH1198">
            <v>0</v>
          </cell>
          <cell r="BI1198">
            <v>0</v>
          </cell>
          <cell r="BJ1198" t="str">
            <v>10.04.2018/08.06.2018/25.06.2014</v>
          </cell>
          <cell r="BK1198" t="str">
            <v>A+(RU)/ruA</v>
          </cell>
          <cell r="BL1198" t="str">
            <v>A+(RU)</v>
          </cell>
          <cell r="BM1198" t="str">
            <v>ruA</v>
          </cell>
          <cell r="BN1198" t="str">
            <v>2018-05-30/2018-07-20</v>
          </cell>
          <cell r="BO1198">
            <v>0</v>
          </cell>
          <cell r="BP1198">
            <v>0</v>
          </cell>
          <cell r="BQ1198" t="str">
            <v/>
          </cell>
          <cell r="BR1198" t="str">
            <v/>
          </cell>
          <cell r="BS1198" t="str">
            <v/>
          </cell>
          <cell r="BT1198" t="str">
            <v/>
          </cell>
        </row>
        <row r="1199">
          <cell r="B1199">
            <v>7706092528</v>
          </cell>
          <cell r="C1199" t="str">
            <v>1027739019208</v>
          </cell>
          <cell r="D1199" t="str">
            <v>RU000A0JV3L4</v>
          </cell>
          <cell r="E1199" t="str">
            <v>NR</v>
          </cell>
          <cell r="F1199" t="str">
            <v>B1</v>
          </cell>
          <cell r="G1199" t="str">
            <v>Withdrawn</v>
          </cell>
          <cell r="H1199">
            <v>0</v>
          </cell>
          <cell r="I1199">
            <v>0</v>
          </cell>
          <cell r="J1199">
            <v>0</v>
          </cell>
          <cell r="K1199" t="str">
            <v>Банк ФК Открытие, БО-04 (бывш. Петрокоммерц)</v>
          </cell>
          <cell r="L1199" t="str">
            <v>Банки</v>
          </cell>
          <cell r="M1199">
            <v>15000000000</v>
          </cell>
          <cell r="N1199" t="str">
            <v>RUB</v>
          </cell>
          <cell r="O1199" t="str">
            <v>Облигации</v>
          </cell>
          <cell r="P1199" t="str">
            <v>В обращении</v>
          </cell>
          <cell r="Q1199">
            <v>45050</v>
          </cell>
          <cell r="R1199" t="str">
            <v>4B020401776B</v>
          </cell>
          <cell r="S1199" t="str">
            <v>1000</v>
          </cell>
          <cell r="T1199" t="str">
            <v/>
          </cell>
          <cell r="U1199">
            <v>2</v>
          </cell>
          <cell r="V1199">
            <v>0</v>
          </cell>
          <cell r="W1199">
            <v>0</v>
          </cell>
          <cell r="X1199">
            <v>0</v>
          </cell>
          <cell r="Y1199">
            <v>0</v>
          </cell>
          <cell r="Z1199" t="str">
            <v/>
          </cell>
          <cell r="AA1199" t="str">
            <v>Организатор: Банк ФК Открытие, БК Регион, АК БАРС БАНК</v>
          </cell>
          <cell r="AB1199" t="str">
            <v>Московская Биржа (Третий уровень)</v>
          </cell>
          <cell r="AC1199" t="str">
            <v>20.01.2015 принято решение разместить 3 дополнительных выпуска (на 2, 3 и 5 млрд рублей). Дата регистрации - 11.02.2015Оферта - до 5 млн облигаций. Период представления уведомлений об акцепте - 21.05.2015 до 16:00 (мск) 26.06.2015. Цена приобретения облигаций серии БО-02 – 100% номинальной стоимости
В случае получения оферентом уведомления об акцепте оферты до 13:00 (мск) рабочего дня, датой приобретения облигаций является день получения уведомления об акцепте. В случае получения оферентом уведомления об акцепте оферты 13:00 (мск) рабочего дня, датой приобретения является следующий за днем получения уведомления об акцепте оферты рабочий день.В соответствии с изменениями от 07.02.2017 (зарегистрированы Московской биржей) срок обращения облигаций увеличен на 1 месяц (дата погашения перенесена с 25.12.2019 на 25.01.2020)В соответствии с изменениями от 31.03.2017 (зарегистрированы Московской биржей) дата погашения перенесена на 04.05.2023, количество купонов увеличено с 10 до 16 купонов. Дата окончания 10-го купона перенесена с 25.01.2020 на 25.04.2020. Оферта предусмотрена после окончания 10-го купонного периода.</v>
          </cell>
          <cell r="AD1199" t="str">
            <v>Публичное</v>
          </cell>
          <cell r="AE1199">
            <v>100</v>
          </cell>
          <cell r="AF1199">
            <v>18.809999999999999</v>
          </cell>
          <cell r="AG1199">
            <v>41103</v>
          </cell>
          <cell r="AH1199">
            <v>41998</v>
          </cell>
          <cell r="AI1199">
            <v>41998</v>
          </cell>
          <cell r="AJ1199">
            <v>41998</v>
          </cell>
          <cell r="AK1199">
            <v>29531</v>
          </cell>
          <cell r="AL1199" t="str">
            <v>RU000A0JV3L4</v>
          </cell>
          <cell r="AM1199">
            <v>43949</v>
          </cell>
          <cell r="AN1199">
            <v>4</v>
          </cell>
          <cell r="AO1199">
            <v>0</v>
          </cell>
          <cell r="AP1199" t="str">
            <v>Россия</v>
          </cell>
          <cell r="AQ1199">
            <v>5000000000</v>
          </cell>
          <cell r="AR1199" t="str">
            <v>1000</v>
          </cell>
          <cell r="AS1199">
            <v>0</v>
          </cell>
          <cell r="AT1199">
            <v>51</v>
          </cell>
          <cell r="AU1199">
            <v>0</v>
          </cell>
          <cell r="AV1199" t="str">
            <v>Actual/365 (Actual/365F)</v>
          </cell>
          <cell r="AW1199">
            <v>0</v>
          </cell>
          <cell r="AX1199">
            <v>0</v>
          </cell>
          <cell r="AY1199">
            <v>0</v>
          </cell>
          <cell r="AZ1199" t="str">
            <v/>
          </cell>
          <cell r="BA1199" t="str">
            <v/>
          </cell>
          <cell r="BB1199">
            <v>0</v>
          </cell>
          <cell r="BC1199">
            <v>1</v>
          </cell>
          <cell r="BD1199" t="str">
            <v>финансирование текущей деятельности: увеличение объемов кредитования реального сектора экономики и потребительского
кредитования</v>
          </cell>
          <cell r="BE1199">
            <v>0</v>
          </cell>
          <cell r="BF1199">
            <v>0</v>
          </cell>
          <cell r="BG1199" t="str">
            <v/>
          </cell>
          <cell r="BH1199">
            <v>0</v>
          </cell>
          <cell r="BI1199">
            <v>5000000000</v>
          </cell>
          <cell r="BJ1199" t="str">
            <v>10.04.2018/08.06.2018/25.06.2014</v>
          </cell>
          <cell r="BK1199" t="str">
            <v>A+(RU)/ruA</v>
          </cell>
          <cell r="BL1199" t="str">
            <v>A+(RU)</v>
          </cell>
          <cell r="BM1199" t="str">
            <v>ruA</v>
          </cell>
          <cell r="BN1199" t="str">
            <v>2018-05-30/2018-07-20</v>
          </cell>
          <cell r="BO1199">
            <v>0</v>
          </cell>
          <cell r="BP1199">
            <v>0</v>
          </cell>
          <cell r="BQ1199" t="str">
            <v/>
          </cell>
          <cell r="BR1199" t="str">
            <v/>
          </cell>
          <cell r="BS1199" t="str">
            <v/>
          </cell>
          <cell r="BT1199" t="str">
            <v/>
          </cell>
        </row>
        <row r="1200">
          <cell r="B1200">
            <v>7706092528</v>
          </cell>
          <cell r="C1200" t="str">
            <v>1027739019208</v>
          </cell>
          <cell r="D1200" t="str">
            <v>RU000A0JTZT2</v>
          </cell>
          <cell r="E1200" t="str">
            <v>NR</v>
          </cell>
          <cell r="F1200" t="str">
            <v>B1</v>
          </cell>
          <cell r="G1200" t="str">
            <v>Withdrawn</v>
          </cell>
          <cell r="H1200">
            <v>0</v>
          </cell>
          <cell r="I1200" t="str">
            <v>Withdrawn</v>
          </cell>
          <cell r="J1200" t="str">
            <v>Withdrawn</v>
          </cell>
          <cell r="K1200" t="str">
            <v>Банк ФК Открытие, БО-05</v>
          </cell>
          <cell r="L1200" t="str">
            <v>Банки</v>
          </cell>
          <cell r="M1200">
            <v>12000000000</v>
          </cell>
          <cell r="N1200" t="str">
            <v>RUB</v>
          </cell>
          <cell r="O1200" t="str">
            <v>Облигации</v>
          </cell>
          <cell r="P1200" t="str">
            <v>Погашена</v>
          </cell>
          <cell r="Q1200">
            <v>42553</v>
          </cell>
          <cell r="R1200" t="str">
            <v>4B020502209B</v>
          </cell>
          <cell r="S1200" t="str">
            <v>1000</v>
          </cell>
          <cell r="T1200" t="str">
            <v/>
          </cell>
          <cell r="U1200">
            <v>2</v>
          </cell>
          <cell r="V1200">
            <v>0</v>
          </cell>
          <cell r="W1200">
            <v>0</v>
          </cell>
          <cell r="X1200">
            <v>0</v>
          </cell>
          <cell r="Y1200">
            <v>0</v>
          </cell>
          <cell r="Z1200" t="str">
            <v/>
          </cell>
          <cell r="AA1200" t="str">
            <v>Организатор: НОМОС-БАНК, Банк ОТКРЫТИЕ, Россельхозбанк; соорганизатор: ГЛОБЭКСБАНК, андеррайтеры: Национальный Клиринговый Центр, Банк ЗЕНИТ; соандеррайтеры: КБ КОЛЬЦО УРАЛА, Компания БКС, УК РВМ Капитал, МОСКОВСКИЙ КРЕДИТНЫЙ БАНК, МДМ Банк, ВБРР, ИК ПРОСПЕКТ, Промсвязьбанк, ЛОКО-Банк (ЗАО), НОВИКОМБАНК, Нацинвестпромбанк, ФК Мегатрастойл, Первобанк.</v>
          </cell>
          <cell r="AB1200" t="str">
            <v>Московская Биржа (Первый уровень)</v>
          </cell>
          <cell r="AC1200" t="str">
            <v>В день размещения на ММВБ зафиксировано 36 сделок.</v>
          </cell>
          <cell r="AD1200" t="str">
            <v>Публичное</v>
          </cell>
          <cell r="AE1200">
            <v>100</v>
          </cell>
          <cell r="AF1200">
            <v>9.1999999999999993</v>
          </cell>
          <cell r="AG1200">
            <v>40905</v>
          </cell>
          <cell r="AH1200">
            <v>41457</v>
          </cell>
          <cell r="AI1200">
            <v>41836</v>
          </cell>
          <cell r="AJ1200">
            <v>41458</v>
          </cell>
          <cell r="AK1200">
            <v>23985</v>
          </cell>
          <cell r="AL1200" t="str">
            <v>RU000A0JTZT2</v>
          </cell>
          <cell r="AM1200">
            <v>0</v>
          </cell>
          <cell r="AN1200">
            <v>4</v>
          </cell>
          <cell r="AO1200">
            <v>0</v>
          </cell>
          <cell r="AP1200" t="str">
            <v>Россия</v>
          </cell>
          <cell r="AQ1200">
            <v>0</v>
          </cell>
          <cell r="AR1200" t="str">
            <v>0</v>
          </cell>
          <cell r="AS1200">
            <v>0</v>
          </cell>
          <cell r="AT1200">
            <v>51</v>
          </cell>
          <cell r="AU1200">
            <v>0</v>
          </cell>
          <cell r="AV1200" t="str">
            <v>Actual/365 (Actual/365F)</v>
          </cell>
          <cell r="AW1200">
            <v>0</v>
          </cell>
          <cell r="AX1200">
            <v>0</v>
          </cell>
          <cell r="AY1200">
            <v>0</v>
          </cell>
          <cell r="AZ1200" t="str">
            <v/>
          </cell>
          <cell r="BA1200" t="str">
            <v/>
          </cell>
          <cell r="BB1200">
            <v>0</v>
          </cell>
          <cell r="BC1200">
            <v>0</v>
          </cell>
          <cell r="BD1200" t="str">
            <v>развитие программ рублевого кредитования, а также на финансирование текущей
деятельности банка</v>
          </cell>
          <cell r="BE1200">
            <v>0</v>
          </cell>
          <cell r="BF1200">
            <v>0</v>
          </cell>
          <cell r="BG1200" t="str">
            <v/>
          </cell>
          <cell r="BH1200">
            <v>0</v>
          </cell>
          <cell r="BI1200">
            <v>0</v>
          </cell>
          <cell r="BJ1200" t="str">
            <v>10.04.2018/08.06.2018/25.06.2014</v>
          </cell>
          <cell r="BK1200" t="str">
            <v>A+(RU)/ruA</v>
          </cell>
          <cell r="BL1200" t="str">
            <v>A+(RU)</v>
          </cell>
          <cell r="BM1200" t="str">
            <v>ruA</v>
          </cell>
          <cell r="BN1200" t="str">
            <v>2018-05-30/2018-07-20</v>
          </cell>
          <cell r="BO1200">
            <v>0</v>
          </cell>
          <cell r="BP1200">
            <v>0</v>
          </cell>
          <cell r="BQ1200" t="str">
            <v/>
          </cell>
          <cell r="BR1200" t="str">
            <v/>
          </cell>
          <cell r="BS1200" t="str">
            <v/>
          </cell>
          <cell r="BT1200" t="str">
            <v/>
          </cell>
        </row>
        <row r="1201">
          <cell r="B1201">
            <v>7706092528</v>
          </cell>
          <cell r="C1201" t="str">
            <v>1027739019208</v>
          </cell>
          <cell r="D1201" t="str">
            <v>RU000A0JU6T1</v>
          </cell>
          <cell r="E1201" t="str">
            <v>NR</v>
          </cell>
          <cell r="F1201" t="str">
            <v>B1</v>
          </cell>
          <cell r="G1201" t="str">
            <v>Withdrawn</v>
          </cell>
          <cell r="H1201">
            <v>0</v>
          </cell>
          <cell r="I1201" t="str">
            <v>Withdrawn</v>
          </cell>
          <cell r="J1201" t="str">
            <v>Withdrawn</v>
          </cell>
          <cell r="K1201" t="str">
            <v>Банк ФК Открытие, БО-06</v>
          </cell>
          <cell r="L1201" t="str">
            <v>Банки</v>
          </cell>
          <cell r="M1201">
            <v>12000000000</v>
          </cell>
          <cell r="N1201" t="str">
            <v>RUB</v>
          </cell>
          <cell r="O1201" t="str">
            <v>Облигации</v>
          </cell>
          <cell r="P1201" t="str">
            <v>Погашена</v>
          </cell>
          <cell r="Q1201">
            <v>42651</v>
          </cell>
          <cell r="R1201" t="str">
            <v>4B020602209B</v>
          </cell>
          <cell r="S1201" t="str">
            <v>1000</v>
          </cell>
          <cell r="T1201" t="str">
            <v/>
          </cell>
          <cell r="U1201">
            <v>2</v>
          </cell>
          <cell r="V1201">
            <v>0</v>
          </cell>
          <cell r="W1201">
            <v>0</v>
          </cell>
          <cell r="X1201">
            <v>0</v>
          </cell>
          <cell r="Y1201">
            <v>0</v>
          </cell>
          <cell r="Z1201" t="str">
            <v/>
          </cell>
          <cell r="AA1201" t="str">
            <v>Организаторы: НОМОС-БАНК, Банк ОТКРЫТИЕ. Соорганизатор: "МОСКОВСКИЙ КРЕДИТНЫЙ БАНК". Андеррайтеры: Банк «ГЛОБЭКС», «КИТ Финанс», «Восточный экспресс банк», «ИК ВЕЛЕС Капитал», ФК «Мегатрастойл», «Промсвязьбанк». Соандеррайтеры: «АК БАРС» БАНК, «МОССТРОЙЭКОНОМБАНК», «Банк Финсервис», УК «РВМ Капитал», «ЛОКО-Банк» , «Ланта-Банк» (ЗАО), КБ «ФДБ» ,БКС (ИК) ,«Инвестиционная компания «Проспект», ФК «УРАЛСИБ», OАO «М2М Прайвет Банк» .</v>
          </cell>
          <cell r="AB1201" t="str">
            <v>Московская Биржа (Первый уровень)</v>
          </cell>
          <cell r="AC1201" t="str">
            <v/>
          </cell>
          <cell r="AD1201" t="str">
            <v>Публичное</v>
          </cell>
          <cell r="AE1201">
            <v>100</v>
          </cell>
          <cell r="AF1201">
            <v>8.7799999999999994</v>
          </cell>
          <cell r="AG1201">
            <v>40905</v>
          </cell>
          <cell r="AH1201">
            <v>41555</v>
          </cell>
          <cell r="AI1201">
            <v>41992</v>
          </cell>
          <cell r="AJ1201">
            <v>41555</v>
          </cell>
          <cell r="AK1201">
            <v>23987</v>
          </cell>
          <cell r="AL1201" t="str">
            <v>RU000A0JU6T1</v>
          </cell>
          <cell r="AM1201">
            <v>0</v>
          </cell>
          <cell r="AN1201">
            <v>4</v>
          </cell>
          <cell r="AO1201">
            <v>0</v>
          </cell>
          <cell r="AP1201" t="str">
            <v>Россия</v>
          </cell>
          <cell r="AQ1201">
            <v>0</v>
          </cell>
          <cell r="AR1201" t="str">
            <v>0</v>
          </cell>
          <cell r="AS1201">
            <v>0</v>
          </cell>
          <cell r="AT1201">
            <v>51</v>
          </cell>
          <cell r="AU1201">
            <v>0</v>
          </cell>
          <cell r="AV1201" t="str">
            <v>Actual/365 (Actual/365F)</v>
          </cell>
          <cell r="AW1201">
            <v>0</v>
          </cell>
          <cell r="AX1201">
            <v>0</v>
          </cell>
          <cell r="AY1201">
            <v>0</v>
          </cell>
          <cell r="AZ1201" t="str">
            <v/>
          </cell>
          <cell r="BA1201" t="str">
            <v/>
          </cell>
          <cell r="BB1201">
            <v>0</v>
          </cell>
          <cell r="BC1201">
            <v>0</v>
          </cell>
          <cell r="BD1201" t="str">
            <v>развитие программ рублевого кредитования, а также на финансирование текущей
деятельности банка</v>
          </cell>
          <cell r="BE1201">
            <v>0</v>
          </cell>
          <cell r="BF1201">
            <v>0</v>
          </cell>
          <cell r="BG1201" t="str">
            <v/>
          </cell>
          <cell r="BH1201">
            <v>0</v>
          </cell>
          <cell r="BI1201">
            <v>0</v>
          </cell>
          <cell r="BJ1201" t="str">
            <v>10.04.2018/08.06.2018/25.06.2014</v>
          </cell>
          <cell r="BK1201" t="str">
            <v>A+(RU)/ruA</v>
          </cell>
          <cell r="BL1201" t="str">
            <v>A+(RU)</v>
          </cell>
          <cell r="BM1201" t="str">
            <v>ruA</v>
          </cell>
          <cell r="BN1201" t="str">
            <v>2018-05-30/2018-07-20</v>
          </cell>
          <cell r="BO1201">
            <v>0</v>
          </cell>
          <cell r="BP1201">
            <v>0</v>
          </cell>
          <cell r="BQ1201" t="str">
            <v/>
          </cell>
          <cell r="BR1201" t="str">
            <v/>
          </cell>
          <cell r="BS1201" t="str">
            <v/>
          </cell>
          <cell r="BT1201" t="str">
            <v/>
          </cell>
        </row>
        <row r="1202">
          <cell r="B1202">
            <v>7706092528</v>
          </cell>
          <cell r="C1202" t="str">
            <v>1027739019208</v>
          </cell>
          <cell r="D1202" t="str">
            <v>RU000A0JV573</v>
          </cell>
          <cell r="E1202" t="str">
            <v>NR</v>
          </cell>
          <cell r="F1202" t="str">
            <v>B1</v>
          </cell>
          <cell r="G1202" t="str">
            <v>Withdrawn</v>
          </cell>
          <cell r="H1202">
            <v>0</v>
          </cell>
          <cell r="I1202">
            <v>0</v>
          </cell>
          <cell r="J1202">
            <v>0</v>
          </cell>
          <cell r="K1202" t="str">
            <v>Банк ФК Открытие, БО-07</v>
          </cell>
          <cell r="L1202" t="str">
            <v>Банки</v>
          </cell>
          <cell r="M1202">
            <v>5000000000</v>
          </cell>
          <cell r="N1202" t="str">
            <v>RUB</v>
          </cell>
          <cell r="O1202" t="str">
            <v>Облигации</v>
          </cell>
          <cell r="P1202" t="str">
            <v>В обращении</v>
          </cell>
          <cell r="Q1202">
            <v>44574</v>
          </cell>
          <cell r="R1202" t="str">
            <v>4B020702209B</v>
          </cell>
          <cell r="S1202" t="str">
            <v>1000</v>
          </cell>
          <cell r="T1202" t="str">
            <v/>
          </cell>
          <cell r="U1202">
            <v>2</v>
          </cell>
          <cell r="V1202">
            <v>0</v>
          </cell>
          <cell r="W1202">
            <v>0</v>
          </cell>
          <cell r="X1202">
            <v>0</v>
          </cell>
          <cell r="Y1202">
            <v>0</v>
          </cell>
          <cell r="Z1202" t="str">
            <v/>
          </cell>
          <cell r="AA1202" t="str">
            <v>Организатор: Банк ФК Открытие</v>
          </cell>
          <cell r="AB1202" t="str">
            <v>Московская Биржа (Первый уровень)</v>
          </cell>
          <cell r="AC1202" t="str">
            <v>Проспект эмиссии (приложения)Вторичное размещение - 18.09.2015. Цена  размещения составила 99.95% от номинала, доходность к оферте - 12.65% годовых.</v>
          </cell>
          <cell r="AD1202" t="str">
            <v>Публичное</v>
          </cell>
          <cell r="AE1202">
            <v>100</v>
          </cell>
          <cell r="AF1202">
            <v>17.73</v>
          </cell>
          <cell r="AG1202">
            <v>41759</v>
          </cell>
          <cell r="AH1202">
            <v>42026</v>
          </cell>
          <cell r="AI1202">
            <v>42026</v>
          </cell>
          <cell r="AJ1202">
            <v>42026</v>
          </cell>
          <cell r="AK1202">
            <v>70909</v>
          </cell>
          <cell r="AL1202" t="str">
            <v>RU000A0JV573</v>
          </cell>
          <cell r="AM1202">
            <v>0</v>
          </cell>
          <cell r="AN1202">
            <v>4</v>
          </cell>
          <cell r="AO1202">
            <v>0</v>
          </cell>
          <cell r="AP1202" t="str">
            <v>Россия</v>
          </cell>
          <cell r="AQ1202">
            <v>0</v>
          </cell>
          <cell r="AR1202" t="str">
            <v>1000</v>
          </cell>
          <cell r="AS1202">
            <v>0</v>
          </cell>
          <cell r="AT1202">
            <v>51</v>
          </cell>
          <cell r="AU1202">
            <v>0</v>
          </cell>
          <cell r="AV1202" t="str">
            <v>Actual/365 (Actual/365F)</v>
          </cell>
          <cell r="AW1202">
            <v>0</v>
          </cell>
          <cell r="AX1202">
            <v>0</v>
          </cell>
          <cell r="AY1202">
            <v>0</v>
          </cell>
          <cell r="AZ1202" t="str">
            <v/>
          </cell>
          <cell r="BA1202" t="str">
            <v/>
          </cell>
          <cell r="BB1202">
            <v>0</v>
          </cell>
          <cell r="BC1202">
            <v>0</v>
          </cell>
          <cell r="BD1202" t="str">
            <v>финансирование основной деятельности; диверсификация ресурсной базы Эмитента; формирование положительной репутации заёмщика на публичном долговом рынке.</v>
          </cell>
          <cell r="BE1202">
            <v>0</v>
          </cell>
          <cell r="BF1202">
            <v>0</v>
          </cell>
          <cell r="BG1202" t="str">
            <v/>
          </cell>
          <cell r="BH1202">
            <v>0</v>
          </cell>
          <cell r="BI1202">
            <v>5000000000</v>
          </cell>
          <cell r="BJ1202" t="str">
            <v>10.04.2018/08.06.2018/25.06.2014</v>
          </cell>
          <cell r="BK1202" t="str">
            <v>A+(RU)/ruA</v>
          </cell>
          <cell r="BL1202" t="str">
            <v>A+(RU)</v>
          </cell>
          <cell r="BM1202" t="str">
            <v>ruA</v>
          </cell>
          <cell r="BN1202" t="str">
            <v>2018-05-30/2018-07-20</v>
          </cell>
          <cell r="BO1202">
            <v>0</v>
          </cell>
          <cell r="BP1202">
            <v>0</v>
          </cell>
          <cell r="BQ1202" t="str">
            <v/>
          </cell>
          <cell r="BR1202" t="str">
            <v/>
          </cell>
          <cell r="BS1202" t="str">
            <v/>
          </cell>
          <cell r="BT1202" t="str">
            <v/>
          </cell>
        </row>
        <row r="1203">
          <cell r="B1203">
            <v>7706092528</v>
          </cell>
          <cell r="C1203" t="str">
            <v>1027739019208</v>
          </cell>
          <cell r="D1203" t="str">
            <v/>
          </cell>
          <cell r="E1203" t="str">
            <v>NR</v>
          </cell>
          <cell r="F1203" t="str">
            <v>B1</v>
          </cell>
          <cell r="G1203" t="str">
            <v>Withdrawn</v>
          </cell>
          <cell r="H1203">
            <v>0</v>
          </cell>
          <cell r="I1203">
            <v>0</v>
          </cell>
          <cell r="J1203">
            <v>0</v>
          </cell>
          <cell r="K1203" t="str">
            <v>Банк ФК Открытие, БО-08</v>
          </cell>
          <cell r="L1203" t="str">
            <v>Банки</v>
          </cell>
          <cell r="M1203">
            <v>7000000000</v>
          </cell>
          <cell r="N1203" t="str">
            <v>RUB</v>
          </cell>
          <cell r="O1203" t="str">
            <v>Облигации</v>
          </cell>
          <cell r="P1203" t="str">
            <v>Планируется</v>
          </cell>
          <cell r="Q1203">
            <v>0</v>
          </cell>
          <cell r="R1203" t="str">
            <v>4B020802209B</v>
          </cell>
          <cell r="S1203" t="str">
            <v>1000</v>
          </cell>
          <cell r="T1203" t="str">
            <v/>
          </cell>
          <cell r="U1203">
            <v>2</v>
          </cell>
          <cell r="V1203">
            <v>0</v>
          </cell>
          <cell r="W1203">
            <v>0</v>
          </cell>
          <cell r="X1203">
            <v>0</v>
          </cell>
          <cell r="Y1203">
            <v>0</v>
          </cell>
          <cell r="Z1203" t="str">
            <v>в соответствии с эмиссионными документами</v>
          </cell>
          <cell r="AA1203" t="str">
            <v>Организатор: НОМОС-БАНК</v>
          </cell>
          <cell r="AB1203" t="str">
            <v/>
          </cell>
          <cell r="AC1203" t="str">
            <v>Проспект эмиссии (приложения)
Срок обращения - 7 лет</v>
          </cell>
          <cell r="AD1203" t="str">
            <v>Публичное</v>
          </cell>
          <cell r="AE1203">
            <v>0</v>
          </cell>
          <cell r="AF1203">
            <v>0</v>
          </cell>
          <cell r="AG1203">
            <v>41759</v>
          </cell>
          <cell r="AH1203">
            <v>0</v>
          </cell>
          <cell r="AI1203">
            <v>0</v>
          </cell>
          <cell r="AJ1203">
            <v>0</v>
          </cell>
          <cell r="AK1203">
            <v>70911</v>
          </cell>
          <cell r="AL1203">
            <v>0</v>
          </cell>
          <cell r="AM1203">
            <v>0</v>
          </cell>
          <cell r="AN1203">
            <v>4</v>
          </cell>
          <cell r="AO1203">
            <v>0</v>
          </cell>
          <cell r="AP1203" t="str">
            <v>Россия</v>
          </cell>
          <cell r="AQ1203">
            <v>0</v>
          </cell>
          <cell r="AR1203" t="str">
            <v>1000</v>
          </cell>
          <cell r="AS1203">
            <v>0</v>
          </cell>
          <cell r="AT1203">
            <v>51</v>
          </cell>
          <cell r="AU1203">
            <v>0</v>
          </cell>
          <cell r="AV1203" t="str">
            <v>Actual/365 (Actual/365F)</v>
          </cell>
          <cell r="AW1203">
            <v>0</v>
          </cell>
          <cell r="AX1203">
            <v>0</v>
          </cell>
          <cell r="AY1203">
            <v>0</v>
          </cell>
          <cell r="AZ1203" t="str">
            <v/>
          </cell>
          <cell r="BA1203" t="str">
            <v/>
          </cell>
          <cell r="BB1203">
            <v>0</v>
          </cell>
          <cell r="BC1203">
            <v>0</v>
          </cell>
          <cell r="BD1203" t="str">
            <v>финансирование основной деятельности; диверсификация ресурсной базы Эмитента; формирование положительной репутации заёмщика на публичном долговом рынке</v>
          </cell>
          <cell r="BE1203">
            <v>0</v>
          </cell>
          <cell r="BF1203">
            <v>0</v>
          </cell>
          <cell r="BG1203" t="str">
            <v/>
          </cell>
          <cell r="BH1203">
            <v>0</v>
          </cell>
          <cell r="BI1203">
            <v>0</v>
          </cell>
          <cell r="BJ1203" t="str">
            <v>10.04.2018/08.06.2018/25.06.2014</v>
          </cell>
          <cell r="BK1203" t="str">
            <v>A+(RU)/ruA</v>
          </cell>
          <cell r="BL1203" t="str">
            <v>A+(RU)</v>
          </cell>
          <cell r="BM1203" t="str">
            <v>ruA</v>
          </cell>
          <cell r="BN1203" t="str">
            <v>2018-05-30/2018-07-20</v>
          </cell>
          <cell r="BO1203">
            <v>0</v>
          </cell>
          <cell r="BP1203">
            <v>0</v>
          </cell>
          <cell r="BQ1203" t="str">
            <v/>
          </cell>
          <cell r="BR1203" t="str">
            <v/>
          </cell>
          <cell r="BS1203" t="str">
            <v/>
          </cell>
          <cell r="BT1203" t="str">
            <v/>
          </cell>
        </row>
        <row r="1204">
          <cell r="B1204">
            <v>7706092528</v>
          </cell>
          <cell r="C1204" t="str">
            <v>1027739019208</v>
          </cell>
          <cell r="D1204" t="str">
            <v/>
          </cell>
          <cell r="E1204" t="str">
            <v>NR</v>
          </cell>
          <cell r="F1204" t="str">
            <v>B1</v>
          </cell>
          <cell r="G1204" t="str">
            <v>Withdrawn</v>
          </cell>
          <cell r="H1204">
            <v>0</v>
          </cell>
          <cell r="I1204">
            <v>0</v>
          </cell>
          <cell r="J1204">
            <v>0</v>
          </cell>
          <cell r="K1204" t="str">
            <v>Банк ФК Открытие, БО-09</v>
          </cell>
          <cell r="L1204" t="str">
            <v>Банки</v>
          </cell>
          <cell r="M1204">
            <v>10000000000</v>
          </cell>
          <cell r="N1204" t="str">
            <v>RUB</v>
          </cell>
          <cell r="O1204" t="str">
            <v>Облигации</v>
          </cell>
          <cell r="P1204" t="str">
            <v>Планируется</v>
          </cell>
          <cell r="Q1204">
            <v>0</v>
          </cell>
          <cell r="R1204" t="str">
            <v>4B020902209B</v>
          </cell>
          <cell r="S1204" t="str">
            <v>1000</v>
          </cell>
          <cell r="T1204" t="str">
            <v/>
          </cell>
          <cell r="U1204">
            <v>2</v>
          </cell>
          <cell r="V1204">
            <v>0</v>
          </cell>
          <cell r="W1204">
            <v>0</v>
          </cell>
          <cell r="X1204">
            <v>0</v>
          </cell>
          <cell r="Y1204">
            <v>0</v>
          </cell>
          <cell r="Z1204" t="str">
            <v>в соответствии с эмиссионными документами</v>
          </cell>
          <cell r="AA1204" t="str">
            <v>Организатор: НОМОС-БАНК</v>
          </cell>
          <cell r="AB1204" t="str">
            <v/>
          </cell>
          <cell r="AC1204" t="str">
            <v>Проспект эмиссии (приложения)
Срок обращения - 7 лет</v>
          </cell>
          <cell r="AD1204" t="str">
            <v>Публичное</v>
          </cell>
          <cell r="AE1204">
            <v>0</v>
          </cell>
          <cell r="AF1204">
            <v>0</v>
          </cell>
          <cell r="AG1204">
            <v>41759</v>
          </cell>
          <cell r="AH1204">
            <v>0</v>
          </cell>
          <cell r="AI1204">
            <v>0</v>
          </cell>
          <cell r="AJ1204">
            <v>0</v>
          </cell>
          <cell r="AK1204">
            <v>70913</v>
          </cell>
          <cell r="AL1204">
            <v>0</v>
          </cell>
          <cell r="AM1204">
            <v>0</v>
          </cell>
          <cell r="AN1204">
            <v>4</v>
          </cell>
          <cell r="AO1204">
            <v>0</v>
          </cell>
          <cell r="AP1204" t="str">
            <v>Россия</v>
          </cell>
          <cell r="AQ1204">
            <v>0</v>
          </cell>
          <cell r="AR1204" t="str">
            <v>1000</v>
          </cell>
          <cell r="AS1204">
            <v>0</v>
          </cell>
          <cell r="AT1204">
            <v>51</v>
          </cell>
          <cell r="AU1204">
            <v>0</v>
          </cell>
          <cell r="AV1204" t="str">
            <v>Actual/365 (Actual/365F)</v>
          </cell>
          <cell r="AW1204">
            <v>0</v>
          </cell>
          <cell r="AX1204">
            <v>0</v>
          </cell>
          <cell r="AY1204">
            <v>0</v>
          </cell>
          <cell r="AZ1204" t="str">
            <v/>
          </cell>
          <cell r="BA1204" t="str">
            <v/>
          </cell>
          <cell r="BB1204">
            <v>0</v>
          </cell>
          <cell r="BC1204">
            <v>0</v>
          </cell>
          <cell r="BD1204" t="str">
            <v>финансирование основной деятельности; диверсификация ресурсной базы Эмитента; формирование положительной репутации заёмщика на публичном долговом рынке.</v>
          </cell>
          <cell r="BE1204">
            <v>0</v>
          </cell>
          <cell r="BF1204">
            <v>0</v>
          </cell>
          <cell r="BG1204" t="str">
            <v/>
          </cell>
          <cell r="BH1204">
            <v>0</v>
          </cell>
          <cell r="BI1204">
            <v>0</v>
          </cell>
          <cell r="BJ1204" t="str">
            <v>10.04.2018/08.06.2018/25.06.2014</v>
          </cell>
          <cell r="BK1204" t="str">
            <v>A+(RU)/ruA</v>
          </cell>
          <cell r="BL1204" t="str">
            <v>A+(RU)</v>
          </cell>
          <cell r="BM1204" t="str">
            <v>ruA</v>
          </cell>
          <cell r="BN1204" t="str">
            <v>2018-05-30/2018-07-20</v>
          </cell>
          <cell r="BO1204">
            <v>0</v>
          </cell>
          <cell r="BP1204">
            <v>0</v>
          </cell>
          <cell r="BQ1204" t="str">
            <v/>
          </cell>
          <cell r="BR1204" t="str">
            <v/>
          </cell>
          <cell r="BS1204" t="str">
            <v/>
          </cell>
          <cell r="BT1204" t="str">
            <v/>
          </cell>
        </row>
        <row r="1205">
          <cell r="B1205">
            <v>7706092528</v>
          </cell>
          <cell r="C1205" t="str">
            <v>1027739019208</v>
          </cell>
          <cell r="D1205" t="str">
            <v>RU000A0JVC59</v>
          </cell>
          <cell r="E1205" t="str">
            <v>NR</v>
          </cell>
          <cell r="F1205" t="str">
            <v>B1</v>
          </cell>
          <cell r="G1205" t="str">
            <v>Withdrawn</v>
          </cell>
          <cell r="H1205">
            <v>0</v>
          </cell>
          <cell r="I1205">
            <v>0</v>
          </cell>
          <cell r="J1205">
            <v>0</v>
          </cell>
          <cell r="K1205" t="str">
            <v>Банк ФК Открытие, БО-П01</v>
          </cell>
          <cell r="L1205" t="str">
            <v>Банки</v>
          </cell>
          <cell r="M1205">
            <v>2000000000</v>
          </cell>
          <cell r="N1205" t="str">
            <v>RUB</v>
          </cell>
          <cell r="O1205" t="str">
            <v>Облигации</v>
          </cell>
          <cell r="P1205" t="str">
            <v>В обращении</v>
          </cell>
          <cell r="Q1205">
            <v>45032</v>
          </cell>
          <cell r="R1205" t="str">
            <v>4B020102209B001P</v>
          </cell>
          <cell r="S1205" t="str">
            <v>1000</v>
          </cell>
          <cell r="T1205" t="str">
            <v/>
          </cell>
          <cell r="U1205">
            <v>2</v>
          </cell>
          <cell r="V1205">
            <v>0</v>
          </cell>
          <cell r="W1205">
            <v>0</v>
          </cell>
          <cell r="X1205">
            <v>0</v>
          </cell>
          <cell r="Y1205">
            <v>0</v>
          </cell>
          <cell r="Z1205" t="str">
            <v/>
          </cell>
          <cell r="AA1205" t="str">
            <v>Организатор: Банк ФК Открытие
Со-Андеррайтер: УБРиР, Нефтепромбанк, Первый Объединенный Банк (Первобанк), АФК, ИнвестСоцБанк
Андеррайтер: ПЕРАМО, Банк Финсервис, РГС Банк, ГЛОБЭКСБАНК</v>
          </cell>
          <cell r="AB1205" t="str">
            <v>Московская Биржа (Первый уровень)</v>
          </cell>
          <cell r="AC1205" t="str">
            <v>Биржевые облигации размещаются в рамках Программы биржевых облигаций (идентификационный номер 402209B001P02E от 13.03.2015 г.).31.03.2017 Московская биржа зарегистрировала изменения в решение о выпуске. Срок обращения облигаций увеличен с 5 до 8 лет (2 924 дня), количество купонных периодов увеличено с 10 до 15. Дата окончания 9-го купонного периода перенесена на с 08.10.2019 на 07.04.2020.</v>
          </cell>
          <cell r="AD1205" t="str">
            <v>Публичное</v>
          </cell>
          <cell r="AE1205">
            <v>100</v>
          </cell>
          <cell r="AF1205">
            <v>16.64</v>
          </cell>
          <cell r="AG1205">
            <v>42104</v>
          </cell>
          <cell r="AH1205">
            <v>42108</v>
          </cell>
          <cell r="AI1205">
            <v>42108</v>
          </cell>
          <cell r="AJ1205">
            <v>42108</v>
          </cell>
          <cell r="AK1205">
            <v>138777</v>
          </cell>
          <cell r="AL1205" t="str">
            <v>RU000A0JVC59</v>
          </cell>
          <cell r="AM1205">
            <v>43931</v>
          </cell>
          <cell r="AN1205">
            <v>4</v>
          </cell>
          <cell r="AO1205">
            <v>0</v>
          </cell>
          <cell r="AP1205" t="str">
            <v>Россия</v>
          </cell>
          <cell r="AQ1205">
            <v>0</v>
          </cell>
          <cell r="AR1205" t="str">
            <v>1000</v>
          </cell>
          <cell r="AS1205">
            <v>0</v>
          </cell>
          <cell r="AT1205">
            <v>51</v>
          </cell>
          <cell r="AU1205">
            <v>0</v>
          </cell>
          <cell r="AV1205" t="str">
            <v>Actual/365 (Actual/365F)</v>
          </cell>
          <cell r="AW1205">
            <v>0</v>
          </cell>
          <cell r="AX1205">
            <v>0</v>
          </cell>
          <cell r="AY1205">
            <v>0</v>
          </cell>
          <cell r="AZ1205" t="str">
            <v/>
          </cell>
          <cell r="BA1205" t="str">
            <v/>
          </cell>
          <cell r="BB1205">
            <v>0</v>
          </cell>
          <cell r="BC1205">
            <v>0</v>
          </cell>
          <cell r="BD1205" t="str">
            <v/>
          </cell>
          <cell r="BE1205">
            <v>0</v>
          </cell>
          <cell r="BF1205">
            <v>0</v>
          </cell>
          <cell r="BG1205" t="str">
            <v/>
          </cell>
          <cell r="BH1205">
            <v>37</v>
          </cell>
          <cell r="BI1205">
            <v>2000000000</v>
          </cell>
          <cell r="BJ1205" t="str">
            <v>10.04.2018/08.06.2018/25.06.2014</v>
          </cell>
          <cell r="BK1205" t="str">
            <v>A+(RU)/ruA</v>
          </cell>
          <cell r="BL1205" t="str">
            <v>A+(RU)</v>
          </cell>
          <cell r="BM1205" t="str">
            <v>ruA</v>
          </cell>
          <cell r="BN1205" t="str">
            <v>2018-05-30/2018-07-20</v>
          </cell>
          <cell r="BO1205">
            <v>0</v>
          </cell>
          <cell r="BP1205">
            <v>0</v>
          </cell>
          <cell r="BQ1205" t="str">
            <v/>
          </cell>
          <cell r="BR1205" t="str">
            <v/>
          </cell>
          <cell r="BS1205" t="str">
            <v/>
          </cell>
          <cell r="BT1205" t="str">
            <v/>
          </cell>
        </row>
        <row r="1206">
          <cell r="B1206">
            <v>7706092528</v>
          </cell>
          <cell r="C1206" t="str">
            <v>1027739019208</v>
          </cell>
          <cell r="D1206" t="str">
            <v>RU000A0JVC67</v>
          </cell>
          <cell r="E1206" t="str">
            <v>NR</v>
          </cell>
          <cell r="F1206" t="str">
            <v>B1</v>
          </cell>
          <cell r="G1206" t="str">
            <v>Withdrawn</v>
          </cell>
          <cell r="H1206">
            <v>0</v>
          </cell>
          <cell r="I1206">
            <v>0</v>
          </cell>
          <cell r="J1206">
            <v>0</v>
          </cell>
          <cell r="K1206" t="str">
            <v>Банк ФК Открытие, БО-П02</v>
          </cell>
          <cell r="L1206" t="str">
            <v>Банки</v>
          </cell>
          <cell r="M1206">
            <v>2000000000</v>
          </cell>
          <cell r="N1206" t="str">
            <v>RUB</v>
          </cell>
          <cell r="O1206" t="str">
            <v>Облигации</v>
          </cell>
          <cell r="P1206" t="str">
            <v>В обращении</v>
          </cell>
          <cell r="Q1206">
            <v>43928</v>
          </cell>
          <cell r="R1206" t="str">
            <v>4B020202209B001P</v>
          </cell>
          <cell r="S1206" t="str">
            <v>1000</v>
          </cell>
          <cell r="T1206" t="str">
            <v/>
          </cell>
          <cell r="U1206">
            <v>2</v>
          </cell>
          <cell r="V1206">
            <v>0</v>
          </cell>
          <cell r="W1206">
            <v>0</v>
          </cell>
          <cell r="X1206">
            <v>0</v>
          </cell>
          <cell r="Y1206">
            <v>0</v>
          </cell>
          <cell r="Z1206" t="str">
            <v/>
          </cell>
          <cell r="AA1206" t="str">
            <v>Организатор: Банк ФК Открытие
Со-Андеррайтер: Нефтепромбанк, УБРиР
Андеррайтер: Пробизнесбанк, РГС Банк, ГЛОБЭКСБАНК</v>
          </cell>
          <cell r="AB1206" t="str">
            <v>Московская Биржа (Первый уровень)</v>
          </cell>
          <cell r="AC1206" t="str">
            <v/>
          </cell>
          <cell r="AD1206" t="str">
            <v>Публичное</v>
          </cell>
          <cell r="AE1206">
            <v>100</v>
          </cell>
          <cell r="AF1206">
            <v>16.39</v>
          </cell>
          <cell r="AG1206">
            <v>42104</v>
          </cell>
          <cell r="AH1206">
            <v>42108</v>
          </cell>
          <cell r="AI1206">
            <v>42108</v>
          </cell>
          <cell r="AJ1206">
            <v>42108</v>
          </cell>
          <cell r="AK1206">
            <v>139281</v>
          </cell>
          <cell r="AL1206" t="str">
            <v>RU000A0JVC67</v>
          </cell>
          <cell r="AM1206">
            <v>0</v>
          </cell>
          <cell r="AN1206">
            <v>4</v>
          </cell>
          <cell r="AO1206">
            <v>0</v>
          </cell>
          <cell r="AP1206" t="str">
            <v>Россия</v>
          </cell>
          <cell r="AQ1206">
            <v>0</v>
          </cell>
          <cell r="AR1206" t="str">
            <v>1000</v>
          </cell>
          <cell r="AS1206">
            <v>0</v>
          </cell>
          <cell r="AT1206">
            <v>51</v>
          </cell>
          <cell r="AU1206">
            <v>0</v>
          </cell>
          <cell r="AV1206" t="str">
            <v>Actual/365 (Actual/365F)</v>
          </cell>
          <cell r="AW1206">
            <v>0</v>
          </cell>
          <cell r="AX1206">
            <v>0</v>
          </cell>
          <cell r="AY1206">
            <v>0</v>
          </cell>
          <cell r="AZ1206" t="str">
            <v/>
          </cell>
          <cell r="BA1206" t="str">
            <v/>
          </cell>
          <cell r="BB1206">
            <v>0</v>
          </cell>
          <cell r="BC1206">
            <v>0</v>
          </cell>
          <cell r="BD1206" t="str">
            <v/>
          </cell>
          <cell r="BE1206">
            <v>0</v>
          </cell>
          <cell r="BF1206">
            <v>0</v>
          </cell>
          <cell r="BG1206" t="str">
            <v/>
          </cell>
          <cell r="BH1206">
            <v>39</v>
          </cell>
          <cell r="BI1206">
            <v>2000000000</v>
          </cell>
          <cell r="BJ1206" t="str">
            <v>10.04.2018/08.06.2018/25.06.2014</v>
          </cell>
          <cell r="BK1206" t="str">
            <v>A+(RU)/ruA</v>
          </cell>
          <cell r="BL1206" t="str">
            <v>A+(RU)</v>
          </cell>
          <cell r="BM1206" t="str">
            <v>ruA</v>
          </cell>
          <cell r="BN1206" t="str">
            <v>2018-05-30/2018-07-20</v>
          </cell>
          <cell r="BO1206">
            <v>0</v>
          </cell>
          <cell r="BP1206">
            <v>0</v>
          </cell>
          <cell r="BQ1206" t="str">
            <v/>
          </cell>
          <cell r="BR1206" t="str">
            <v/>
          </cell>
          <cell r="BS1206" t="str">
            <v/>
          </cell>
          <cell r="BT1206" t="str">
            <v/>
          </cell>
        </row>
        <row r="1207">
          <cell r="B1207">
            <v>7706092528</v>
          </cell>
          <cell r="C1207" t="str">
            <v>1027739019208</v>
          </cell>
          <cell r="D1207" t="str">
            <v>RU000A0JXLR8</v>
          </cell>
          <cell r="E1207" t="str">
            <v>NR</v>
          </cell>
          <cell r="F1207" t="str">
            <v>B1</v>
          </cell>
          <cell r="G1207" t="str">
            <v>Withdrawn</v>
          </cell>
          <cell r="H1207">
            <v>0</v>
          </cell>
          <cell r="I1207" t="str">
            <v>B1</v>
          </cell>
          <cell r="J1207" t="str">
            <v>-</v>
          </cell>
          <cell r="K1207" t="str">
            <v>Банк ФК Открытие, БО-П03</v>
          </cell>
          <cell r="L1207" t="str">
            <v>Банки</v>
          </cell>
          <cell r="M1207">
            <v>10000000000</v>
          </cell>
          <cell r="N1207" t="str">
            <v>RUB</v>
          </cell>
          <cell r="O1207" t="str">
            <v>Облигации</v>
          </cell>
          <cell r="P1207" t="str">
            <v>В обращении</v>
          </cell>
          <cell r="Q1207">
            <v>45026</v>
          </cell>
          <cell r="R1207" t="str">
            <v>4B020302209B001P</v>
          </cell>
          <cell r="S1207" t="str">
            <v>1000</v>
          </cell>
          <cell r="T1207" t="str">
            <v/>
          </cell>
          <cell r="U1207">
            <v>2</v>
          </cell>
          <cell r="V1207">
            <v>0</v>
          </cell>
          <cell r="W1207">
            <v>0</v>
          </cell>
          <cell r="X1207">
            <v>0</v>
          </cell>
          <cell r="Y1207">
            <v>0</v>
          </cell>
          <cell r="Z1207" t="str">
            <v/>
          </cell>
          <cell r="AA1207" t="str">
            <v>Организатор: Банк ФК Открытие</v>
          </cell>
          <cell r="AB1207" t="str">
            <v>Московская Биржа (Первый уровень)</v>
          </cell>
          <cell r="AC1207" t="str">
            <v/>
          </cell>
          <cell r="AD1207" t="str">
            <v>Публичное</v>
          </cell>
          <cell r="AE1207">
            <v>100</v>
          </cell>
          <cell r="AF1207">
            <v>10.35</v>
          </cell>
          <cell r="AG1207">
            <v>42808</v>
          </cell>
          <cell r="AH1207">
            <v>42818</v>
          </cell>
          <cell r="AI1207">
            <v>42818</v>
          </cell>
          <cell r="AJ1207">
            <v>42818</v>
          </cell>
          <cell r="AK1207">
            <v>299945</v>
          </cell>
          <cell r="AL1207" t="str">
            <v>RU000A0JXLR8</v>
          </cell>
          <cell r="AM1207">
            <v>43927</v>
          </cell>
          <cell r="AN1207">
            <v>4</v>
          </cell>
          <cell r="AO1207">
            <v>0</v>
          </cell>
          <cell r="AP1207" t="str">
            <v>Россия</v>
          </cell>
          <cell r="AQ1207">
            <v>0</v>
          </cell>
          <cell r="AR1207" t="str">
            <v>1000</v>
          </cell>
          <cell r="AS1207">
            <v>0</v>
          </cell>
          <cell r="AT1207">
            <v>51</v>
          </cell>
          <cell r="AU1207">
            <v>0</v>
          </cell>
          <cell r="AV1207" t="str">
            <v>Actual/365 (Actual/365F)</v>
          </cell>
          <cell r="AW1207">
            <v>0</v>
          </cell>
          <cell r="AX1207">
            <v>0</v>
          </cell>
          <cell r="AY1207">
            <v>0</v>
          </cell>
          <cell r="AZ1207" t="str">
            <v/>
          </cell>
          <cell r="BA1207" t="str">
            <v/>
          </cell>
          <cell r="BB1207">
            <v>0</v>
          </cell>
          <cell r="BC1207">
            <v>0</v>
          </cell>
          <cell r="BD1207" t="str">
            <v/>
          </cell>
          <cell r="BE1207">
            <v>0</v>
          </cell>
          <cell r="BF1207">
            <v>0</v>
          </cell>
          <cell r="BG1207" t="str">
            <v/>
          </cell>
          <cell r="BH1207">
            <v>471</v>
          </cell>
          <cell r="BI1207">
            <v>10000000000</v>
          </cell>
          <cell r="BJ1207" t="str">
            <v>10.04.2018/08.06.2018/25.06.2014</v>
          </cell>
          <cell r="BK1207" t="str">
            <v>A+(RU)/ruA</v>
          </cell>
          <cell r="BL1207" t="str">
            <v>A+(RU)</v>
          </cell>
          <cell r="BM1207" t="str">
            <v>ruA</v>
          </cell>
          <cell r="BN1207" t="str">
            <v>2018-05-30/2018-07-20</v>
          </cell>
          <cell r="BO1207">
            <v>0</v>
          </cell>
          <cell r="BP1207">
            <v>0</v>
          </cell>
          <cell r="BQ1207" t="str">
            <v/>
          </cell>
          <cell r="BR1207" t="str">
            <v/>
          </cell>
          <cell r="BS1207" t="str">
            <v/>
          </cell>
          <cell r="BT1207" t="str">
            <v/>
          </cell>
        </row>
        <row r="1208">
          <cell r="B1208">
            <v>6620009029</v>
          </cell>
          <cell r="C1208" t="str">
            <v>1036601121622</v>
          </cell>
          <cell r="D1208" t="str">
            <v/>
          </cell>
          <cell r="E1208">
            <v>0</v>
          </cell>
          <cell r="F1208">
            <v>0</v>
          </cell>
          <cell r="G1208">
            <v>0</v>
          </cell>
          <cell r="H1208">
            <v>0</v>
          </cell>
          <cell r="I1208">
            <v>0</v>
          </cell>
          <cell r="J1208">
            <v>0</v>
          </cell>
          <cell r="K1208" t="str">
            <v>Баранчинский электромеханический завод, 01</v>
          </cell>
          <cell r="L1208" t="str">
            <v>Машиностроение</v>
          </cell>
          <cell r="M1208">
            <v>500000000</v>
          </cell>
          <cell r="N1208" t="str">
            <v>RUB</v>
          </cell>
          <cell r="O1208" t="str">
            <v>Облигации</v>
          </cell>
          <cell r="P1208" t="str">
            <v>Аннулирована</v>
          </cell>
          <cell r="Q1208">
            <v>0</v>
          </cell>
          <cell r="R1208" t="str">
            <v>4-01-06269-K</v>
          </cell>
          <cell r="S1208" t="str">
            <v>1000</v>
          </cell>
          <cell r="T1208" t="str">
            <v/>
          </cell>
          <cell r="U1208">
            <v>4</v>
          </cell>
          <cell r="V1208">
            <v>0</v>
          </cell>
          <cell r="W1208">
            <v>0</v>
          </cell>
          <cell r="X1208">
            <v>0</v>
          </cell>
          <cell r="Y1208">
            <v>0</v>
          </cell>
          <cell r="Z1208" t="str">
            <v>в соответствии с эмиссионными документами по номиналу</v>
          </cell>
          <cell r="AA1208" t="str">
            <v>Банк Союз</v>
          </cell>
          <cell r="AB1208" t="str">
            <v>Московская Биржа</v>
          </cell>
          <cell r="AC1208" t="str">
            <v>Облигации не размещались. Поручительство - ООО Финансовая Компания Инвестор</v>
          </cell>
          <cell r="AD1208" t="str">
            <v>Публичное</v>
          </cell>
          <cell r="AE1208">
            <v>100</v>
          </cell>
          <cell r="AF1208">
            <v>0</v>
          </cell>
          <cell r="AG1208">
            <v>39695</v>
          </cell>
          <cell r="AH1208">
            <v>0</v>
          </cell>
          <cell r="AI1208">
            <v>0</v>
          </cell>
          <cell r="AJ1208">
            <v>0</v>
          </cell>
          <cell r="AK1208">
            <v>9786</v>
          </cell>
          <cell r="AL1208" t="str">
            <v/>
          </cell>
          <cell r="AM1208">
            <v>0</v>
          </cell>
          <cell r="AN1208">
            <v>4</v>
          </cell>
          <cell r="AO1208">
            <v>0</v>
          </cell>
          <cell r="AP1208" t="str">
            <v>Россия</v>
          </cell>
          <cell r="AQ1208">
            <v>0</v>
          </cell>
          <cell r="AR1208" t="str">
            <v>1000</v>
          </cell>
          <cell r="AS1208">
            <v>0</v>
          </cell>
          <cell r="AT1208">
            <v>3867</v>
          </cell>
          <cell r="AU1208">
            <v>0</v>
          </cell>
          <cell r="AV1208">
            <v>0</v>
          </cell>
          <cell r="AW1208">
            <v>0</v>
          </cell>
          <cell r="AX1208">
            <v>0</v>
          </cell>
          <cell r="AY1208">
            <v>0</v>
          </cell>
          <cell r="AZ1208" t="str">
            <v/>
          </cell>
          <cell r="BA1208" t="str">
            <v/>
          </cell>
          <cell r="BB1208">
            <v>0</v>
          </cell>
          <cell r="BC1208">
            <v>0</v>
          </cell>
          <cell r="BD1208" t="str">
            <v/>
          </cell>
          <cell r="BE1208">
            <v>0</v>
          </cell>
          <cell r="BF1208">
            <v>0</v>
          </cell>
          <cell r="BG1208" t="str">
            <v/>
          </cell>
          <cell r="BH1208">
            <v>0</v>
          </cell>
          <cell r="BI1208">
            <v>0</v>
          </cell>
          <cell r="BJ1208" t="str">
            <v>-/-/-</v>
          </cell>
          <cell r="BK1208" t="str">
            <v/>
          </cell>
          <cell r="BL1208" t="str">
            <v/>
          </cell>
          <cell r="BM1208" t="str">
            <v/>
          </cell>
          <cell r="BN1208" t="str">
            <v/>
          </cell>
          <cell r="BO1208">
            <v>0</v>
          </cell>
          <cell r="BP1208">
            <v>0</v>
          </cell>
          <cell r="BQ1208" t="str">
            <v/>
          </cell>
          <cell r="BR1208" t="str">
            <v/>
          </cell>
          <cell r="BS1208" t="str">
            <v/>
          </cell>
          <cell r="BT1208" t="str">
            <v/>
          </cell>
        </row>
        <row r="1209">
          <cell r="B1209">
            <v>7724644891</v>
          </cell>
          <cell r="C1209" t="str">
            <v>1077764077270</v>
          </cell>
          <cell r="D1209" t="str">
            <v>RU000A0JPVD3</v>
          </cell>
          <cell r="E1209">
            <v>0</v>
          </cell>
          <cell r="F1209">
            <v>0</v>
          </cell>
          <cell r="G1209">
            <v>0</v>
          </cell>
          <cell r="H1209">
            <v>0</v>
          </cell>
          <cell r="I1209">
            <v>0</v>
          </cell>
          <cell r="J1209">
            <v>0</v>
          </cell>
          <cell r="K1209" t="str">
            <v>Баренцев Финанс, 01</v>
          </cell>
          <cell r="L1209" t="str">
            <v>Пищевая промышленность</v>
          </cell>
          <cell r="M1209">
            <v>800000000</v>
          </cell>
          <cell r="N1209" t="str">
            <v>RUB</v>
          </cell>
          <cell r="O1209" t="str">
            <v>Облигации</v>
          </cell>
          <cell r="P1209" t="str">
            <v>Досрочно погашена</v>
          </cell>
          <cell r="Q1209">
            <v>40728</v>
          </cell>
          <cell r="R1209" t="str">
            <v>4-01-36348-R</v>
          </cell>
          <cell r="S1209" t="str">
            <v>1000</v>
          </cell>
          <cell r="T1209" t="str">
            <v/>
          </cell>
          <cell r="U1209">
            <v>4</v>
          </cell>
          <cell r="V1209">
            <v>0</v>
          </cell>
          <cell r="W1209">
            <v>0</v>
          </cell>
          <cell r="X1209">
            <v>0</v>
          </cell>
          <cell r="Y1209">
            <v>0</v>
          </cell>
          <cell r="Z1209" t="str">
            <v>3 рабочий день с даты выплаты 4 купона по номиналу</v>
          </cell>
          <cell r="AA1209" t="str">
            <v>Организатор - Банк Электроника, андеррайтеры - ВБРР, Логос-Центр.</v>
          </cell>
          <cell r="AB1209" t="str">
            <v>Московская Биржа (Внесписочные ценные бумаги)</v>
          </cell>
          <cell r="AC1209" t="str">
            <v>Поручительство - ЗАО Золотой Терем, ООО КОНТИНЕНТКомпания заменила  облигационные обязательства  перед держателями облигаций вексельным обязательством.Срок исполнения обязательств по сделке: 23 марта 2011 г. Стороны и выгодоприобретатели по сделке: ООО «Баренцев Финанс» и ООО «Бизнес-Альянс». Размер сделки в денежном выражении: 1 360 000 тыс. руб.</v>
          </cell>
          <cell r="AD1209" t="str">
            <v>Публичное</v>
          </cell>
          <cell r="AE1209">
            <v>100</v>
          </cell>
          <cell r="AF1209">
            <v>0</v>
          </cell>
          <cell r="AG1209">
            <v>39602</v>
          </cell>
          <cell r="AH1209">
            <v>39636</v>
          </cell>
          <cell r="AI1209">
            <v>39636</v>
          </cell>
          <cell r="AJ1209">
            <v>39673</v>
          </cell>
          <cell r="AK1209">
            <v>9339</v>
          </cell>
          <cell r="AL1209" t="str">
            <v>RU000A0JPVD3</v>
          </cell>
          <cell r="AM1209">
            <v>0</v>
          </cell>
          <cell r="AN1209">
            <v>4</v>
          </cell>
          <cell r="AO1209">
            <v>0</v>
          </cell>
          <cell r="AP1209" t="str">
            <v>Россия</v>
          </cell>
          <cell r="AQ1209">
            <v>0</v>
          </cell>
          <cell r="AR1209" t="str">
            <v>1000</v>
          </cell>
          <cell r="AS1209">
            <v>0</v>
          </cell>
          <cell r="AT1209">
            <v>7649</v>
          </cell>
          <cell r="AU1209">
            <v>0</v>
          </cell>
          <cell r="AV1209" t="str">
            <v>Actual/365 (Actual/365F)</v>
          </cell>
          <cell r="AW1209">
            <v>0</v>
          </cell>
          <cell r="AX1209">
            <v>0</v>
          </cell>
          <cell r="AY1209">
            <v>0</v>
          </cell>
          <cell r="AZ1209" t="str">
            <v/>
          </cell>
          <cell r="BA1209" t="str">
            <v/>
          </cell>
          <cell r="BB1209">
            <v>0</v>
          </cell>
          <cell r="BC1209">
            <v>0</v>
          </cell>
          <cell r="BD1209" t="str">
            <v/>
          </cell>
          <cell r="BE1209">
            <v>0</v>
          </cell>
          <cell r="BF1209">
            <v>0</v>
          </cell>
          <cell r="BG1209" t="str">
            <v/>
          </cell>
          <cell r="BH1209">
            <v>0</v>
          </cell>
          <cell r="BI1209">
            <v>0</v>
          </cell>
          <cell r="BJ1209" t="str">
            <v>-/-/-</v>
          </cell>
          <cell r="BK1209" t="str">
            <v/>
          </cell>
          <cell r="BL1209" t="str">
            <v/>
          </cell>
          <cell r="BM1209" t="str">
            <v/>
          </cell>
          <cell r="BN1209" t="str">
            <v/>
          </cell>
          <cell r="BO1209">
            <v>0</v>
          </cell>
          <cell r="BP1209">
            <v>0</v>
          </cell>
          <cell r="BQ1209" t="str">
            <v/>
          </cell>
          <cell r="BR1209" t="str">
            <v/>
          </cell>
          <cell r="BS1209" t="str">
            <v/>
          </cell>
          <cell r="BT1209" t="str">
            <v/>
          </cell>
        </row>
        <row r="1210">
          <cell r="B1210">
            <v>2225066269</v>
          </cell>
          <cell r="C1210" t="str">
            <v>1042202280251</v>
          </cell>
          <cell r="D1210" t="str">
            <v>RU000A0DH4W3</v>
          </cell>
          <cell r="E1210">
            <v>0</v>
          </cell>
          <cell r="F1210">
            <v>0</v>
          </cell>
          <cell r="G1210">
            <v>0</v>
          </cell>
          <cell r="H1210">
            <v>0</v>
          </cell>
          <cell r="I1210">
            <v>0</v>
          </cell>
          <cell r="J1210">
            <v>0</v>
          </cell>
          <cell r="K1210" t="str">
            <v>Барнаул, 31001</v>
          </cell>
          <cell r="L1210">
            <v>0</v>
          </cell>
          <cell r="M1210">
            <v>200000000</v>
          </cell>
          <cell r="N1210" t="str">
            <v>RUB</v>
          </cell>
          <cell r="O1210" t="str">
            <v>Облигации</v>
          </cell>
          <cell r="P1210" t="str">
            <v>Погашена</v>
          </cell>
          <cell r="Q1210">
            <v>39065</v>
          </cell>
          <cell r="R1210" t="str">
            <v>RU31001BAR1</v>
          </cell>
          <cell r="S1210" t="str">
            <v>1000</v>
          </cell>
          <cell r="T1210" t="str">
            <v/>
          </cell>
          <cell r="U1210">
            <v>4</v>
          </cell>
          <cell r="V1210">
            <v>0</v>
          </cell>
          <cell r="W1210">
            <v>0</v>
          </cell>
          <cell r="X1210">
            <v>0</v>
          </cell>
          <cell r="Y1210">
            <v>0</v>
          </cell>
          <cell r="Z1210" t="str">
            <v/>
          </cell>
          <cell r="AA1210" t="str">
            <v>Генеральный агент, андеррайтер: ГУТА-БАНК. со-андеррайтеры -Вэб-инвест Банк, ИК УНИВЕР, АКБ СВЯЗЬ-БАНК, ФК Уралсиб, Банк Союз.</v>
          </cell>
          <cell r="AB1210" t="str">
            <v>Московская Биржа</v>
          </cell>
          <cell r="AC1210" t="str">
            <v>Конкурс по цене размещения</v>
          </cell>
          <cell r="AD1210" t="str">
            <v>Публичное</v>
          </cell>
          <cell r="AE1210">
            <v>99</v>
          </cell>
          <cell r="AF1210">
            <v>0</v>
          </cell>
          <cell r="AG1210">
            <v>38296</v>
          </cell>
          <cell r="AH1210">
            <v>38337</v>
          </cell>
          <cell r="AI1210">
            <v>38337</v>
          </cell>
          <cell r="AJ1210">
            <v>38337</v>
          </cell>
          <cell r="AK1210">
            <v>2808</v>
          </cell>
          <cell r="AL1210" t="str">
            <v/>
          </cell>
          <cell r="AM1210">
            <v>0</v>
          </cell>
          <cell r="AN1210">
            <v>7</v>
          </cell>
          <cell r="AO1210">
            <v>0</v>
          </cell>
          <cell r="AP1210" t="str">
            <v>Россия</v>
          </cell>
          <cell r="AQ1210">
            <v>0</v>
          </cell>
          <cell r="AR1210" t="str">
            <v>0</v>
          </cell>
          <cell r="AS1210">
            <v>0</v>
          </cell>
          <cell r="AT1210">
            <v>1713</v>
          </cell>
          <cell r="AU1210">
            <v>0</v>
          </cell>
          <cell r="AV1210" t="str">
            <v>Actual/365 (Actual/365F)</v>
          </cell>
          <cell r="AW1210">
            <v>0</v>
          </cell>
          <cell r="AX1210">
            <v>0</v>
          </cell>
          <cell r="AY1210">
            <v>0</v>
          </cell>
          <cell r="AZ1210" t="str">
            <v/>
          </cell>
          <cell r="BA1210" t="str">
            <v/>
          </cell>
          <cell r="BB1210">
            <v>0</v>
          </cell>
          <cell r="BC1210">
            <v>0</v>
          </cell>
          <cell r="BD1210" t="str">
            <v/>
          </cell>
          <cell r="BE1210">
            <v>0</v>
          </cell>
          <cell r="BF1210">
            <v>0</v>
          </cell>
          <cell r="BG1210" t="str">
            <v/>
          </cell>
          <cell r="BH1210">
            <v>0</v>
          </cell>
          <cell r="BI1210">
            <v>0</v>
          </cell>
          <cell r="BJ1210" t="str">
            <v>-/-/-</v>
          </cell>
          <cell r="BK1210" t="str">
            <v/>
          </cell>
          <cell r="BL1210" t="str">
            <v/>
          </cell>
          <cell r="BM1210" t="str">
            <v/>
          </cell>
          <cell r="BN1210" t="str">
            <v/>
          </cell>
          <cell r="BO1210">
            <v>0</v>
          </cell>
          <cell r="BP1210">
            <v>0</v>
          </cell>
          <cell r="BQ1210" t="str">
            <v/>
          </cell>
          <cell r="BR1210" t="str">
            <v/>
          </cell>
          <cell r="BS1210" t="str">
            <v/>
          </cell>
          <cell r="BT1210" t="str">
            <v/>
          </cell>
        </row>
        <row r="1211">
          <cell r="B1211">
            <v>1660034880</v>
          </cell>
          <cell r="C1211" t="str">
            <v>1021603630553</v>
          </cell>
          <cell r="D1211" t="str">
            <v>RU000A0JP8H9</v>
          </cell>
          <cell r="E1211">
            <v>0</v>
          </cell>
          <cell r="F1211">
            <v>0</v>
          </cell>
          <cell r="G1211">
            <v>0</v>
          </cell>
          <cell r="H1211">
            <v>0</v>
          </cell>
          <cell r="I1211">
            <v>0</v>
          </cell>
          <cell r="J1211">
            <v>0</v>
          </cell>
          <cell r="K1211" t="str">
            <v>Бахетле - 1, 01</v>
          </cell>
          <cell r="L1211" t="str">
            <v>Торговля и ритэйл</v>
          </cell>
          <cell r="M1211">
            <v>1000000000</v>
          </cell>
          <cell r="N1211" t="str">
            <v>RUB</v>
          </cell>
          <cell r="O1211" t="str">
            <v>Облигации</v>
          </cell>
          <cell r="P1211" t="str">
            <v>Погашена</v>
          </cell>
          <cell r="Q1211">
            <v>40317</v>
          </cell>
          <cell r="R1211" t="str">
            <v>4-01-36249-R</v>
          </cell>
          <cell r="S1211" t="str">
            <v>1000</v>
          </cell>
          <cell r="T1211" t="str">
            <v/>
          </cell>
          <cell r="U1211">
            <v>2</v>
          </cell>
          <cell r="V1211">
            <v>0</v>
          </cell>
          <cell r="W1211">
            <v>0</v>
          </cell>
          <cell r="X1211">
            <v>0</v>
          </cell>
          <cell r="Y1211">
            <v>0</v>
          </cell>
          <cell r="Z1211" t="str">
            <v>5-й рабочий день третьего купонного периода по номиналу; 5-й рабочий день четвертого купонного периода по номиналу; 5-й рабочий день пятого купонного периода; 5-й рабочий день 6-го купонного периода</v>
          </cell>
          <cell r="AA1211" t="str">
            <v>Организатор - ОАО Банк ЗЕНИТ. Андеррайтеры - ЗАО ММБ, ООО «БК «Адекта»Co-андеррайтеры - Инвестиционный Банк «ВЕСТА» (ООО), АКБ "Инвестторгбанк" (ЗАО), ОАО КБ «СОЦГОРБАНК», АКБ «БТА-Казань (ОАО), КБ «Драгоценности Урала» (ЗАО), НОРВИК БАНК (ОАО), АБ «Девон-Кредит» (ОАО).</v>
          </cell>
          <cell r="AB1211" t="str">
            <v>Московская Биржа</v>
          </cell>
          <cell r="AC1211" t="str">
            <v>Поручительство - ООО Бахетле, ООО Бахетле - Агро, ООО Бахетле-3, ООО Крез и К</v>
          </cell>
          <cell r="AD1211" t="str">
            <v>Публичное</v>
          </cell>
          <cell r="AE1211">
            <v>100</v>
          </cell>
          <cell r="AF1211">
            <v>0</v>
          </cell>
          <cell r="AG1211">
            <v>39170</v>
          </cell>
          <cell r="AH1211">
            <v>39225</v>
          </cell>
          <cell r="AI1211">
            <v>39225</v>
          </cell>
          <cell r="AJ1211">
            <v>39287</v>
          </cell>
          <cell r="AK1211">
            <v>7291</v>
          </cell>
          <cell r="AL1211" t="str">
            <v>RU000A0JP8H9</v>
          </cell>
          <cell r="AM1211">
            <v>0</v>
          </cell>
          <cell r="AN1211">
            <v>4</v>
          </cell>
          <cell r="AO1211">
            <v>0</v>
          </cell>
          <cell r="AP1211" t="str">
            <v>Россия</v>
          </cell>
          <cell r="AQ1211">
            <v>0</v>
          </cell>
          <cell r="AR1211" t="str">
            <v>0</v>
          </cell>
          <cell r="AS1211">
            <v>0</v>
          </cell>
          <cell r="AT1211">
            <v>5116</v>
          </cell>
          <cell r="AU1211">
            <v>0</v>
          </cell>
          <cell r="AV1211" t="str">
            <v>Actual/365 (Actual/365F)</v>
          </cell>
          <cell r="AW1211">
            <v>0</v>
          </cell>
          <cell r="AX1211">
            <v>0</v>
          </cell>
          <cell r="AY1211">
            <v>0</v>
          </cell>
          <cell r="AZ1211" t="str">
            <v/>
          </cell>
          <cell r="BA1211" t="str">
            <v/>
          </cell>
          <cell r="BB1211">
            <v>0</v>
          </cell>
          <cell r="BC1211">
            <v>0</v>
          </cell>
          <cell r="BD1211" t="str">
            <v/>
          </cell>
          <cell r="BE1211">
            <v>0</v>
          </cell>
          <cell r="BF1211">
            <v>0</v>
          </cell>
          <cell r="BG1211" t="str">
            <v/>
          </cell>
          <cell r="BH1211">
            <v>0</v>
          </cell>
          <cell r="BI1211">
            <v>0</v>
          </cell>
          <cell r="BJ1211" t="str">
            <v>-/-/-</v>
          </cell>
          <cell r="BK1211" t="str">
            <v/>
          </cell>
          <cell r="BL1211" t="str">
            <v/>
          </cell>
          <cell r="BM1211" t="str">
            <v/>
          </cell>
          <cell r="BN1211" t="str">
            <v/>
          </cell>
          <cell r="BO1211">
            <v>0</v>
          </cell>
          <cell r="BP1211">
            <v>0</v>
          </cell>
          <cell r="BQ1211" t="str">
            <v/>
          </cell>
          <cell r="BR1211" t="str">
            <v/>
          </cell>
          <cell r="BS1211" t="str">
            <v/>
          </cell>
          <cell r="BT1211" t="str">
            <v/>
          </cell>
        </row>
        <row r="1212">
          <cell r="B1212">
            <v>274018377</v>
          </cell>
          <cell r="C1212" t="str">
            <v>1020202561686</v>
          </cell>
          <cell r="D1212" t="str">
            <v>RU0007202453</v>
          </cell>
          <cell r="E1212">
            <v>0</v>
          </cell>
          <cell r="F1212">
            <v>0</v>
          </cell>
          <cell r="G1212">
            <v>0</v>
          </cell>
          <cell r="H1212">
            <v>0</v>
          </cell>
          <cell r="I1212">
            <v>0</v>
          </cell>
          <cell r="J1212">
            <v>0</v>
          </cell>
          <cell r="K1212" t="str">
            <v>Башинформсвязь, 01</v>
          </cell>
          <cell r="L1212" t="str">
            <v>Связь и телекоммуникация</v>
          </cell>
          <cell r="M1212">
            <v>100000000</v>
          </cell>
          <cell r="N1212" t="str">
            <v>RUB</v>
          </cell>
          <cell r="O1212" t="str">
            <v>Облигации</v>
          </cell>
          <cell r="P1212" t="str">
            <v>Погашена</v>
          </cell>
          <cell r="Q1212">
            <v>37756</v>
          </cell>
          <cell r="R1212" t="str">
            <v>4-01-00011-A</v>
          </cell>
          <cell r="S1212" t="str">
            <v>1000</v>
          </cell>
          <cell r="T1212" t="str">
            <v>ОФЗ</v>
          </cell>
          <cell r="U1212">
            <v>2</v>
          </cell>
          <cell r="V1212">
            <v>0</v>
          </cell>
          <cell r="W1212">
            <v>0</v>
          </cell>
          <cell r="X1212">
            <v>0</v>
          </cell>
          <cell r="Y1212">
            <v>0</v>
          </cell>
          <cell r="Z1212" t="str">
            <v>оферта 30 апреля 2003 года по цене 104,22 % от номинальной стоимости</v>
          </cell>
          <cell r="AA1212" t="str">
            <v>МДМ-Банк</v>
          </cell>
          <cell r="AB1212" t="str">
            <v>Московская Биржа</v>
          </cell>
          <cell r="AC1212" t="str">
            <v/>
          </cell>
          <cell r="AD1212" t="str">
            <v>Публичное</v>
          </cell>
          <cell r="AE1212">
            <v>0</v>
          </cell>
          <cell r="AF1212">
            <v>0</v>
          </cell>
          <cell r="AG1212">
            <v>37084</v>
          </cell>
          <cell r="AH1212">
            <v>37104</v>
          </cell>
          <cell r="AI1212">
            <v>37110</v>
          </cell>
          <cell r="AJ1212">
            <v>0</v>
          </cell>
          <cell r="AK1212">
            <v>73</v>
          </cell>
          <cell r="AL1212" t="str">
            <v/>
          </cell>
          <cell r="AM1212">
            <v>0</v>
          </cell>
          <cell r="AN1212">
            <v>4</v>
          </cell>
          <cell r="AO1212">
            <v>0</v>
          </cell>
          <cell r="AP1212" t="str">
            <v>Россия</v>
          </cell>
          <cell r="AQ1212">
            <v>0</v>
          </cell>
          <cell r="AR1212" t="str">
            <v>0</v>
          </cell>
          <cell r="AS1212">
            <v>0</v>
          </cell>
          <cell r="AT1212">
            <v>34</v>
          </cell>
          <cell r="AU1212">
            <v>0</v>
          </cell>
          <cell r="AV1212">
            <v>0</v>
          </cell>
          <cell r="AW1212">
            <v>0</v>
          </cell>
          <cell r="AX1212">
            <v>0</v>
          </cell>
          <cell r="AY1212">
            <v>0</v>
          </cell>
          <cell r="AZ1212" t="str">
            <v/>
          </cell>
          <cell r="BA1212" t="str">
            <v/>
          </cell>
          <cell r="BB1212">
            <v>0</v>
          </cell>
          <cell r="BC1212">
            <v>0</v>
          </cell>
          <cell r="BD1212" t="str">
            <v/>
          </cell>
          <cell r="BE1212">
            <v>0</v>
          </cell>
          <cell r="BF1212">
            <v>0</v>
          </cell>
          <cell r="BG1212" t="str">
            <v/>
          </cell>
          <cell r="BH1212">
            <v>0</v>
          </cell>
          <cell r="BI1212">
            <v>0</v>
          </cell>
          <cell r="BJ1212" t="str">
            <v>-/-/-</v>
          </cell>
          <cell r="BK1212" t="str">
            <v/>
          </cell>
          <cell r="BL1212" t="str">
            <v/>
          </cell>
          <cell r="BM1212" t="str">
            <v/>
          </cell>
          <cell r="BN1212" t="str">
            <v/>
          </cell>
          <cell r="BO1212">
            <v>0</v>
          </cell>
          <cell r="BP1212">
            <v>0</v>
          </cell>
          <cell r="BQ1212" t="str">
            <v/>
          </cell>
          <cell r="BR1212" t="str">
            <v/>
          </cell>
          <cell r="BS1212" t="str">
            <v/>
          </cell>
          <cell r="BT1212" t="str">
            <v/>
          </cell>
        </row>
        <row r="1213">
          <cell r="B1213">
            <v>274018377</v>
          </cell>
          <cell r="C1213" t="str">
            <v>1020202561686</v>
          </cell>
          <cell r="D1213" t="str">
            <v>RU0001552630</v>
          </cell>
          <cell r="E1213">
            <v>0</v>
          </cell>
          <cell r="F1213">
            <v>0</v>
          </cell>
          <cell r="G1213">
            <v>0</v>
          </cell>
          <cell r="H1213">
            <v>0</v>
          </cell>
          <cell r="I1213">
            <v>0</v>
          </cell>
          <cell r="J1213">
            <v>0</v>
          </cell>
          <cell r="K1213" t="str">
            <v>Башинформсвязь, 02</v>
          </cell>
          <cell r="L1213" t="str">
            <v>Связь и телекоммуникация</v>
          </cell>
          <cell r="M1213">
            <v>150000000</v>
          </cell>
          <cell r="N1213" t="str">
            <v>RUB</v>
          </cell>
          <cell r="O1213" t="str">
            <v>Облигации</v>
          </cell>
          <cell r="P1213" t="str">
            <v>Погашена</v>
          </cell>
          <cell r="Q1213">
            <v>38648</v>
          </cell>
          <cell r="R1213" t="str">
            <v>4-06-00011-A</v>
          </cell>
          <cell r="S1213" t="str">
            <v>1000</v>
          </cell>
          <cell r="T1213" t="str">
            <v/>
          </cell>
          <cell r="U1213">
            <v>2</v>
          </cell>
          <cell r="V1213">
            <v>0</v>
          </cell>
          <cell r="W1213">
            <v>0</v>
          </cell>
          <cell r="X1213">
            <v>0</v>
          </cell>
          <cell r="Y1213">
            <v>0</v>
          </cell>
          <cell r="Z1213" t="str">
            <v>годовая оферта на выкуп облигаций по цене 96,1% от номинала</v>
          </cell>
          <cell r="AA1213" t="str">
            <v>МДМ Банк</v>
          </cell>
          <cell r="AB1213" t="str">
            <v>Московская Биржа</v>
          </cell>
          <cell r="AC1213" t="str">
            <v/>
          </cell>
          <cell r="AD1213" t="str">
            <v>Публичное</v>
          </cell>
          <cell r="AE1213">
            <v>0</v>
          </cell>
          <cell r="AF1213">
            <v>0</v>
          </cell>
          <cell r="AG1213">
            <v>37529</v>
          </cell>
          <cell r="AH1213">
            <v>37553</v>
          </cell>
          <cell r="AI1213">
            <v>37553</v>
          </cell>
          <cell r="AJ1213">
            <v>37553</v>
          </cell>
          <cell r="AK1213">
            <v>436</v>
          </cell>
          <cell r="AL1213" t="str">
            <v/>
          </cell>
          <cell r="AM1213">
            <v>0</v>
          </cell>
          <cell r="AN1213">
            <v>4</v>
          </cell>
          <cell r="AO1213">
            <v>0</v>
          </cell>
          <cell r="AP1213" t="str">
            <v>Россия</v>
          </cell>
          <cell r="AQ1213">
            <v>0</v>
          </cell>
          <cell r="AR1213" t="str">
            <v>0</v>
          </cell>
          <cell r="AS1213">
            <v>0</v>
          </cell>
          <cell r="AT1213">
            <v>34</v>
          </cell>
          <cell r="AU1213">
            <v>0</v>
          </cell>
          <cell r="AV1213" t="str">
            <v>Actual/365 (Actual/365F)</v>
          </cell>
          <cell r="AW1213">
            <v>0</v>
          </cell>
          <cell r="AX1213">
            <v>0</v>
          </cell>
          <cell r="AY1213">
            <v>0</v>
          </cell>
          <cell r="AZ1213" t="str">
            <v/>
          </cell>
          <cell r="BA1213" t="str">
            <v/>
          </cell>
          <cell r="BB1213">
            <v>0</v>
          </cell>
          <cell r="BC1213">
            <v>0</v>
          </cell>
          <cell r="BD1213" t="str">
            <v/>
          </cell>
          <cell r="BE1213">
            <v>0</v>
          </cell>
          <cell r="BF1213">
            <v>0</v>
          </cell>
          <cell r="BG1213" t="str">
            <v/>
          </cell>
          <cell r="BH1213">
            <v>0</v>
          </cell>
          <cell r="BI1213">
            <v>0</v>
          </cell>
          <cell r="BJ1213" t="str">
            <v>-/-/-</v>
          </cell>
          <cell r="BK1213" t="str">
            <v/>
          </cell>
          <cell r="BL1213" t="str">
            <v/>
          </cell>
          <cell r="BM1213" t="str">
            <v/>
          </cell>
          <cell r="BN1213" t="str">
            <v/>
          </cell>
          <cell r="BO1213">
            <v>0</v>
          </cell>
          <cell r="BP1213">
            <v>0</v>
          </cell>
          <cell r="BQ1213" t="str">
            <v/>
          </cell>
          <cell r="BR1213" t="str">
            <v/>
          </cell>
          <cell r="BS1213" t="str">
            <v/>
          </cell>
          <cell r="BT1213" t="str">
            <v/>
          </cell>
        </row>
        <row r="1214">
          <cell r="B1214">
            <v>268008010</v>
          </cell>
          <cell r="C1214" t="str">
            <v>1020202079479</v>
          </cell>
          <cell r="D1214" t="str">
            <v>RU000A0ZYR18</v>
          </cell>
          <cell r="E1214">
            <v>0</v>
          </cell>
          <cell r="F1214">
            <v>0</v>
          </cell>
          <cell r="G1214">
            <v>0</v>
          </cell>
          <cell r="H1214">
            <v>0</v>
          </cell>
          <cell r="I1214">
            <v>0</v>
          </cell>
          <cell r="J1214">
            <v>0</v>
          </cell>
          <cell r="K1214" t="str">
            <v>Башкирская содовая компания, 001Р-01</v>
          </cell>
          <cell r="L1214" t="str">
            <v>Пищевая промышленность</v>
          </cell>
          <cell r="M1214">
            <v>8000000000</v>
          </cell>
          <cell r="N1214" t="str">
            <v>RUB</v>
          </cell>
          <cell r="O1214" t="str">
            <v>Облигации</v>
          </cell>
          <cell r="P1214" t="str">
            <v>В обращении</v>
          </cell>
          <cell r="Q1214">
            <v>44953</v>
          </cell>
          <cell r="R1214" t="str">
            <v>4B02-01-01068-K-001P</v>
          </cell>
          <cell r="S1214" t="str">
            <v>1000</v>
          </cell>
          <cell r="T1214" t="str">
            <v/>
          </cell>
          <cell r="U1214">
            <v>4</v>
          </cell>
          <cell r="V1214">
            <v>0</v>
          </cell>
          <cell r="W1214">
            <v>0</v>
          </cell>
          <cell r="X1214">
            <v>0</v>
          </cell>
          <cell r="Y1214">
            <v>0</v>
          </cell>
          <cell r="Z1214" t="str">
            <v/>
          </cell>
          <cell r="AA1214" t="str">
            <v>Организатор: Газпромбанк, РОСБАНК
Андеррайтер: Экспобанк, Банк РОССИЯ</v>
          </cell>
          <cell r="AB1214" t="str">
            <v>Московская Биржа (Первый уровень)</v>
          </cell>
          <cell r="AC1214" t="str">
            <v/>
          </cell>
          <cell r="AD1214" t="str">
            <v>Публичное</v>
          </cell>
          <cell r="AE1214">
            <v>100</v>
          </cell>
          <cell r="AF1214">
            <v>8.35</v>
          </cell>
          <cell r="AG1214">
            <v>43132</v>
          </cell>
          <cell r="AH1214">
            <v>43133</v>
          </cell>
          <cell r="AI1214">
            <v>43133</v>
          </cell>
          <cell r="AJ1214">
            <v>43133</v>
          </cell>
          <cell r="AK1214">
            <v>388791</v>
          </cell>
          <cell r="AL1214" t="str">
            <v>RU000A0ZYR18</v>
          </cell>
          <cell r="AM1214">
            <v>0</v>
          </cell>
          <cell r="AN1214">
            <v>4</v>
          </cell>
          <cell r="AO1214">
            <v>0</v>
          </cell>
          <cell r="AP1214" t="str">
            <v>Россия</v>
          </cell>
          <cell r="AQ1214">
            <v>0</v>
          </cell>
          <cell r="AR1214" t="str">
            <v>1000</v>
          </cell>
          <cell r="AS1214">
            <v>0</v>
          </cell>
          <cell r="AT1214">
            <v>52635</v>
          </cell>
          <cell r="AU1214">
            <v>0</v>
          </cell>
          <cell r="AV1214" t="str">
            <v>Actual/365 (Actual/365F)</v>
          </cell>
          <cell r="AW1214">
            <v>0</v>
          </cell>
          <cell r="AX1214">
            <v>0</v>
          </cell>
          <cell r="AY1214">
            <v>0</v>
          </cell>
          <cell r="AZ1214" t="str">
            <v/>
          </cell>
          <cell r="BA1214" t="str">
            <v/>
          </cell>
          <cell r="BB1214">
            <v>0</v>
          </cell>
          <cell r="BC1214">
            <v>0</v>
          </cell>
          <cell r="BD1214" t="str">
            <v/>
          </cell>
          <cell r="BE1214">
            <v>0</v>
          </cell>
          <cell r="BF1214">
            <v>0</v>
          </cell>
          <cell r="BG1214" t="str">
            <v/>
          </cell>
          <cell r="BH1214">
            <v>1233</v>
          </cell>
          <cell r="BI1214">
            <v>8000000000</v>
          </cell>
          <cell r="BJ1214" t="str">
            <v>-/-/-</v>
          </cell>
          <cell r="BK1214" t="str">
            <v>–/ruA+</v>
          </cell>
          <cell r="BL1214" t="str">
            <v>–</v>
          </cell>
          <cell r="BM1214" t="str">
            <v>ruA+</v>
          </cell>
          <cell r="BN1214" t="str">
            <v>–/2018-07-26</v>
          </cell>
          <cell r="BO1214">
            <v>0</v>
          </cell>
          <cell r="BP1214">
            <v>0</v>
          </cell>
          <cell r="BQ1214" t="str">
            <v/>
          </cell>
          <cell r="BR1214" t="str">
            <v/>
          </cell>
          <cell r="BS1214" t="str">
            <v/>
          </cell>
          <cell r="BT1214" t="str">
            <v/>
          </cell>
        </row>
        <row r="1215">
          <cell r="B1215">
            <v>275000990</v>
          </cell>
          <cell r="C1215" t="str">
            <v>1020202769146</v>
          </cell>
          <cell r="D1215" t="str">
            <v>RU0009101901</v>
          </cell>
          <cell r="E1215">
            <v>0</v>
          </cell>
          <cell r="F1215">
            <v>0</v>
          </cell>
          <cell r="G1215">
            <v>0</v>
          </cell>
          <cell r="H1215">
            <v>0</v>
          </cell>
          <cell r="I1215">
            <v>0</v>
          </cell>
          <cell r="J1215">
            <v>0</v>
          </cell>
          <cell r="K1215" t="str">
            <v>Башкирэнерго, 01</v>
          </cell>
          <cell r="L1215" t="str">
            <v>Энергетика</v>
          </cell>
          <cell r="M1215">
            <v>500000000</v>
          </cell>
          <cell r="N1215" t="str">
            <v>RUB</v>
          </cell>
          <cell r="O1215" t="str">
            <v>Облигации</v>
          </cell>
          <cell r="P1215" t="str">
            <v>Погашена</v>
          </cell>
          <cell r="Q1215">
            <v>38606</v>
          </cell>
          <cell r="R1215" t="str">
            <v>4-01-00012-A</v>
          </cell>
          <cell r="S1215" t="str">
            <v>1000</v>
          </cell>
          <cell r="T1215" t="str">
            <v/>
          </cell>
          <cell r="U1215">
            <v>2</v>
          </cell>
          <cell r="V1215">
            <v>0</v>
          </cell>
          <cell r="W1215">
            <v>0</v>
          </cell>
          <cell r="X1215">
            <v>0</v>
          </cell>
          <cell r="Y1215">
            <v>0</v>
          </cell>
          <cell r="Z1215" t="str">
            <v>Оферта 12 сентября 2003 по цена равной 99% от номинала</v>
          </cell>
          <cell r="AA1215" t="str">
            <v>Никойл, Доверительный и Инвестиционный Банк</v>
          </cell>
          <cell r="AB1215" t="str">
            <v>Московская Биржа</v>
          </cell>
          <cell r="AC1215" t="str">
            <v/>
          </cell>
          <cell r="AD1215" t="str">
            <v>Публичное</v>
          </cell>
          <cell r="AE1215">
            <v>0</v>
          </cell>
          <cell r="AF1215">
            <v>0</v>
          </cell>
          <cell r="AG1215">
            <v>37848</v>
          </cell>
          <cell r="AH1215">
            <v>37511</v>
          </cell>
          <cell r="AI1215">
            <v>37511</v>
          </cell>
          <cell r="AJ1215">
            <v>37511</v>
          </cell>
          <cell r="AK1215">
            <v>343</v>
          </cell>
          <cell r="AL1215" t="str">
            <v/>
          </cell>
          <cell r="AM1215">
            <v>0</v>
          </cell>
          <cell r="AN1215">
            <v>4</v>
          </cell>
          <cell r="AO1215">
            <v>0</v>
          </cell>
          <cell r="AP1215" t="str">
            <v>Россия</v>
          </cell>
          <cell r="AQ1215">
            <v>0</v>
          </cell>
          <cell r="AR1215" t="str">
            <v>0</v>
          </cell>
          <cell r="AS1215">
            <v>0</v>
          </cell>
          <cell r="AT1215">
            <v>152</v>
          </cell>
          <cell r="AU1215">
            <v>0</v>
          </cell>
          <cell r="AV1215" t="str">
            <v>Actual/365 (Actual/365F)</v>
          </cell>
          <cell r="AW1215">
            <v>0</v>
          </cell>
          <cell r="AX1215">
            <v>0</v>
          </cell>
          <cell r="AY1215">
            <v>0</v>
          </cell>
          <cell r="AZ1215" t="str">
            <v/>
          </cell>
          <cell r="BA1215" t="str">
            <v/>
          </cell>
          <cell r="BB1215">
            <v>0</v>
          </cell>
          <cell r="BC1215">
            <v>0</v>
          </cell>
          <cell r="BD1215" t="str">
            <v/>
          </cell>
          <cell r="BE1215">
            <v>0</v>
          </cell>
          <cell r="BF1215">
            <v>0</v>
          </cell>
          <cell r="BG1215" t="str">
            <v/>
          </cell>
          <cell r="BH1215">
            <v>0</v>
          </cell>
          <cell r="BI1215">
            <v>0</v>
          </cell>
          <cell r="BJ1215" t="str">
            <v>-/-/-</v>
          </cell>
          <cell r="BK1215" t="str">
            <v/>
          </cell>
          <cell r="BL1215" t="str">
            <v/>
          </cell>
          <cell r="BM1215" t="str">
            <v/>
          </cell>
          <cell r="BN1215" t="str">
            <v/>
          </cell>
          <cell r="BO1215">
            <v>0</v>
          </cell>
          <cell r="BP1215">
            <v>0</v>
          </cell>
          <cell r="BQ1215" t="str">
            <v/>
          </cell>
          <cell r="BR1215" t="str">
            <v/>
          </cell>
          <cell r="BS1215" t="str">
            <v/>
          </cell>
          <cell r="BT1215" t="str">
            <v/>
          </cell>
        </row>
        <row r="1216">
          <cell r="B1216">
            <v>275000990</v>
          </cell>
          <cell r="C1216" t="str">
            <v>1020202769146</v>
          </cell>
          <cell r="D1216" t="str">
            <v>RU000A0AVQ29</v>
          </cell>
          <cell r="E1216">
            <v>0</v>
          </cell>
          <cell r="F1216">
            <v>0</v>
          </cell>
          <cell r="G1216">
            <v>0</v>
          </cell>
          <cell r="H1216">
            <v>0</v>
          </cell>
          <cell r="I1216">
            <v>0</v>
          </cell>
          <cell r="J1216">
            <v>0</v>
          </cell>
          <cell r="K1216" t="str">
            <v>Башкирэнерго, 02</v>
          </cell>
          <cell r="L1216" t="str">
            <v>Энергетика</v>
          </cell>
          <cell r="M1216">
            <v>500000000</v>
          </cell>
          <cell r="N1216" t="str">
            <v>RUB</v>
          </cell>
          <cell r="O1216" t="str">
            <v>Облигации</v>
          </cell>
          <cell r="P1216" t="str">
            <v>Погашена</v>
          </cell>
          <cell r="Q1216">
            <v>39135</v>
          </cell>
          <cell r="R1216" t="str">
            <v>4-02-00012-A</v>
          </cell>
          <cell r="S1216" t="str">
            <v>1000</v>
          </cell>
          <cell r="T1216" t="str">
            <v/>
          </cell>
          <cell r="U1216">
            <v>2</v>
          </cell>
          <cell r="V1216">
            <v>0</v>
          </cell>
          <cell r="W1216">
            <v>0</v>
          </cell>
          <cell r="X1216">
            <v>0</v>
          </cell>
          <cell r="Y1216">
            <v>0</v>
          </cell>
          <cell r="Z1216" t="str">
            <v>25 августа 2005 года по цене номинала.</v>
          </cell>
          <cell r="AA1216" t="str">
            <v>Организатор - Альфа-Банк. Со-андеррайтеры - Внешторгбанк, Банк Зенит, Промсвязьбанк</v>
          </cell>
          <cell r="AB1216" t="str">
            <v>Московская Биржа</v>
          </cell>
          <cell r="AC1216" t="str">
            <v>Конкурс по определению ставки купона.
Финансовый консультант - ФФК.</v>
          </cell>
          <cell r="AD1216" t="str">
            <v>Публичное</v>
          </cell>
          <cell r="AE1216">
            <v>0</v>
          </cell>
          <cell r="AF1216">
            <v>0</v>
          </cell>
          <cell r="AG1216">
            <v>37845</v>
          </cell>
          <cell r="AH1216">
            <v>38043</v>
          </cell>
          <cell r="AI1216">
            <v>38043</v>
          </cell>
          <cell r="AJ1216">
            <v>38043</v>
          </cell>
          <cell r="AK1216">
            <v>673</v>
          </cell>
          <cell r="AL1216" t="str">
            <v/>
          </cell>
          <cell r="AM1216">
            <v>0</v>
          </cell>
          <cell r="AN1216">
            <v>4</v>
          </cell>
          <cell r="AO1216">
            <v>0</v>
          </cell>
          <cell r="AP1216" t="str">
            <v>Россия</v>
          </cell>
          <cell r="AQ1216">
            <v>0</v>
          </cell>
          <cell r="AR1216" t="str">
            <v>0</v>
          </cell>
          <cell r="AS1216">
            <v>0</v>
          </cell>
          <cell r="AT1216">
            <v>152</v>
          </cell>
          <cell r="AU1216">
            <v>0</v>
          </cell>
          <cell r="AV1216" t="str">
            <v>Actual/365 (Actual/365F)</v>
          </cell>
          <cell r="AW1216">
            <v>0</v>
          </cell>
          <cell r="AX1216">
            <v>0</v>
          </cell>
          <cell r="AY1216">
            <v>0</v>
          </cell>
          <cell r="AZ1216" t="str">
            <v/>
          </cell>
          <cell r="BA1216" t="str">
            <v/>
          </cell>
          <cell r="BB1216">
            <v>0</v>
          </cell>
          <cell r="BC1216">
            <v>0</v>
          </cell>
          <cell r="BD1216" t="str">
            <v/>
          </cell>
          <cell r="BE1216">
            <v>0</v>
          </cell>
          <cell r="BF1216">
            <v>0</v>
          </cell>
          <cell r="BG1216" t="str">
            <v/>
          </cell>
          <cell r="BH1216">
            <v>0</v>
          </cell>
          <cell r="BI1216">
            <v>0</v>
          </cell>
          <cell r="BJ1216" t="str">
            <v>-/-/-</v>
          </cell>
          <cell r="BK1216" t="str">
            <v/>
          </cell>
          <cell r="BL1216" t="str">
            <v/>
          </cell>
          <cell r="BM1216" t="str">
            <v/>
          </cell>
          <cell r="BN1216" t="str">
            <v/>
          </cell>
          <cell r="BO1216">
            <v>0</v>
          </cell>
          <cell r="BP1216">
            <v>0</v>
          </cell>
          <cell r="BQ1216" t="str">
            <v/>
          </cell>
          <cell r="BR1216" t="str">
            <v/>
          </cell>
          <cell r="BS1216" t="str">
            <v/>
          </cell>
          <cell r="BT1216" t="str">
            <v/>
          </cell>
        </row>
        <row r="1217">
          <cell r="B1217">
            <v>275000990</v>
          </cell>
          <cell r="C1217" t="str">
            <v>1020202769146</v>
          </cell>
          <cell r="D1217" t="str">
            <v>RU000A0GQLY4</v>
          </cell>
          <cell r="E1217">
            <v>0</v>
          </cell>
          <cell r="F1217">
            <v>0</v>
          </cell>
          <cell r="G1217">
            <v>0</v>
          </cell>
          <cell r="H1217">
            <v>0</v>
          </cell>
          <cell r="I1217">
            <v>0</v>
          </cell>
          <cell r="J1217">
            <v>0</v>
          </cell>
          <cell r="K1217" t="str">
            <v>Башкирэнерго, 03</v>
          </cell>
          <cell r="L1217" t="str">
            <v>Энергетика</v>
          </cell>
          <cell r="M1217">
            <v>1500000000</v>
          </cell>
          <cell r="N1217" t="str">
            <v>RUB</v>
          </cell>
          <cell r="O1217" t="str">
            <v>Облигации</v>
          </cell>
          <cell r="P1217" t="str">
            <v>Погашена</v>
          </cell>
          <cell r="Q1217">
            <v>40611</v>
          </cell>
          <cell r="R1217" t="str">
            <v>4-03-00012-A</v>
          </cell>
          <cell r="S1217" t="str">
            <v>1000</v>
          </cell>
          <cell r="T1217" t="str">
            <v/>
          </cell>
          <cell r="U1217">
            <v>4</v>
          </cell>
          <cell r="V1217">
            <v>0</v>
          </cell>
          <cell r="W1217">
            <v>0</v>
          </cell>
          <cell r="X1217">
            <v>0</v>
          </cell>
          <cell r="Y1217">
            <v>0</v>
          </cell>
          <cell r="Z1217" t="str">
            <v>второй рабочий день с даты начала 13-го купонного периода по номиналу</v>
          </cell>
          <cell r="AA1217" t="str">
            <v>Организатор - Внешторгбанк. Со-андеррайтеры: АКБ Еврофинанс Моснарбанк, АКБ СОЮЗ, ООО Дойче Банк, ЗАО Международный Московский банк, ОАО АК БАРС БАНК, ОАО Российский банк развития, ЗАО Стандарт Банк.</v>
          </cell>
          <cell r="AB1217" t="str">
            <v>Московская Биржа (Внесписочные ценные бумаги)</v>
          </cell>
          <cell r="AC1217" t="str">
            <v>Поручительство - ООО Башкирская  сетевая компания</v>
          </cell>
          <cell r="AD1217" t="str">
            <v>Публичное</v>
          </cell>
          <cell r="AE1217">
            <v>100</v>
          </cell>
          <cell r="AF1217">
            <v>0</v>
          </cell>
          <cell r="AG1217">
            <v>38779</v>
          </cell>
          <cell r="AH1217">
            <v>38811</v>
          </cell>
          <cell r="AI1217">
            <v>38811</v>
          </cell>
          <cell r="AJ1217">
            <v>38898</v>
          </cell>
          <cell r="AK1217">
            <v>5624</v>
          </cell>
          <cell r="AL1217" t="str">
            <v>RU000A0GQLY4</v>
          </cell>
          <cell r="AM1217">
            <v>0</v>
          </cell>
          <cell r="AN1217">
            <v>4</v>
          </cell>
          <cell r="AO1217">
            <v>0</v>
          </cell>
          <cell r="AP1217" t="str">
            <v>Россия</v>
          </cell>
          <cell r="AQ1217">
            <v>0</v>
          </cell>
          <cell r="AR1217" t="str">
            <v>0</v>
          </cell>
          <cell r="AS1217">
            <v>0</v>
          </cell>
          <cell r="AT1217">
            <v>152</v>
          </cell>
          <cell r="AU1217">
            <v>0</v>
          </cell>
          <cell r="AV1217" t="str">
            <v>Actual/365 (Actual/365F)</v>
          </cell>
          <cell r="AW1217">
            <v>0</v>
          </cell>
          <cell r="AX1217">
            <v>0</v>
          </cell>
          <cell r="AY1217">
            <v>0</v>
          </cell>
          <cell r="AZ1217" t="str">
            <v/>
          </cell>
          <cell r="BA1217" t="str">
            <v/>
          </cell>
          <cell r="BB1217">
            <v>0</v>
          </cell>
          <cell r="BC1217">
            <v>0</v>
          </cell>
          <cell r="BD1217" t="str">
            <v/>
          </cell>
          <cell r="BE1217">
            <v>0</v>
          </cell>
          <cell r="BF1217">
            <v>0</v>
          </cell>
          <cell r="BG1217" t="str">
            <v/>
          </cell>
          <cell r="BH1217">
            <v>0</v>
          </cell>
          <cell r="BI1217">
            <v>0</v>
          </cell>
          <cell r="BJ1217" t="str">
            <v>-/-/-</v>
          </cell>
          <cell r="BK1217" t="str">
            <v/>
          </cell>
          <cell r="BL1217" t="str">
            <v/>
          </cell>
          <cell r="BM1217" t="str">
            <v/>
          </cell>
          <cell r="BN1217" t="str">
            <v/>
          </cell>
          <cell r="BO1217">
            <v>0</v>
          </cell>
          <cell r="BP1217">
            <v>0</v>
          </cell>
          <cell r="BQ1217" t="str">
            <v/>
          </cell>
          <cell r="BR1217" t="str">
            <v/>
          </cell>
          <cell r="BS1217" t="str">
            <v/>
          </cell>
          <cell r="BT1217" t="str">
            <v/>
          </cell>
        </row>
        <row r="1218">
          <cell r="B1218">
            <v>274051582</v>
          </cell>
          <cell r="C1218" t="str">
            <v>1020202555240</v>
          </cell>
          <cell r="D1218" t="str">
            <v>RU000A0JX2P5</v>
          </cell>
          <cell r="E1218" t="str">
            <v>–</v>
          </cell>
          <cell r="F1218" t="str">
            <v>Baa3</v>
          </cell>
          <cell r="G1218" t="str">
            <v>BBB-</v>
          </cell>
          <cell r="H1218">
            <v>0</v>
          </cell>
          <cell r="I1218">
            <v>0</v>
          </cell>
          <cell r="J1218">
            <v>0</v>
          </cell>
          <cell r="K1218" t="str">
            <v>Башнефть, 001P-01R</v>
          </cell>
          <cell r="L1218" t="str">
            <v>Нефтегазовая отрасль</v>
          </cell>
          <cell r="M1218">
            <v>10000000000</v>
          </cell>
          <cell r="N1218" t="str">
            <v>RUB</v>
          </cell>
          <cell r="O1218" t="str">
            <v>Облигации</v>
          </cell>
          <cell r="P1218" t="str">
            <v>В обращении</v>
          </cell>
          <cell r="Q1218">
            <v>45638</v>
          </cell>
          <cell r="R1218" t="str">
            <v>4B02-01-00013-A-001P</v>
          </cell>
          <cell r="S1218" t="str">
            <v>1000</v>
          </cell>
          <cell r="T1218" t="str">
            <v/>
          </cell>
          <cell r="U1218">
            <v>2</v>
          </cell>
          <cell r="V1218">
            <v>0</v>
          </cell>
          <cell r="W1218">
            <v>0</v>
          </cell>
          <cell r="X1218">
            <v>0</v>
          </cell>
          <cell r="Y1218">
            <v>0</v>
          </cell>
          <cell r="Z1218" t="str">
            <v/>
          </cell>
          <cell r="AA1218" t="str">
            <v>Организатор: Sberbank CIB</v>
          </cell>
          <cell r="AB1218" t="str">
            <v>Московская Биржа (Третий уровень)</v>
          </cell>
          <cell r="AC1218" t="str">
            <v/>
          </cell>
          <cell r="AD1218" t="str">
            <v>Публичное</v>
          </cell>
          <cell r="AE1218">
            <v>100</v>
          </cell>
          <cell r="AF1218">
            <v>9.73</v>
          </cell>
          <cell r="AG1218">
            <v>42717</v>
          </cell>
          <cell r="AH1218">
            <v>42726</v>
          </cell>
          <cell r="AI1218">
            <v>42726</v>
          </cell>
          <cell r="AJ1218">
            <v>42726</v>
          </cell>
          <cell r="AK1218">
            <v>278331</v>
          </cell>
          <cell r="AL1218" t="str">
            <v>RU000A0JX2P5</v>
          </cell>
          <cell r="AM1218">
            <v>0</v>
          </cell>
          <cell r="AN1218">
            <v>4</v>
          </cell>
          <cell r="AO1218">
            <v>0</v>
          </cell>
          <cell r="AP1218" t="str">
            <v>Россия</v>
          </cell>
          <cell r="AQ1218">
            <v>0</v>
          </cell>
          <cell r="AR1218" t="str">
            <v>1000</v>
          </cell>
          <cell r="AS1218">
            <v>0</v>
          </cell>
          <cell r="AT1218">
            <v>3706</v>
          </cell>
          <cell r="AU1218">
            <v>0</v>
          </cell>
          <cell r="AV1218" t="str">
            <v>Actual/365 (Actual/365F)</v>
          </cell>
          <cell r="AW1218">
            <v>0</v>
          </cell>
          <cell r="AX1218">
            <v>0</v>
          </cell>
          <cell r="AY1218">
            <v>0</v>
          </cell>
          <cell r="AZ1218" t="str">
            <v/>
          </cell>
          <cell r="BA1218" t="str">
            <v/>
          </cell>
          <cell r="BB1218">
            <v>0</v>
          </cell>
          <cell r="BC1218">
            <v>1</v>
          </cell>
          <cell r="BD1218" t="str">
            <v/>
          </cell>
          <cell r="BE1218">
            <v>0</v>
          </cell>
          <cell r="BF1218">
            <v>0</v>
          </cell>
          <cell r="BG1218" t="str">
            <v/>
          </cell>
          <cell r="BH1218">
            <v>305</v>
          </cell>
          <cell r="BI1218">
            <v>10000000000</v>
          </cell>
          <cell r="BJ1218" t="str">
            <v>-/29.01.2018/14.09.2018</v>
          </cell>
          <cell r="BK1218" t="str">
            <v>–/ruAAA</v>
          </cell>
          <cell r="BL1218" t="str">
            <v>–</v>
          </cell>
          <cell r="BM1218" t="str">
            <v>ruAAA</v>
          </cell>
          <cell r="BN1218" t="str">
            <v>–/2017-12-29</v>
          </cell>
          <cell r="BO1218">
            <v>0</v>
          </cell>
          <cell r="BP1218">
            <v>0</v>
          </cell>
          <cell r="BQ1218" t="str">
            <v>–/ruAAA</v>
          </cell>
          <cell r="BR1218" t="str">
            <v>–</v>
          </cell>
          <cell r="BS1218" t="str">
            <v>ruAAA</v>
          </cell>
          <cell r="BT1218" t="str">
            <v>–/2018-01-30</v>
          </cell>
        </row>
        <row r="1219">
          <cell r="B1219">
            <v>274051582</v>
          </cell>
          <cell r="C1219" t="str">
            <v>1020202555240</v>
          </cell>
          <cell r="D1219" t="str">
            <v>RU000A0JX2X9</v>
          </cell>
          <cell r="E1219" t="str">
            <v>–</v>
          </cell>
          <cell r="F1219" t="str">
            <v>Baa3</v>
          </cell>
          <cell r="G1219" t="str">
            <v>BBB-</v>
          </cell>
          <cell r="H1219">
            <v>0</v>
          </cell>
          <cell r="I1219">
            <v>0</v>
          </cell>
          <cell r="J1219">
            <v>0</v>
          </cell>
          <cell r="K1219" t="str">
            <v>Башнефть, 001P-02R</v>
          </cell>
          <cell r="L1219" t="str">
            <v>Нефтегазовая отрасль</v>
          </cell>
          <cell r="M1219">
            <v>10000000000</v>
          </cell>
          <cell r="N1219" t="str">
            <v>RUB</v>
          </cell>
          <cell r="O1219" t="str">
            <v>Облигации</v>
          </cell>
          <cell r="P1219" t="str">
            <v>В обращении</v>
          </cell>
          <cell r="Q1219">
            <v>45274</v>
          </cell>
          <cell r="R1219" t="str">
            <v>4B02-02-00013-A-001P</v>
          </cell>
          <cell r="S1219" t="str">
            <v>1000</v>
          </cell>
          <cell r="T1219" t="str">
            <v/>
          </cell>
          <cell r="U1219">
            <v>2</v>
          </cell>
          <cell r="V1219">
            <v>0</v>
          </cell>
          <cell r="W1219">
            <v>0</v>
          </cell>
          <cell r="X1219">
            <v>0</v>
          </cell>
          <cell r="Y1219">
            <v>0</v>
          </cell>
          <cell r="Z1219" t="str">
            <v/>
          </cell>
          <cell r="AA1219" t="str">
            <v>Организатор: Газпромбанк</v>
          </cell>
          <cell r="AB1219" t="str">
            <v>Московская Биржа (Третий уровень)</v>
          </cell>
          <cell r="AC1219" t="str">
            <v/>
          </cell>
          <cell r="AD1219" t="str">
            <v>Публичное</v>
          </cell>
          <cell r="AE1219">
            <v>100</v>
          </cell>
          <cell r="AF1219">
            <v>9.7200000000000006</v>
          </cell>
          <cell r="AG1219">
            <v>42724</v>
          </cell>
          <cell r="AH1219">
            <v>42726</v>
          </cell>
          <cell r="AI1219">
            <v>42726</v>
          </cell>
          <cell r="AJ1219">
            <v>42726</v>
          </cell>
          <cell r="AK1219">
            <v>282375</v>
          </cell>
          <cell r="AL1219" t="str">
            <v>RU000A0JX2X9</v>
          </cell>
          <cell r="AM1219">
            <v>0</v>
          </cell>
          <cell r="AN1219">
            <v>4</v>
          </cell>
          <cell r="AO1219">
            <v>0</v>
          </cell>
          <cell r="AP1219" t="str">
            <v>Россия</v>
          </cell>
          <cell r="AQ1219">
            <v>0</v>
          </cell>
          <cell r="AR1219" t="str">
            <v>1000</v>
          </cell>
          <cell r="AS1219">
            <v>0</v>
          </cell>
          <cell r="AT1219">
            <v>3706</v>
          </cell>
          <cell r="AU1219">
            <v>0</v>
          </cell>
          <cell r="AV1219" t="str">
            <v>Actual/365 (Actual/365F)</v>
          </cell>
          <cell r="AW1219">
            <v>0</v>
          </cell>
          <cell r="AX1219">
            <v>0</v>
          </cell>
          <cell r="AY1219">
            <v>0</v>
          </cell>
          <cell r="AZ1219" t="str">
            <v/>
          </cell>
          <cell r="BA1219" t="str">
            <v/>
          </cell>
          <cell r="BB1219">
            <v>0</v>
          </cell>
          <cell r="BC1219">
            <v>1</v>
          </cell>
          <cell r="BD1219" t="str">
            <v/>
          </cell>
          <cell r="BE1219">
            <v>0</v>
          </cell>
          <cell r="BF1219">
            <v>0</v>
          </cell>
          <cell r="BG1219" t="str">
            <v/>
          </cell>
          <cell r="BH1219">
            <v>341</v>
          </cell>
          <cell r="BI1219">
            <v>10000000000</v>
          </cell>
          <cell r="BJ1219" t="str">
            <v>-/29.01.2018/14.09.2018</v>
          </cell>
          <cell r="BK1219" t="str">
            <v>–/ruAAA</v>
          </cell>
          <cell r="BL1219" t="str">
            <v>–</v>
          </cell>
          <cell r="BM1219" t="str">
            <v>ruAAA</v>
          </cell>
          <cell r="BN1219" t="str">
            <v>–/2017-12-29</v>
          </cell>
          <cell r="BO1219">
            <v>0</v>
          </cell>
          <cell r="BP1219">
            <v>0</v>
          </cell>
          <cell r="BQ1219" t="str">
            <v>–/ruAAA</v>
          </cell>
          <cell r="BR1219" t="str">
            <v>–</v>
          </cell>
          <cell r="BS1219" t="str">
            <v>ruAAA</v>
          </cell>
          <cell r="BT1219" t="str">
            <v>–/2018-01-30</v>
          </cell>
        </row>
        <row r="1220">
          <cell r="B1220">
            <v>274051582</v>
          </cell>
          <cell r="C1220" t="str">
            <v>1020202555240</v>
          </cell>
          <cell r="D1220" t="str">
            <v>RU000A0JX9X4</v>
          </cell>
          <cell r="E1220" t="str">
            <v>–</v>
          </cell>
          <cell r="F1220" t="str">
            <v>Baa3</v>
          </cell>
          <cell r="G1220" t="str">
            <v>BBB-</v>
          </cell>
          <cell r="H1220">
            <v>0</v>
          </cell>
          <cell r="I1220">
            <v>0</v>
          </cell>
          <cell r="J1220">
            <v>0</v>
          </cell>
          <cell r="K1220" t="str">
            <v>Башнефть, 001P-03R</v>
          </cell>
          <cell r="L1220" t="str">
            <v>Нефтегазовая отрасль</v>
          </cell>
          <cell r="M1220">
            <v>5000000000</v>
          </cell>
          <cell r="N1220" t="str">
            <v>RUB</v>
          </cell>
          <cell r="O1220" t="str">
            <v>Облигации</v>
          </cell>
          <cell r="P1220" t="str">
            <v>В обращении</v>
          </cell>
          <cell r="Q1220">
            <v>45313</v>
          </cell>
          <cell r="R1220" t="str">
            <v>4B02-03-00013-A-001P</v>
          </cell>
          <cell r="S1220" t="str">
            <v>1000</v>
          </cell>
          <cell r="T1220" t="str">
            <v/>
          </cell>
          <cell r="U1220">
            <v>2</v>
          </cell>
          <cell r="V1220">
            <v>0</v>
          </cell>
          <cell r="W1220">
            <v>0</v>
          </cell>
          <cell r="X1220">
            <v>0</v>
          </cell>
          <cell r="Y1220">
            <v>0</v>
          </cell>
          <cell r="Z1220" t="str">
            <v/>
          </cell>
          <cell r="AA1220" t="str">
            <v>Организатор: Sberbank CIB</v>
          </cell>
          <cell r="AB1220" t="str">
            <v>Московская Биржа (Третий уровень)</v>
          </cell>
          <cell r="AC1220" t="str">
            <v/>
          </cell>
          <cell r="AD1220" t="str">
            <v>Публичное</v>
          </cell>
          <cell r="AE1220">
            <v>100</v>
          </cell>
          <cell r="AF1220">
            <v>9.6199999999999992</v>
          </cell>
          <cell r="AG1220">
            <v>42760</v>
          </cell>
          <cell r="AH1220">
            <v>42765</v>
          </cell>
          <cell r="AI1220">
            <v>42765</v>
          </cell>
          <cell r="AJ1220">
            <v>42765</v>
          </cell>
          <cell r="AK1220">
            <v>287867</v>
          </cell>
          <cell r="AL1220" t="str">
            <v>RU000A0JX9X4</v>
          </cell>
          <cell r="AM1220">
            <v>0</v>
          </cell>
          <cell r="AN1220">
            <v>4</v>
          </cell>
          <cell r="AO1220">
            <v>0</v>
          </cell>
          <cell r="AP1220" t="str">
            <v>Россия</v>
          </cell>
          <cell r="AQ1220">
            <v>0</v>
          </cell>
          <cell r="AR1220" t="str">
            <v>1000</v>
          </cell>
          <cell r="AS1220">
            <v>0</v>
          </cell>
          <cell r="AT1220">
            <v>3706</v>
          </cell>
          <cell r="AU1220">
            <v>0</v>
          </cell>
          <cell r="AV1220" t="str">
            <v>Actual/365 (Actual/365F)</v>
          </cell>
          <cell r="AW1220">
            <v>0</v>
          </cell>
          <cell r="AX1220">
            <v>0</v>
          </cell>
          <cell r="AY1220">
            <v>0</v>
          </cell>
          <cell r="AZ1220" t="str">
            <v/>
          </cell>
          <cell r="BA1220" t="str">
            <v/>
          </cell>
          <cell r="BB1220">
            <v>0</v>
          </cell>
          <cell r="BC1220">
            <v>1</v>
          </cell>
          <cell r="BD1220" t="str">
            <v/>
          </cell>
          <cell r="BE1220">
            <v>0</v>
          </cell>
          <cell r="BF1220">
            <v>0</v>
          </cell>
          <cell r="BG1220" t="str">
            <v/>
          </cell>
          <cell r="BH1220">
            <v>405</v>
          </cell>
          <cell r="BI1220">
            <v>5000000000</v>
          </cell>
          <cell r="BJ1220" t="str">
            <v>-/29.01.2018/14.09.2018</v>
          </cell>
          <cell r="BK1220" t="str">
            <v>–/ruAAA</v>
          </cell>
          <cell r="BL1220" t="str">
            <v>–</v>
          </cell>
          <cell r="BM1220" t="str">
            <v>ruAAA</v>
          </cell>
          <cell r="BN1220" t="str">
            <v>–/2017-12-29</v>
          </cell>
          <cell r="BO1220">
            <v>0</v>
          </cell>
          <cell r="BP1220">
            <v>0</v>
          </cell>
          <cell r="BQ1220" t="str">
            <v>–/ruAAA</v>
          </cell>
          <cell r="BR1220" t="str">
            <v>–</v>
          </cell>
          <cell r="BS1220" t="str">
            <v>ruAAA</v>
          </cell>
          <cell r="BT1220" t="str">
            <v>–/2018-01-30</v>
          </cell>
        </row>
        <row r="1221">
          <cell r="B1221">
            <v>274051582</v>
          </cell>
          <cell r="C1221" t="str">
            <v>1020202555240</v>
          </cell>
          <cell r="D1221" t="str">
            <v>RU000A0JQNR8</v>
          </cell>
          <cell r="E1221" t="str">
            <v>–</v>
          </cell>
          <cell r="F1221" t="str">
            <v>Baa3</v>
          </cell>
          <cell r="G1221" t="str">
            <v>BBB-</v>
          </cell>
          <cell r="H1221">
            <v>0</v>
          </cell>
          <cell r="I1221" t="str">
            <v>-</v>
          </cell>
          <cell r="J1221" t="str">
            <v>NR</v>
          </cell>
          <cell r="K1221" t="str">
            <v>Башнефть, 01</v>
          </cell>
          <cell r="L1221" t="str">
            <v>Нефтегазовая отрасль</v>
          </cell>
          <cell r="M1221">
            <v>15000000000</v>
          </cell>
          <cell r="N1221" t="str">
            <v>RUB</v>
          </cell>
          <cell r="O1221" t="str">
            <v>Облигации</v>
          </cell>
          <cell r="P1221" t="str">
            <v>Погашена</v>
          </cell>
          <cell r="Q1221">
            <v>42717</v>
          </cell>
          <cell r="R1221" t="str">
            <v>4-01-00013-A</v>
          </cell>
          <cell r="S1221" t="str">
            <v>1000</v>
          </cell>
          <cell r="T1221" t="str">
            <v/>
          </cell>
          <cell r="U1221">
            <v>2</v>
          </cell>
          <cell r="V1221">
            <v>0</v>
          </cell>
          <cell r="W1221">
            <v>0</v>
          </cell>
          <cell r="X1221">
            <v>0</v>
          </cell>
          <cell r="Y1221">
            <v>0</v>
          </cell>
          <cell r="Z1221" t="str">
            <v>3 рабочий день с даты начала 7 купона по номиналу</v>
          </cell>
          <cell r="AA1221" t="str">
            <v>ВТБ Капитал</v>
          </cell>
          <cell r="AB1221" t="str">
            <v>Московская Биржа (Второй уровень)</v>
          </cell>
          <cell r="AC1221" t="str">
            <v>Бук-билдинг. Поручительство - ООО «Геонефть»</v>
          </cell>
          <cell r="AD1221" t="str">
            <v>Публичное</v>
          </cell>
          <cell r="AE1221">
            <v>100</v>
          </cell>
          <cell r="AF1221">
            <v>0</v>
          </cell>
          <cell r="AG1221">
            <v>40134</v>
          </cell>
          <cell r="AH1221">
            <v>40169</v>
          </cell>
          <cell r="AI1221">
            <v>40169</v>
          </cell>
          <cell r="AJ1221">
            <v>40191</v>
          </cell>
          <cell r="AK1221">
            <v>11810</v>
          </cell>
          <cell r="AL1221" t="str">
            <v>RU000A0JQNR8</v>
          </cell>
          <cell r="AM1221">
            <v>0</v>
          </cell>
          <cell r="AN1221">
            <v>4</v>
          </cell>
          <cell r="AO1221">
            <v>0</v>
          </cell>
          <cell r="AP1221" t="str">
            <v>Россия</v>
          </cell>
          <cell r="AQ1221">
            <v>0</v>
          </cell>
          <cell r="AR1221" t="str">
            <v>0</v>
          </cell>
          <cell r="AS1221">
            <v>0</v>
          </cell>
          <cell r="AT1221">
            <v>3706</v>
          </cell>
          <cell r="AU1221">
            <v>0</v>
          </cell>
          <cell r="AV1221" t="str">
            <v>Actual/365 (Actual/365F)</v>
          </cell>
          <cell r="AW1221">
            <v>0</v>
          </cell>
          <cell r="AX1221">
            <v>0</v>
          </cell>
          <cell r="AY1221">
            <v>0</v>
          </cell>
          <cell r="AZ1221" t="str">
            <v/>
          </cell>
          <cell r="BA1221" t="str">
            <v/>
          </cell>
          <cell r="BB1221">
            <v>0</v>
          </cell>
          <cell r="BC1221">
            <v>0</v>
          </cell>
          <cell r="BD1221" t="str">
            <v/>
          </cell>
          <cell r="BE1221">
            <v>0</v>
          </cell>
          <cell r="BF1221">
            <v>0</v>
          </cell>
          <cell r="BG1221" t="str">
            <v/>
          </cell>
          <cell r="BH1221">
            <v>0</v>
          </cell>
          <cell r="BI1221">
            <v>0</v>
          </cell>
          <cell r="BJ1221" t="str">
            <v>-/29.01.2018/14.09.2018</v>
          </cell>
          <cell r="BK1221" t="str">
            <v>–/ruAAA</v>
          </cell>
          <cell r="BL1221" t="str">
            <v>–</v>
          </cell>
          <cell r="BM1221" t="str">
            <v>ruAAA</v>
          </cell>
          <cell r="BN1221" t="str">
            <v>–/2017-12-29</v>
          </cell>
          <cell r="BO1221">
            <v>0</v>
          </cell>
          <cell r="BP1221">
            <v>0</v>
          </cell>
          <cell r="BQ1221" t="str">
            <v/>
          </cell>
          <cell r="BR1221" t="str">
            <v/>
          </cell>
          <cell r="BS1221" t="str">
            <v/>
          </cell>
          <cell r="BT1221" t="str">
            <v/>
          </cell>
        </row>
        <row r="1222">
          <cell r="B1222">
            <v>274051582</v>
          </cell>
          <cell r="C1222" t="str">
            <v>1020202555240</v>
          </cell>
          <cell r="D1222" t="str">
            <v>RU000A0JQNS6</v>
          </cell>
          <cell r="E1222" t="str">
            <v>–</v>
          </cell>
          <cell r="F1222" t="str">
            <v>Baa3</v>
          </cell>
          <cell r="G1222" t="str">
            <v>BBB-</v>
          </cell>
          <cell r="H1222">
            <v>0</v>
          </cell>
          <cell r="I1222" t="str">
            <v>-</v>
          </cell>
          <cell r="J1222" t="str">
            <v>NR</v>
          </cell>
          <cell r="K1222" t="str">
            <v>Башнефть, 02</v>
          </cell>
          <cell r="L1222" t="str">
            <v>Нефтегазовая отрасль</v>
          </cell>
          <cell r="M1222">
            <v>15000000000</v>
          </cell>
          <cell r="N1222" t="str">
            <v>RUB</v>
          </cell>
          <cell r="O1222" t="str">
            <v>Облигации</v>
          </cell>
          <cell r="P1222" t="str">
            <v>Погашена</v>
          </cell>
          <cell r="Q1222">
            <v>42717</v>
          </cell>
          <cell r="R1222" t="str">
            <v>4-02-00013-A</v>
          </cell>
          <cell r="S1222" t="str">
            <v>1000</v>
          </cell>
          <cell r="T1222" t="str">
            <v/>
          </cell>
          <cell r="U1222">
            <v>2</v>
          </cell>
          <cell r="V1222">
            <v>0</v>
          </cell>
          <cell r="W1222">
            <v>0</v>
          </cell>
          <cell r="X1222">
            <v>0</v>
          </cell>
          <cell r="Y1222">
            <v>0</v>
          </cell>
          <cell r="Z1222" t="str">
            <v>3 рабочий день с даты начала 7 купона по номиналу</v>
          </cell>
          <cell r="AA1222" t="str">
            <v>ВТБ Капитал</v>
          </cell>
          <cell r="AB1222" t="str">
            <v>Московская Биржа (Второй уровень)</v>
          </cell>
          <cell r="AC1222" t="str">
            <v>Бук-билдинг. Поручительство - ООО «Геонефть»</v>
          </cell>
          <cell r="AD1222" t="str">
            <v>Публичное</v>
          </cell>
          <cell r="AE1222">
            <v>100</v>
          </cell>
          <cell r="AF1222">
            <v>0</v>
          </cell>
          <cell r="AG1222">
            <v>40134</v>
          </cell>
          <cell r="AH1222">
            <v>40169</v>
          </cell>
          <cell r="AI1222">
            <v>40169</v>
          </cell>
          <cell r="AJ1222">
            <v>40191</v>
          </cell>
          <cell r="AK1222">
            <v>11818</v>
          </cell>
          <cell r="AL1222" t="str">
            <v>RU000A0JQNS6</v>
          </cell>
          <cell r="AM1222">
            <v>0</v>
          </cell>
          <cell r="AN1222">
            <v>4</v>
          </cell>
          <cell r="AO1222">
            <v>0</v>
          </cell>
          <cell r="AP1222" t="str">
            <v>Россия</v>
          </cell>
          <cell r="AQ1222">
            <v>0</v>
          </cell>
          <cell r="AR1222" t="str">
            <v>0</v>
          </cell>
          <cell r="AS1222">
            <v>0</v>
          </cell>
          <cell r="AT1222">
            <v>3706</v>
          </cell>
          <cell r="AU1222">
            <v>0</v>
          </cell>
          <cell r="AV1222" t="str">
            <v>Actual/365 (Actual/365F)</v>
          </cell>
          <cell r="AW1222">
            <v>0</v>
          </cell>
          <cell r="AX1222">
            <v>0</v>
          </cell>
          <cell r="AY1222">
            <v>0</v>
          </cell>
          <cell r="AZ1222" t="str">
            <v/>
          </cell>
          <cell r="BA1222" t="str">
            <v/>
          </cell>
          <cell r="BB1222">
            <v>0</v>
          </cell>
          <cell r="BC1222">
            <v>0</v>
          </cell>
          <cell r="BD1222" t="str">
            <v/>
          </cell>
          <cell r="BE1222">
            <v>0</v>
          </cell>
          <cell r="BF1222">
            <v>0</v>
          </cell>
          <cell r="BG1222" t="str">
            <v/>
          </cell>
          <cell r="BH1222">
            <v>0</v>
          </cell>
          <cell r="BI1222">
            <v>0</v>
          </cell>
          <cell r="BJ1222" t="str">
            <v>-/29.01.2018/14.09.2018</v>
          </cell>
          <cell r="BK1222" t="str">
            <v>–/ruAAA</v>
          </cell>
          <cell r="BL1222" t="str">
            <v>–</v>
          </cell>
          <cell r="BM1222" t="str">
            <v>ruAAA</v>
          </cell>
          <cell r="BN1222" t="str">
            <v>–/2017-12-29</v>
          </cell>
          <cell r="BO1222">
            <v>0</v>
          </cell>
          <cell r="BP1222">
            <v>0</v>
          </cell>
          <cell r="BQ1222" t="str">
            <v/>
          </cell>
          <cell r="BR1222" t="str">
            <v/>
          </cell>
          <cell r="BS1222" t="str">
            <v/>
          </cell>
          <cell r="BT1222" t="str">
            <v/>
          </cell>
        </row>
        <row r="1223">
          <cell r="B1223">
            <v>274051582</v>
          </cell>
          <cell r="C1223" t="str">
            <v>1020202555240</v>
          </cell>
          <cell r="D1223" t="str">
            <v>RU000A0JQNH9</v>
          </cell>
          <cell r="E1223" t="str">
            <v>–</v>
          </cell>
          <cell r="F1223" t="str">
            <v>Baa3</v>
          </cell>
          <cell r="G1223" t="str">
            <v>BBB-</v>
          </cell>
          <cell r="H1223">
            <v>0</v>
          </cell>
          <cell r="I1223" t="str">
            <v>-</v>
          </cell>
          <cell r="J1223" t="str">
            <v>NR</v>
          </cell>
          <cell r="K1223" t="str">
            <v>Башнефть, 03</v>
          </cell>
          <cell r="L1223" t="str">
            <v>Нефтегазовая отрасль</v>
          </cell>
          <cell r="M1223">
            <v>20000000000</v>
          </cell>
          <cell r="N1223" t="str">
            <v>RUB</v>
          </cell>
          <cell r="O1223" t="str">
            <v>Облигации</v>
          </cell>
          <cell r="P1223" t="str">
            <v>Погашена</v>
          </cell>
          <cell r="Q1223">
            <v>42717</v>
          </cell>
          <cell r="R1223" t="str">
            <v>4-03-00013-A</v>
          </cell>
          <cell r="S1223" t="str">
            <v>1000</v>
          </cell>
          <cell r="T1223" t="str">
            <v/>
          </cell>
          <cell r="U1223">
            <v>2</v>
          </cell>
          <cell r="V1223">
            <v>0</v>
          </cell>
          <cell r="W1223">
            <v>0</v>
          </cell>
          <cell r="X1223">
            <v>0</v>
          </cell>
          <cell r="Y1223">
            <v>0</v>
          </cell>
          <cell r="Z1223" t="str">
            <v>3 рабочий день с даты начала 7 купона по номиналу</v>
          </cell>
          <cell r="AA1223" t="str">
            <v>ВТБ Капитал</v>
          </cell>
          <cell r="AB1223" t="str">
            <v>Московская Биржа (Второй уровень)</v>
          </cell>
          <cell r="AC1223" t="str">
            <v>Бук-билдинг. Поручительство - ООО «Геонефть»</v>
          </cell>
          <cell r="AD1223" t="str">
            <v>Публичное</v>
          </cell>
          <cell r="AE1223">
            <v>100</v>
          </cell>
          <cell r="AF1223">
            <v>0</v>
          </cell>
          <cell r="AG1223">
            <v>40134</v>
          </cell>
          <cell r="AH1223">
            <v>40169</v>
          </cell>
          <cell r="AI1223">
            <v>40169</v>
          </cell>
          <cell r="AJ1223">
            <v>40191</v>
          </cell>
          <cell r="AK1223">
            <v>11819</v>
          </cell>
          <cell r="AL1223" t="str">
            <v>RU000A0JQNH9</v>
          </cell>
          <cell r="AM1223">
            <v>0</v>
          </cell>
          <cell r="AN1223">
            <v>4</v>
          </cell>
          <cell r="AO1223">
            <v>0</v>
          </cell>
          <cell r="AP1223" t="str">
            <v>Россия</v>
          </cell>
          <cell r="AQ1223">
            <v>0</v>
          </cell>
          <cell r="AR1223" t="str">
            <v>0</v>
          </cell>
          <cell r="AS1223">
            <v>0</v>
          </cell>
          <cell r="AT1223">
            <v>3706</v>
          </cell>
          <cell r="AU1223">
            <v>0</v>
          </cell>
          <cell r="AV1223" t="str">
            <v>Actual/365 (Actual/365F)</v>
          </cell>
          <cell r="AW1223">
            <v>0</v>
          </cell>
          <cell r="AX1223">
            <v>0</v>
          </cell>
          <cell r="AY1223">
            <v>0</v>
          </cell>
          <cell r="AZ1223" t="str">
            <v/>
          </cell>
          <cell r="BA1223" t="str">
            <v/>
          </cell>
          <cell r="BB1223">
            <v>0</v>
          </cell>
          <cell r="BC1223">
            <v>0</v>
          </cell>
          <cell r="BD1223" t="str">
            <v/>
          </cell>
          <cell r="BE1223">
            <v>0</v>
          </cell>
          <cell r="BF1223">
            <v>0</v>
          </cell>
          <cell r="BG1223" t="str">
            <v/>
          </cell>
          <cell r="BH1223">
            <v>0</v>
          </cell>
          <cell r="BI1223">
            <v>0</v>
          </cell>
          <cell r="BJ1223" t="str">
            <v>-/29.01.2018/14.09.2018</v>
          </cell>
          <cell r="BK1223" t="str">
            <v>–/ruAAA</v>
          </cell>
          <cell r="BL1223" t="str">
            <v>–</v>
          </cell>
          <cell r="BM1223" t="str">
            <v>ruAAA</v>
          </cell>
          <cell r="BN1223" t="str">
            <v>–/2017-12-29</v>
          </cell>
          <cell r="BO1223">
            <v>0</v>
          </cell>
          <cell r="BP1223">
            <v>0</v>
          </cell>
          <cell r="BQ1223" t="str">
            <v/>
          </cell>
          <cell r="BR1223" t="str">
            <v/>
          </cell>
          <cell r="BS1223" t="str">
            <v/>
          </cell>
          <cell r="BT1223" t="str">
            <v/>
          </cell>
        </row>
        <row r="1224">
          <cell r="B1224">
            <v>274051582</v>
          </cell>
          <cell r="C1224" t="str">
            <v>1020202555240</v>
          </cell>
          <cell r="D1224" t="str">
            <v>RU000A0JS3U0</v>
          </cell>
          <cell r="E1224" t="str">
            <v>–</v>
          </cell>
          <cell r="F1224" t="str">
            <v>Baa3</v>
          </cell>
          <cell r="G1224" t="str">
            <v>BBB-</v>
          </cell>
          <cell r="H1224">
            <v>0</v>
          </cell>
          <cell r="I1224" t="str">
            <v>-</v>
          </cell>
          <cell r="J1224" t="str">
            <v>BBB-</v>
          </cell>
          <cell r="K1224" t="str">
            <v>Башнефть, 04</v>
          </cell>
          <cell r="L1224" t="str">
            <v>Нефтегазовая отрасль</v>
          </cell>
          <cell r="M1224">
            <v>10000000000</v>
          </cell>
          <cell r="N1224" t="str">
            <v>RUB</v>
          </cell>
          <cell r="O1224" t="str">
            <v>Облигации</v>
          </cell>
          <cell r="P1224" t="str">
            <v>В обращении</v>
          </cell>
          <cell r="Q1224">
            <v>44596</v>
          </cell>
          <cell r="R1224" t="str">
            <v>4-04-00013-A</v>
          </cell>
          <cell r="S1224" t="str">
            <v>1000</v>
          </cell>
          <cell r="T1224" t="str">
            <v/>
          </cell>
          <cell r="U1224">
            <v>2</v>
          </cell>
          <cell r="V1224">
            <v>1</v>
          </cell>
          <cell r="W1224" t="str">
            <v>Ключевая ставка ЦБ РФ</v>
          </cell>
          <cell r="X1224">
            <v>-0.25</v>
          </cell>
          <cell r="Y1224">
            <v>0</v>
          </cell>
          <cell r="Z1224" t="str">
            <v/>
          </cell>
          <cell r="AA1224" t="str">
            <v>Организаторы  - Газпромбанк , Сбербанк России. Соорганизатор - ИК "Тройка Диалог". Андеррайтер — Банк «ГЛОБЭКС», соандеррайтер — БК «Регион»</v>
          </cell>
          <cell r="AB1224" t="str">
            <v>Московская Биржа (Третий уровень)</v>
          </cell>
          <cell r="AC1224" t="str">
            <v/>
          </cell>
          <cell r="AD1224" t="str">
            <v>Публичное</v>
          </cell>
          <cell r="AE1224">
            <v>100</v>
          </cell>
          <cell r="AF1224">
            <v>9.1999999999999993</v>
          </cell>
          <cell r="AG1224">
            <v>40815</v>
          </cell>
          <cell r="AH1224">
            <v>40956</v>
          </cell>
          <cell r="AI1224">
            <v>40956</v>
          </cell>
          <cell r="AJ1224">
            <v>40996</v>
          </cell>
          <cell r="AK1224">
            <v>21747</v>
          </cell>
          <cell r="AL1224" t="str">
            <v>RU000A0JS3U0</v>
          </cell>
          <cell r="AM1224">
            <v>0</v>
          </cell>
          <cell r="AN1224">
            <v>4</v>
          </cell>
          <cell r="AO1224">
            <v>0</v>
          </cell>
          <cell r="AP1224" t="str">
            <v>Россия</v>
          </cell>
          <cell r="AQ1224">
            <v>0</v>
          </cell>
          <cell r="AR1224" t="str">
            <v>1000</v>
          </cell>
          <cell r="AS1224">
            <v>0</v>
          </cell>
          <cell r="AT1224">
            <v>3706</v>
          </cell>
          <cell r="AU1224">
            <v>0</v>
          </cell>
          <cell r="AV1224" t="str">
            <v>Actual/365 (Actual/365F)</v>
          </cell>
          <cell r="AW1224">
            <v>0</v>
          </cell>
          <cell r="AX1224">
            <v>0</v>
          </cell>
          <cell r="AY1224">
            <v>0</v>
          </cell>
          <cell r="AZ1224" t="str">
            <v/>
          </cell>
          <cell r="BA1224" t="str">
            <v/>
          </cell>
          <cell r="BB1224">
            <v>0</v>
          </cell>
          <cell r="BC1224">
            <v>0</v>
          </cell>
          <cell r="BD1224" t="str">
            <v>финансирование общекорпоративных нужд компании; финансирование процессов реализации стратегических сделок по слиянию и поглощениям.</v>
          </cell>
          <cell r="BE1224">
            <v>0</v>
          </cell>
          <cell r="BF1224">
            <v>0</v>
          </cell>
          <cell r="BG1224" t="str">
            <v/>
          </cell>
          <cell r="BH1224">
            <v>0</v>
          </cell>
          <cell r="BI1224">
            <v>10000000000</v>
          </cell>
          <cell r="BJ1224" t="str">
            <v>-/29.01.2018/14.09.2018</v>
          </cell>
          <cell r="BK1224" t="str">
            <v>–/ruAAA</v>
          </cell>
          <cell r="BL1224" t="str">
            <v>–</v>
          </cell>
          <cell r="BM1224" t="str">
            <v>ruAAA</v>
          </cell>
          <cell r="BN1224" t="str">
            <v>–/2017-12-29</v>
          </cell>
          <cell r="BO1224">
            <v>0</v>
          </cell>
          <cell r="BP1224">
            <v>0</v>
          </cell>
          <cell r="BQ1224" t="str">
            <v>–/ruAAA</v>
          </cell>
          <cell r="BR1224" t="str">
            <v>–</v>
          </cell>
          <cell r="BS1224" t="str">
            <v>ruAAA</v>
          </cell>
          <cell r="BT1224" t="str">
            <v>–/2018-01-30</v>
          </cell>
        </row>
        <row r="1225">
          <cell r="B1225">
            <v>274051582</v>
          </cell>
          <cell r="C1225" t="str">
            <v>1020202555240</v>
          </cell>
          <cell r="D1225" t="str">
            <v/>
          </cell>
          <cell r="E1225" t="str">
            <v>–</v>
          </cell>
          <cell r="F1225" t="str">
            <v>Baa3</v>
          </cell>
          <cell r="G1225" t="str">
            <v>BBB-</v>
          </cell>
          <cell r="H1225">
            <v>0</v>
          </cell>
          <cell r="I1225">
            <v>0</v>
          </cell>
          <cell r="J1225">
            <v>0</v>
          </cell>
          <cell r="K1225" t="str">
            <v>Башнефть, 05</v>
          </cell>
          <cell r="L1225" t="str">
            <v>Нефтегазовая отрасль</v>
          </cell>
          <cell r="M1225">
            <v>10000000000</v>
          </cell>
          <cell r="N1225" t="str">
            <v>RUB</v>
          </cell>
          <cell r="O1225" t="str">
            <v>Облигации</v>
          </cell>
          <cell r="P1225" t="str">
            <v>Аннулирована</v>
          </cell>
          <cell r="Q1225">
            <v>0</v>
          </cell>
          <cell r="R1225" t="str">
            <v>4-05-00013-A</v>
          </cell>
          <cell r="S1225" t="str">
            <v>1000</v>
          </cell>
          <cell r="T1225" t="str">
            <v/>
          </cell>
          <cell r="U1225">
            <v>0</v>
          </cell>
          <cell r="V1225">
            <v>0</v>
          </cell>
          <cell r="W1225">
            <v>0</v>
          </cell>
          <cell r="X1225">
            <v>0</v>
          </cell>
          <cell r="Y1225">
            <v>0</v>
          </cell>
          <cell r="Z1225" t="str">
            <v>в соответствии с эмиссионными документами</v>
          </cell>
          <cell r="AA1225" t="str">
            <v>Организаторы - Газпромбанк, Сбербанк России</v>
          </cell>
          <cell r="AB1225" t="str">
            <v/>
          </cell>
          <cell r="AC1225" t="str">
            <v/>
          </cell>
          <cell r="AD1225" t="str">
            <v>Публичное</v>
          </cell>
          <cell r="AE1225">
            <v>100</v>
          </cell>
          <cell r="AF1225">
            <v>0</v>
          </cell>
          <cell r="AG1225">
            <v>40815</v>
          </cell>
          <cell r="AH1225">
            <v>0</v>
          </cell>
          <cell r="AI1225">
            <v>0</v>
          </cell>
          <cell r="AJ1225">
            <v>0</v>
          </cell>
          <cell r="AK1225">
            <v>21749</v>
          </cell>
          <cell r="AL1225">
            <v>0</v>
          </cell>
          <cell r="AM1225">
            <v>0</v>
          </cell>
          <cell r="AN1225">
            <v>4</v>
          </cell>
          <cell r="AO1225">
            <v>0</v>
          </cell>
          <cell r="AP1225" t="str">
            <v>Россия</v>
          </cell>
          <cell r="AQ1225">
            <v>0</v>
          </cell>
          <cell r="AR1225" t="str">
            <v>1000</v>
          </cell>
          <cell r="AS1225">
            <v>0</v>
          </cell>
          <cell r="AT1225">
            <v>3706</v>
          </cell>
          <cell r="AU1225">
            <v>0</v>
          </cell>
          <cell r="AV1225" t="str">
            <v>Actual/365 (Actual/365F)</v>
          </cell>
          <cell r="AW1225">
            <v>0</v>
          </cell>
          <cell r="AX1225">
            <v>0</v>
          </cell>
          <cell r="AY1225">
            <v>0</v>
          </cell>
          <cell r="AZ1225" t="str">
            <v/>
          </cell>
          <cell r="BA1225" t="str">
            <v/>
          </cell>
          <cell r="BB1225">
            <v>0</v>
          </cell>
          <cell r="BC1225">
            <v>0</v>
          </cell>
          <cell r="BD1225" t="str">
            <v>финансирование общекорпоративных нужд компании; финансирование процессов реализации стратегических сделок по слиянию и поглощениям.</v>
          </cell>
          <cell r="BE1225">
            <v>0</v>
          </cell>
          <cell r="BF1225">
            <v>0</v>
          </cell>
          <cell r="BG1225" t="str">
            <v/>
          </cell>
          <cell r="BH1225">
            <v>0</v>
          </cell>
          <cell r="BI1225">
            <v>0</v>
          </cell>
          <cell r="BJ1225" t="str">
            <v>-/29.01.2018/14.09.2018</v>
          </cell>
          <cell r="BK1225" t="str">
            <v>–/ruAAA</v>
          </cell>
          <cell r="BL1225" t="str">
            <v>–</v>
          </cell>
          <cell r="BM1225" t="str">
            <v>ruAAA</v>
          </cell>
          <cell r="BN1225" t="str">
            <v>–/2017-12-29</v>
          </cell>
          <cell r="BO1225">
            <v>0</v>
          </cell>
          <cell r="BP1225">
            <v>0</v>
          </cell>
          <cell r="BQ1225" t="str">
            <v/>
          </cell>
          <cell r="BR1225" t="str">
            <v/>
          </cell>
          <cell r="BS1225" t="str">
            <v/>
          </cell>
          <cell r="BT1225" t="str">
            <v/>
          </cell>
        </row>
        <row r="1226">
          <cell r="B1226">
            <v>274051582</v>
          </cell>
          <cell r="C1226" t="str">
            <v>1020202555240</v>
          </cell>
          <cell r="D1226" t="str">
            <v>RU000A0JTM28</v>
          </cell>
          <cell r="E1226" t="str">
            <v>–</v>
          </cell>
          <cell r="F1226" t="str">
            <v>Baa3</v>
          </cell>
          <cell r="G1226" t="str">
            <v>BBB-</v>
          </cell>
          <cell r="H1226">
            <v>0</v>
          </cell>
          <cell r="I1226" t="str">
            <v>-</v>
          </cell>
          <cell r="J1226" t="str">
            <v>BBB-</v>
          </cell>
          <cell r="K1226" t="str">
            <v>Башнефть, 06</v>
          </cell>
          <cell r="L1226" t="str">
            <v>Нефтегазовая отрасль</v>
          </cell>
          <cell r="M1226">
            <v>10000000000</v>
          </cell>
          <cell r="N1226" t="str">
            <v>RUB</v>
          </cell>
          <cell r="O1226" t="str">
            <v>Облигации</v>
          </cell>
          <cell r="P1226" t="str">
            <v>В обращении</v>
          </cell>
          <cell r="Q1226">
            <v>44957</v>
          </cell>
          <cell r="R1226" t="str">
            <v>4-06-00013-A</v>
          </cell>
          <cell r="S1226" t="str">
            <v>1000</v>
          </cell>
          <cell r="T1226" t="str">
            <v/>
          </cell>
          <cell r="U1226">
            <v>2</v>
          </cell>
          <cell r="V1226">
            <v>0</v>
          </cell>
          <cell r="W1226">
            <v>0</v>
          </cell>
          <cell r="X1226">
            <v>0</v>
          </cell>
          <cell r="Y1226">
            <v>0</v>
          </cell>
          <cell r="Z1226" t="str">
            <v>оферта через 5 лет</v>
          </cell>
          <cell r="AA1226" t="str">
            <v>Организатор и агент по размещению - Газпромбанк. Со-организатор — ЗАО Юникредит Банк. Андеррайтер — ГК «РЕГИОН».</v>
          </cell>
          <cell r="AB1226" t="str">
            <v>Московская Биржа (Первый уровень)</v>
          </cell>
          <cell r="AC1226" t="str">
            <v>Инвесторами было подано 45 заявок по облигациям серии 06-09. Объем спроса превысил 35 млрд рублей.
В день размещения на ММВБ с облигациями зафиксировано 53 сделки</v>
          </cell>
          <cell r="AD1226" t="str">
            <v>Публичное</v>
          </cell>
          <cell r="AE1226">
            <v>100</v>
          </cell>
          <cell r="AF1226">
            <v>8.84</v>
          </cell>
          <cell r="AG1226">
            <v>41179</v>
          </cell>
          <cell r="AH1226">
            <v>41317</v>
          </cell>
          <cell r="AI1226">
            <v>41317</v>
          </cell>
          <cell r="AJ1226">
            <v>41332</v>
          </cell>
          <cell r="AK1226">
            <v>31195</v>
          </cell>
          <cell r="AL1226" t="str">
            <v>RU000A0JTM28</v>
          </cell>
          <cell r="AM1226">
            <v>0</v>
          </cell>
          <cell r="AN1226">
            <v>4</v>
          </cell>
          <cell r="AO1226">
            <v>0</v>
          </cell>
          <cell r="AP1226" t="str">
            <v>Россия</v>
          </cell>
          <cell r="AQ1226">
            <v>0</v>
          </cell>
          <cell r="AR1226" t="str">
            <v>1000</v>
          </cell>
          <cell r="AS1226">
            <v>0</v>
          </cell>
          <cell r="AT1226">
            <v>3706</v>
          </cell>
          <cell r="AU1226">
            <v>0</v>
          </cell>
          <cell r="AV1226" t="str">
            <v>Actual/365 (Actual/365F)</v>
          </cell>
          <cell r="AW1226">
            <v>0</v>
          </cell>
          <cell r="AX1226">
            <v>0</v>
          </cell>
          <cell r="AY1226">
            <v>0</v>
          </cell>
          <cell r="AZ1226" t="str">
            <v/>
          </cell>
          <cell r="BA1226" t="str">
            <v/>
          </cell>
          <cell r="BB1226">
            <v>0</v>
          </cell>
          <cell r="BC1226">
            <v>0</v>
          </cell>
          <cell r="BD1226" t="str">
            <v>финансирование общекорпоративных нужд компании; финансирование процессов реализации стратегических сделок по слиянию и поглощениям</v>
          </cell>
          <cell r="BE1226">
            <v>0</v>
          </cell>
          <cell r="BF1226">
            <v>0</v>
          </cell>
          <cell r="BG1226" t="str">
            <v/>
          </cell>
          <cell r="BH1226">
            <v>0</v>
          </cell>
          <cell r="BI1226">
            <v>10000000000</v>
          </cell>
          <cell r="BJ1226" t="str">
            <v>-/29.01.2018/14.09.2018</v>
          </cell>
          <cell r="BK1226" t="str">
            <v>–/ruAAA</v>
          </cell>
          <cell r="BL1226" t="str">
            <v>–</v>
          </cell>
          <cell r="BM1226" t="str">
            <v>ruAAA</v>
          </cell>
          <cell r="BN1226" t="str">
            <v>–/2017-12-29</v>
          </cell>
          <cell r="BO1226">
            <v>0</v>
          </cell>
          <cell r="BP1226">
            <v>0</v>
          </cell>
          <cell r="BQ1226" t="str">
            <v>–/ruAAA</v>
          </cell>
          <cell r="BR1226" t="str">
            <v>–</v>
          </cell>
          <cell r="BS1226" t="str">
            <v>ruAAA</v>
          </cell>
          <cell r="BT1226" t="str">
            <v>–/2018-01-30</v>
          </cell>
        </row>
        <row r="1227">
          <cell r="B1227">
            <v>274051582</v>
          </cell>
          <cell r="C1227" t="str">
            <v>1020202555240</v>
          </cell>
          <cell r="D1227" t="str">
            <v>RU000A0JTM36</v>
          </cell>
          <cell r="E1227" t="str">
            <v>–</v>
          </cell>
          <cell r="F1227" t="str">
            <v>Baa3</v>
          </cell>
          <cell r="G1227" t="str">
            <v>BBB-</v>
          </cell>
          <cell r="H1227">
            <v>0</v>
          </cell>
          <cell r="I1227" t="str">
            <v>-</v>
          </cell>
          <cell r="J1227" t="str">
            <v>BBB-</v>
          </cell>
          <cell r="K1227" t="str">
            <v>Башнефть, 07</v>
          </cell>
          <cell r="L1227" t="str">
            <v>Нефтегазовая отрасль</v>
          </cell>
          <cell r="M1227">
            <v>10000000000</v>
          </cell>
          <cell r="N1227" t="str">
            <v>RUB</v>
          </cell>
          <cell r="O1227" t="str">
            <v>Облигации</v>
          </cell>
          <cell r="P1227" t="str">
            <v>В обращении</v>
          </cell>
          <cell r="Q1227">
            <v>44957</v>
          </cell>
          <cell r="R1227" t="str">
            <v>4-07-00013-A</v>
          </cell>
          <cell r="S1227" t="str">
            <v>1000</v>
          </cell>
          <cell r="T1227" t="str">
            <v/>
          </cell>
          <cell r="U1227">
            <v>2</v>
          </cell>
          <cell r="V1227">
            <v>0</v>
          </cell>
          <cell r="W1227">
            <v>0</v>
          </cell>
          <cell r="X1227">
            <v>0</v>
          </cell>
          <cell r="Y1227">
            <v>0</v>
          </cell>
          <cell r="Z1227" t="str">
            <v>оферта через 7 лет</v>
          </cell>
          <cell r="AA1227" t="str">
            <v>Организатор и агент по размещению - Газпромбанк. Со-организатор — ЗАО Юникредит Банк. Андеррайтер — ГК «РЕГИОН».</v>
          </cell>
          <cell r="AB1227" t="str">
            <v>Московская Биржа (Первый уровень)</v>
          </cell>
          <cell r="AC1227" t="str">
            <v>Инвесторами было подано 45 заявок по облигациям серии 06-09. Объем спроса превысил 35 млрд рублей.
В день размещения на ММВБ с облигациями зафиксировано 49 сделок</v>
          </cell>
          <cell r="AD1227" t="str">
            <v>Публичное</v>
          </cell>
          <cell r="AE1227">
            <v>100</v>
          </cell>
          <cell r="AF1227">
            <v>9.0500000000000007</v>
          </cell>
          <cell r="AG1227">
            <v>41179</v>
          </cell>
          <cell r="AH1227">
            <v>41317</v>
          </cell>
          <cell r="AI1227">
            <v>41317</v>
          </cell>
          <cell r="AJ1227">
            <v>41332</v>
          </cell>
          <cell r="AK1227">
            <v>31197</v>
          </cell>
          <cell r="AL1227" t="str">
            <v>RU000A0JTM36</v>
          </cell>
          <cell r="AM1227">
            <v>43871</v>
          </cell>
          <cell r="AN1227">
            <v>4</v>
          </cell>
          <cell r="AO1227">
            <v>0</v>
          </cell>
          <cell r="AP1227" t="str">
            <v>Россия</v>
          </cell>
          <cell r="AQ1227">
            <v>0</v>
          </cell>
          <cell r="AR1227" t="str">
            <v>1000</v>
          </cell>
          <cell r="AS1227">
            <v>0</v>
          </cell>
          <cell r="AT1227">
            <v>3706</v>
          </cell>
          <cell r="AU1227">
            <v>0</v>
          </cell>
          <cell r="AV1227" t="str">
            <v>Actual/365 (Actual/365F)</v>
          </cell>
          <cell r="AW1227">
            <v>0</v>
          </cell>
          <cell r="AX1227">
            <v>0</v>
          </cell>
          <cell r="AY1227">
            <v>0</v>
          </cell>
          <cell r="AZ1227" t="str">
            <v/>
          </cell>
          <cell r="BA1227" t="str">
            <v/>
          </cell>
          <cell r="BB1227">
            <v>0</v>
          </cell>
          <cell r="BC1227">
            <v>0</v>
          </cell>
          <cell r="BD1227" t="str">
            <v>финансирование общекорпоративных нужд компании; финансирование процессов реализации стратегических сделок по слиянию и поглощениям</v>
          </cell>
          <cell r="BE1227">
            <v>0</v>
          </cell>
          <cell r="BF1227">
            <v>0</v>
          </cell>
          <cell r="BG1227" t="str">
            <v/>
          </cell>
          <cell r="BH1227">
            <v>0</v>
          </cell>
          <cell r="BI1227">
            <v>10000000000</v>
          </cell>
          <cell r="BJ1227" t="str">
            <v>-/29.01.2018/14.09.2018</v>
          </cell>
          <cell r="BK1227" t="str">
            <v>–/ruAAA</v>
          </cell>
          <cell r="BL1227" t="str">
            <v>–</v>
          </cell>
          <cell r="BM1227" t="str">
            <v>ruAAA</v>
          </cell>
          <cell r="BN1227" t="str">
            <v>–/2017-12-29</v>
          </cell>
          <cell r="BO1227">
            <v>0</v>
          </cell>
          <cell r="BP1227">
            <v>0</v>
          </cell>
          <cell r="BQ1227" t="str">
            <v>–/ruAAA</v>
          </cell>
          <cell r="BR1227" t="str">
            <v>–</v>
          </cell>
          <cell r="BS1227" t="str">
            <v>ruAAA</v>
          </cell>
          <cell r="BT1227" t="str">
            <v>–/2018-01-30</v>
          </cell>
        </row>
        <row r="1228">
          <cell r="B1228">
            <v>274051582</v>
          </cell>
          <cell r="C1228" t="str">
            <v>1020202555240</v>
          </cell>
          <cell r="D1228" t="str">
            <v>RU000A0JTM44</v>
          </cell>
          <cell r="E1228" t="str">
            <v>–</v>
          </cell>
          <cell r="F1228" t="str">
            <v>Baa3</v>
          </cell>
          <cell r="G1228" t="str">
            <v>BBB-</v>
          </cell>
          <cell r="H1228">
            <v>0</v>
          </cell>
          <cell r="I1228" t="str">
            <v>-</v>
          </cell>
          <cell r="J1228" t="str">
            <v>BBB-</v>
          </cell>
          <cell r="K1228" t="str">
            <v>Башнефть, 08</v>
          </cell>
          <cell r="L1228" t="str">
            <v>Нефтегазовая отрасль</v>
          </cell>
          <cell r="M1228">
            <v>5000000000</v>
          </cell>
          <cell r="N1228" t="str">
            <v>RUB</v>
          </cell>
          <cell r="O1228" t="str">
            <v>Облигации</v>
          </cell>
          <cell r="P1228" t="str">
            <v>В обращении</v>
          </cell>
          <cell r="Q1228">
            <v>44957</v>
          </cell>
          <cell r="R1228" t="str">
            <v>4-08-00013-A</v>
          </cell>
          <cell r="S1228" t="str">
            <v>1000</v>
          </cell>
          <cell r="T1228" t="str">
            <v/>
          </cell>
          <cell r="U1228">
            <v>2</v>
          </cell>
          <cell r="V1228">
            <v>0</v>
          </cell>
          <cell r="W1228">
            <v>0</v>
          </cell>
          <cell r="X1228">
            <v>0</v>
          </cell>
          <cell r="Y1228">
            <v>0</v>
          </cell>
          <cell r="Z1228" t="str">
            <v>оферта через 5 лет</v>
          </cell>
          <cell r="AA1228" t="str">
            <v>Организатор и агент по размещению - Газпромбанк. Со-организатор — ЗАО Юникредит Банк. Андеррайтер — ГК «РЕГИОН».</v>
          </cell>
          <cell r="AB1228" t="str">
            <v>Московская Биржа (Первый уровень)</v>
          </cell>
          <cell r="AC1228" t="str">
            <v>Инвесторами было подано 45 заявок по облигациям серии 06-09. Объем спроса превысил 35 млрд рублей.
В день размещения на ММВБ с облигациями зафиксирована 31 сделка</v>
          </cell>
          <cell r="AD1228" t="str">
            <v>Публичное</v>
          </cell>
          <cell r="AE1228">
            <v>100</v>
          </cell>
          <cell r="AF1228">
            <v>8.84</v>
          </cell>
          <cell r="AG1228">
            <v>41179</v>
          </cell>
          <cell r="AH1228">
            <v>41317</v>
          </cell>
          <cell r="AI1228">
            <v>41317</v>
          </cell>
          <cell r="AJ1228">
            <v>41332</v>
          </cell>
          <cell r="AK1228">
            <v>31199</v>
          </cell>
          <cell r="AL1228" t="str">
            <v>RU000A0JTM44</v>
          </cell>
          <cell r="AM1228">
            <v>0</v>
          </cell>
          <cell r="AN1228">
            <v>4</v>
          </cell>
          <cell r="AO1228">
            <v>0</v>
          </cell>
          <cell r="AP1228" t="str">
            <v>Россия</v>
          </cell>
          <cell r="AQ1228">
            <v>0</v>
          </cell>
          <cell r="AR1228" t="str">
            <v>1000</v>
          </cell>
          <cell r="AS1228">
            <v>0</v>
          </cell>
          <cell r="AT1228">
            <v>3706</v>
          </cell>
          <cell r="AU1228">
            <v>0</v>
          </cell>
          <cell r="AV1228" t="str">
            <v>Actual/365 (Actual/365F)</v>
          </cell>
          <cell r="AW1228">
            <v>0</v>
          </cell>
          <cell r="AX1228">
            <v>0</v>
          </cell>
          <cell r="AY1228">
            <v>0</v>
          </cell>
          <cell r="AZ1228" t="str">
            <v/>
          </cell>
          <cell r="BA1228" t="str">
            <v/>
          </cell>
          <cell r="BB1228">
            <v>0</v>
          </cell>
          <cell r="BC1228">
            <v>0</v>
          </cell>
          <cell r="BD1228" t="str">
            <v>финансирование общекорпоративных нужд компании; финансирование процессов реализации стратегических сделок по слиянию и поглощениям</v>
          </cell>
          <cell r="BE1228">
            <v>0</v>
          </cell>
          <cell r="BF1228">
            <v>0</v>
          </cell>
          <cell r="BG1228" t="str">
            <v/>
          </cell>
          <cell r="BH1228">
            <v>0</v>
          </cell>
          <cell r="BI1228">
            <v>5000000000</v>
          </cell>
          <cell r="BJ1228" t="str">
            <v>-/29.01.2018/14.09.2018</v>
          </cell>
          <cell r="BK1228" t="str">
            <v>–/ruAAA</v>
          </cell>
          <cell r="BL1228" t="str">
            <v>–</v>
          </cell>
          <cell r="BM1228" t="str">
            <v>ruAAA</v>
          </cell>
          <cell r="BN1228" t="str">
            <v>–/2017-12-29</v>
          </cell>
          <cell r="BO1228">
            <v>0</v>
          </cell>
          <cell r="BP1228">
            <v>0</v>
          </cell>
          <cell r="BQ1228" t="str">
            <v>–/ruAAA</v>
          </cell>
          <cell r="BR1228" t="str">
            <v>–</v>
          </cell>
          <cell r="BS1228" t="str">
            <v>ruAAA</v>
          </cell>
          <cell r="BT1228" t="str">
            <v>–/2018-01-30</v>
          </cell>
        </row>
        <row r="1229">
          <cell r="B1229">
            <v>274051582</v>
          </cell>
          <cell r="C1229" t="str">
            <v>1020202555240</v>
          </cell>
          <cell r="D1229" t="str">
            <v>RU000A0JTM51</v>
          </cell>
          <cell r="E1229" t="str">
            <v>–</v>
          </cell>
          <cell r="F1229" t="str">
            <v>Baa3</v>
          </cell>
          <cell r="G1229" t="str">
            <v>BBB-</v>
          </cell>
          <cell r="H1229">
            <v>0</v>
          </cell>
          <cell r="I1229" t="str">
            <v>-</v>
          </cell>
          <cell r="J1229" t="str">
            <v>BBB-</v>
          </cell>
          <cell r="K1229" t="str">
            <v>Башнефть, 09</v>
          </cell>
          <cell r="L1229" t="str">
            <v>Нефтегазовая отрасль</v>
          </cell>
          <cell r="M1229">
            <v>5000000000</v>
          </cell>
          <cell r="N1229" t="str">
            <v>RUB</v>
          </cell>
          <cell r="O1229" t="str">
            <v>Облигации</v>
          </cell>
          <cell r="P1229" t="str">
            <v>В обращении</v>
          </cell>
          <cell r="Q1229">
            <v>44957</v>
          </cell>
          <cell r="R1229" t="str">
            <v>4-09-00013-A</v>
          </cell>
          <cell r="S1229" t="str">
            <v>1000</v>
          </cell>
          <cell r="T1229" t="str">
            <v/>
          </cell>
          <cell r="U1229">
            <v>2</v>
          </cell>
          <cell r="V1229">
            <v>0</v>
          </cell>
          <cell r="W1229">
            <v>0</v>
          </cell>
          <cell r="X1229">
            <v>0</v>
          </cell>
          <cell r="Y1229">
            <v>0</v>
          </cell>
          <cell r="Z1229" t="str">
            <v>оферта через 7 лет</v>
          </cell>
          <cell r="AA1229" t="str">
            <v>Организатор и агент по размещению - Газпромбанк. Со-организатор — ЗАО Юникредит Банк. Андеррайтер — ГК «РЕГИОН».</v>
          </cell>
          <cell r="AB1229" t="str">
            <v>Московская Биржа (Первый уровень)</v>
          </cell>
          <cell r="AC1229" t="str">
            <v>Инвесторами было подано 45 заявок по облигациям серии 06-09. Объем спроса превысил 35 млрд рублей.
В день размещения на ММВБ с облигациями зафиксировано 22 сделки</v>
          </cell>
          <cell r="AD1229" t="str">
            <v>Публичное</v>
          </cell>
          <cell r="AE1229">
            <v>100</v>
          </cell>
          <cell r="AF1229">
            <v>9.0500000000000007</v>
          </cell>
          <cell r="AG1229">
            <v>41179</v>
          </cell>
          <cell r="AH1229">
            <v>41317</v>
          </cell>
          <cell r="AI1229">
            <v>41317</v>
          </cell>
          <cell r="AJ1229">
            <v>41332</v>
          </cell>
          <cell r="AK1229">
            <v>31201</v>
          </cell>
          <cell r="AL1229" t="str">
            <v>RU000A0JTM51</v>
          </cell>
          <cell r="AM1229">
            <v>43871</v>
          </cell>
          <cell r="AN1229">
            <v>4</v>
          </cell>
          <cell r="AO1229">
            <v>0</v>
          </cell>
          <cell r="AP1229" t="str">
            <v>Россия</v>
          </cell>
          <cell r="AQ1229">
            <v>0</v>
          </cell>
          <cell r="AR1229" t="str">
            <v>1000</v>
          </cell>
          <cell r="AS1229">
            <v>0</v>
          </cell>
          <cell r="AT1229">
            <v>3706</v>
          </cell>
          <cell r="AU1229">
            <v>0</v>
          </cell>
          <cell r="AV1229" t="str">
            <v>Actual/365 (Actual/365F)</v>
          </cell>
          <cell r="AW1229">
            <v>0</v>
          </cell>
          <cell r="AX1229">
            <v>0</v>
          </cell>
          <cell r="AY1229">
            <v>0</v>
          </cell>
          <cell r="AZ1229" t="str">
            <v/>
          </cell>
          <cell r="BA1229" t="str">
            <v/>
          </cell>
          <cell r="BB1229">
            <v>0</v>
          </cell>
          <cell r="BC1229">
            <v>0</v>
          </cell>
          <cell r="BD1229" t="str">
            <v>финансирование общекорпоративных нужд компании; финансирование процессов реализации стратегических сделок по слиянию и поглощениям</v>
          </cell>
          <cell r="BE1229">
            <v>0</v>
          </cell>
          <cell r="BF1229">
            <v>0</v>
          </cell>
          <cell r="BG1229" t="str">
            <v/>
          </cell>
          <cell r="BH1229">
            <v>0</v>
          </cell>
          <cell r="BI1229">
            <v>5000000000</v>
          </cell>
          <cell r="BJ1229" t="str">
            <v>-/29.01.2018/14.09.2018</v>
          </cell>
          <cell r="BK1229" t="str">
            <v>–/ruAAA</v>
          </cell>
          <cell r="BL1229" t="str">
            <v>–</v>
          </cell>
          <cell r="BM1229" t="str">
            <v>ruAAA</v>
          </cell>
          <cell r="BN1229" t="str">
            <v>–/2017-12-29</v>
          </cell>
          <cell r="BO1229">
            <v>0</v>
          </cell>
          <cell r="BP1229">
            <v>0</v>
          </cell>
          <cell r="BQ1229" t="str">
            <v>–/ruAAA</v>
          </cell>
          <cell r="BR1229" t="str">
            <v>–</v>
          </cell>
          <cell r="BS1229" t="str">
            <v>ruAAA</v>
          </cell>
          <cell r="BT1229" t="str">
            <v>–/2018-01-30</v>
          </cell>
        </row>
        <row r="1230">
          <cell r="B1230">
            <v>274051582</v>
          </cell>
          <cell r="C1230" t="str">
            <v>1020202555240</v>
          </cell>
          <cell r="D1230" t="str">
            <v>XS0522294213</v>
          </cell>
          <cell r="E1230" t="str">
            <v>–</v>
          </cell>
          <cell r="F1230" t="str">
            <v>Baa3</v>
          </cell>
          <cell r="G1230" t="str">
            <v>BBB-</v>
          </cell>
          <cell r="H1230">
            <v>0</v>
          </cell>
          <cell r="I1230">
            <v>0</v>
          </cell>
          <cell r="J1230">
            <v>0</v>
          </cell>
          <cell r="K1230" t="str">
            <v>Башнефть, FRN 31aug2017, RUR</v>
          </cell>
          <cell r="L1230" t="str">
            <v>Нефтегазовая отрасль</v>
          </cell>
          <cell r="M1230">
            <v>15000000000</v>
          </cell>
          <cell r="N1230" t="str">
            <v>RUB</v>
          </cell>
          <cell r="O1230" t="str">
            <v>Еврооблигации</v>
          </cell>
          <cell r="P1230" t="str">
            <v>Досрочно погашена</v>
          </cell>
          <cell r="Q1230">
            <v>42978</v>
          </cell>
          <cell r="R1230" t="str">
            <v/>
          </cell>
          <cell r="S1230" t="str">
            <v>100000</v>
          </cell>
          <cell r="T1230" t="str">
            <v/>
          </cell>
          <cell r="U1230">
            <v>4</v>
          </cell>
          <cell r="V1230">
            <v>1</v>
          </cell>
          <cell r="W1230">
            <v>0</v>
          </cell>
          <cell r="X1230">
            <v>0</v>
          </cell>
          <cell r="Y1230">
            <v>0</v>
          </cell>
          <cell r="Z1230" t="str">
            <v/>
          </cell>
          <cell r="AA1230" t="str">
            <v>ВТБ Капитал</v>
          </cell>
          <cell r="AB1230" t="str">
            <v/>
          </cell>
          <cell r="AC1230" t="str">
            <v/>
          </cell>
          <cell r="AD1230" t="str">
            <v>Частное</v>
          </cell>
          <cell r="AE1230">
            <v>0</v>
          </cell>
          <cell r="AF1230">
            <v>0</v>
          </cell>
          <cell r="AG1230">
            <v>0</v>
          </cell>
          <cell r="AH1230">
            <v>0</v>
          </cell>
          <cell r="AI1230">
            <v>40401</v>
          </cell>
          <cell r="AJ1230">
            <v>0</v>
          </cell>
          <cell r="AK1230">
            <v>13131</v>
          </cell>
          <cell r="AL1230">
            <v>0</v>
          </cell>
          <cell r="AM1230">
            <v>0</v>
          </cell>
          <cell r="AN1230">
            <v>4</v>
          </cell>
          <cell r="AO1230">
            <v>100000</v>
          </cell>
          <cell r="AP1230" t="str">
            <v>Россия</v>
          </cell>
          <cell r="AQ1230">
            <v>0</v>
          </cell>
          <cell r="AR1230" t="str">
            <v>100000</v>
          </cell>
          <cell r="AS1230" t="str">
            <v>3000000</v>
          </cell>
          <cell r="AT1230">
            <v>3706</v>
          </cell>
          <cell r="AU1230">
            <v>40604</v>
          </cell>
          <cell r="AV1230" t="str">
            <v>Actual/360</v>
          </cell>
          <cell r="AW1230" t="str">
            <v>Нидерланды</v>
          </cell>
          <cell r="AX1230" t="str">
            <v>Northern Lights B.V.</v>
          </cell>
          <cell r="AY1230">
            <v>0</v>
          </cell>
          <cell r="AZ1230" t="str">
            <v/>
          </cell>
          <cell r="BA1230" t="str">
            <v/>
          </cell>
          <cell r="BB1230">
            <v>0</v>
          </cell>
          <cell r="BC1230">
            <v>1</v>
          </cell>
          <cell r="BD1230" t="str">
            <v/>
          </cell>
          <cell r="BE1230">
            <v>0</v>
          </cell>
          <cell r="BF1230">
            <v>0</v>
          </cell>
          <cell r="BG1230" t="str">
            <v/>
          </cell>
          <cell r="BH1230">
            <v>0</v>
          </cell>
          <cell r="BI1230">
            <v>0</v>
          </cell>
          <cell r="BJ1230" t="str">
            <v>-/29.01.2018/14.09.2018</v>
          </cell>
          <cell r="BK1230" t="str">
            <v>–/ruAAA</v>
          </cell>
          <cell r="BL1230" t="str">
            <v>–</v>
          </cell>
          <cell r="BM1230" t="str">
            <v>ruAAA</v>
          </cell>
          <cell r="BN1230" t="str">
            <v>–/2017-12-29</v>
          </cell>
          <cell r="BO1230">
            <v>0</v>
          </cell>
          <cell r="BP1230">
            <v>0</v>
          </cell>
          <cell r="BQ1230" t="str">
            <v/>
          </cell>
          <cell r="BR1230" t="str">
            <v/>
          </cell>
          <cell r="BS1230" t="str">
            <v/>
          </cell>
          <cell r="BT1230" t="str">
            <v/>
          </cell>
        </row>
        <row r="1231">
          <cell r="B1231">
            <v>274051582</v>
          </cell>
          <cell r="C1231" t="str">
            <v>1020202555240</v>
          </cell>
          <cell r="D1231" t="str">
            <v>XS0522294130</v>
          </cell>
          <cell r="E1231" t="str">
            <v>–</v>
          </cell>
          <cell r="F1231" t="str">
            <v>Baa3</v>
          </cell>
          <cell r="G1231" t="str">
            <v>BBB-</v>
          </cell>
          <cell r="H1231">
            <v>0</v>
          </cell>
          <cell r="I1231">
            <v>0</v>
          </cell>
          <cell r="J1231">
            <v>0</v>
          </cell>
          <cell r="K1231" t="str">
            <v>Башнефть, FRN 31aug2017, USD</v>
          </cell>
          <cell r="L1231" t="str">
            <v>Нефтегазовая отрасль</v>
          </cell>
          <cell r="M1231">
            <v>250000000</v>
          </cell>
          <cell r="N1231" t="str">
            <v>USD</v>
          </cell>
          <cell r="O1231" t="str">
            <v>Еврооблигации</v>
          </cell>
          <cell r="P1231" t="str">
            <v>Досрочно погашена</v>
          </cell>
          <cell r="Q1231">
            <v>42978</v>
          </cell>
          <cell r="R1231" t="str">
            <v/>
          </cell>
          <cell r="S1231" t="str">
            <v>1000</v>
          </cell>
          <cell r="T1231" t="str">
            <v/>
          </cell>
          <cell r="U1231">
            <v>4</v>
          </cell>
          <cell r="V1231">
            <v>1</v>
          </cell>
          <cell r="W1231">
            <v>0</v>
          </cell>
          <cell r="X1231">
            <v>0</v>
          </cell>
          <cell r="Y1231">
            <v>0</v>
          </cell>
          <cell r="Z1231" t="str">
            <v/>
          </cell>
          <cell r="AA1231" t="str">
            <v>ВТБ Капитал</v>
          </cell>
          <cell r="AB1231" t="str">
            <v/>
          </cell>
          <cell r="AC1231" t="str">
            <v>Метод расчета купонных платежей: Actual/360</v>
          </cell>
          <cell r="AD1231" t="str">
            <v>Частное</v>
          </cell>
          <cell r="AE1231">
            <v>0</v>
          </cell>
          <cell r="AF1231">
            <v>0</v>
          </cell>
          <cell r="AG1231">
            <v>0</v>
          </cell>
          <cell r="AH1231">
            <v>0</v>
          </cell>
          <cell r="AI1231">
            <v>40401</v>
          </cell>
          <cell r="AJ1231">
            <v>0</v>
          </cell>
          <cell r="AK1231">
            <v>13130</v>
          </cell>
          <cell r="AL1231">
            <v>0</v>
          </cell>
          <cell r="AM1231">
            <v>0</v>
          </cell>
          <cell r="AN1231">
            <v>4</v>
          </cell>
          <cell r="AO1231">
            <v>1000</v>
          </cell>
          <cell r="AP1231" t="str">
            <v>Россия</v>
          </cell>
          <cell r="AQ1231">
            <v>0</v>
          </cell>
          <cell r="AR1231" t="str">
            <v>1000</v>
          </cell>
          <cell r="AS1231" t="str">
            <v>100000</v>
          </cell>
          <cell r="AT1231">
            <v>3706</v>
          </cell>
          <cell r="AU1231">
            <v>40536</v>
          </cell>
          <cell r="AV1231" t="str">
            <v>Actual/360</v>
          </cell>
          <cell r="AW1231" t="str">
            <v>Нидерланды</v>
          </cell>
          <cell r="AX1231" t="str">
            <v>Northern Lights B.V.</v>
          </cell>
          <cell r="AY1231">
            <v>0</v>
          </cell>
          <cell r="AZ1231" t="str">
            <v/>
          </cell>
          <cell r="BA1231" t="str">
            <v/>
          </cell>
          <cell r="BB1231">
            <v>0</v>
          </cell>
          <cell r="BC1231">
            <v>1</v>
          </cell>
          <cell r="BD1231" t="str">
            <v/>
          </cell>
          <cell r="BE1231">
            <v>0</v>
          </cell>
          <cell r="BF1231">
            <v>0</v>
          </cell>
          <cell r="BG1231" t="str">
            <v/>
          </cell>
          <cell r="BH1231">
            <v>0</v>
          </cell>
          <cell r="BI1231">
            <v>0</v>
          </cell>
          <cell r="BJ1231" t="str">
            <v>-/29.01.2018/14.09.2018</v>
          </cell>
          <cell r="BK1231" t="str">
            <v>–/ruAAA</v>
          </cell>
          <cell r="BL1231" t="str">
            <v>–</v>
          </cell>
          <cell r="BM1231" t="str">
            <v>ruAAA</v>
          </cell>
          <cell r="BN1231" t="str">
            <v>–/2017-12-29</v>
          </cell>
          <cell r="BO1231">
            <v>0</v>
          </cell>
          <cell r="BP1231">
            <v>0</v>
          </cell>
          <cell r="BQ1231" t="str">
            <v/>
          </cell>
          <cell r="BR1231" t="str">
            <v/>
          </cell>
          <cell r="BS1231" t="str">
            <v/>
          </cell>
          <cell r="BT1231" t="str">
            <v/>
          </cell>
        </row>
        <row r="1232">
          <cell r="B1232">
            <v>274051582</v>
          </cell>
          <cell r="C1232" t="str">
            <v>1020202555240</v>
          </cell>
          <cell r="D1232" t="str">
            <v>RU000A0JRYS1</v>
          </cell>
          <cell r="E1232" t="str">
            <v>–</v>
          </cell>
          <cell r="F1232" t="str">
            <v>Baa3</v>
          </cell>
          <cell r="G1232" t="str">
            <v>BBB-</v>
          </cell>
          <cell r="H1232">
            <v>0</v>
          </cell>
          <cell r="I1232" t="str">
            <v>-</v>
          </cell>
          <cell r="J1232" t="str">
            <v>BB</v>
          </cell>
          <cell r="K1232" t="str">
            <v>Башнефть, БО-01</v>
          </cell>
          <cell r="L1232" t="str">
            <v>Нефтегазовая отрасль</v>
          </cell>
          <cell r="M1232">
            <v>10000000000</v>
          </cell>
          <cell r="N1232" t="str">
            <v>RUB</v>
          </cell>
          <cell r="O1232" t="str">
            <v>Облигации</v>
          </cell>
          <cell r="P1232" t="str">
            <v>Погашена</v>
          </cell>
          <cell r="Q1232">
            <v>41975</v>
          </cell>
          <cell r="R1232" t="str">
            <v>4B02-01-00013-A</v>
          </cell>
          <cell r="S1232" t="str">
            <v>1000</v>
          </cell>
          <cell r="T1232" t="str">
            <v/>
          </cell>
          <cell r="U1232">
            <v>2</v>
          </cell>
          <cell r="V1232">
            <v>0</v>
          </cell>
          <cell r="W1232">
            <v>0</v>
          </cell>
          <cell r="X1232">
            <v>0</v>
          </cell>
          <cell r="Y1232">
            <v>0</v>
          </cell>
          <cell r="Z1232" t="str">
            <v>оферта через 2 года</v>
          </cell>
          <cell r="AA1232" t="str">
            <v>Организаторы - Газпромбанк, «Сбербанк России». Соорганизатор - ИК "Тройка Диалог". Ведущий соорганизатор - ИФК «МЕТРОПОЛЬ»</v>
          </cell>
          <cell r="AB1232" t="str">
            <v>Московская Биржа (Первый уровень)</v>
          </cell>
          <cell r="AC1232" t="str">
            <v/>
          </cell>
          <cell r="AD1232" t="str">
            <v>Публичное</v>
          </cell>
          <cell r="AE1232">
            <v>100</v>
          </cell>
          <cell r="AF1232">
            <v>9.57</v>
          </cell>
          <cell r="AG1232">
            <v>40784</v>
          </cell>
          <cell r="AH1232">
            <v>40883</v>
          </cell>
          <cell r="AI1232">
            <v>40883</v>
          </cell>
          <cell r="AJ1232">
            <v>40884</v>
          </cell>
          <cell r="AK1232">
            <v>20237</v>
          </cell>
          <cell r="AL1232" t="str">
            <v>RU000A0JRYS1</v>
          </cell>
          <cell r="AM1232">
            <v>0</v>
          </cell>
          <cell r="AN1232">
            <v>4</v>
          </cell>
          <cell r="AO1232">
            <v>0</v>
          </cell>
          <cell r="AP1232" t="str">
            <v>Россия</v>
          </cell>
          <cell r="AQ1232">
            <v>0</v>
          </cell>
          <cell r="AR1232" t="str">
            <v>0</v>
          </cell>
          <cell r="AS1232">
            <v>0</v>
          </cell>
          <cell r="AT1232">
            <v>3706</v>
          </cell>
          <cell r="AU1232">
            <v>0</v>
          </cell>
          <cell r="AV1232" t="str">
            <v>Actual/365 (Actual/365F)</v>
          </cell>
          <cell r="AW1232">
            <v>0</v>
          </cell>
          <cell r="AX1232">
            <v>0</v>
          </cell>
          <cell r="AY1232">
            <v>0</v>
          </cell>
          <cell r="AZ1232" t="str">
            <v/>
          </cell>
          <cell r="BA1232" t="str">
            <v/>
          </cell>
          <cell r="BB1232">
            <v>0</v>
          </cell>
          <cell r="BC1232">
            <v>0</v>
          </cell>
          <cell r="BD1232" t="str">
            <v>финансирование общекорпоративных нужд компании; финансирование процессов реализации стратегических сделок по слиянию и поглощениям</v>
          </cell>
          <cell r="BE1232">
            <v>0</v>
          </cell>
          <cell r="BF1232">
            <v>0</v>
          </cell>
          <cell r="BG1232" t="str">
            <v/>
          </cell>
          <cell r="BH1232">
            <v>0</v>
          </cell>
          <cell r="BI1232">
            <v>0</v>
          </cell>
          <cell r="BJ1232" t="str">
            <v>-/29.01.2018/14.09.2018</v>
          </cell>
          <cell r="BK1232" t="str">
            <v>–/ruAAA</v>
          </cell>
          <cell r="BL1232" t="str">
            <v>–</v>
          </cell>
          <cell r="BM1232" t="str">
            <v>ruAAA</v>
          </cell>
          <cell r="BN1232" t="str">
            <v>–/2017-12-29</v>
          </cell>
          <cell r="BO1232">
            <v>0</v>
          </cell>
          <cell r="BP1232">
            <v>0</v>
          </cell>
          <cell r="BQ1232" t="str">
            <v/>
          </cell>
          <cell r="BR1232" t="str">
            <v/>
          </cell>
          <cell r="BS1232" t="str">
            <v/>
          </cell>
          <cell r="BT1232" t="str">
            <v/>
          </cell>
        </row>
        <row r="1233">
          <cell r="B1233">
            <v>274051582</v>
          </cell>
          <cell r="C1233" t="str">
            <v>1020202555240</v>
          </cell>
          <cell r="D1233" t="str">
            <v>RU000A0JWH87</v>
          </cell>
          <cell r="E1233" t="str">
            <v>–</v>
          </cell>
          <cell r="F1233" t="str">
            <v>Baa3</v>
          </cell>
          <cell r="G1233" t="str">
            <v>BBB-</v>
          </cell>
          <cell r="H1233">
            <v>0</v>
          </cell>
          <cell r="I1233">
            <v>0</v>
          </cell>
          <cell r="J1233">
            <v>0</v>
          </cell>
          <cell r="K1233" t="str">
            <v>Башнефть, БО-02</v>
          </cell>
          <cell r="L1233" t="str">
            <v>Нефтегазовая отрасль</v>
          </cell>
          <cell r="M1233">
            <v>10000000000</v>
          </cell>
          <cell r="N1233" t="str">
            <v>RUB</v>
          </cell>
          <cell r="O1233" t="str">
            <v>Облигации</v>
          </cell>
          <cell r="P1233" t="str">
            <v>В обращении</v>
          </cell>
          <cell r="Q1233">
            <v>46154</v>
          </cell>
          <cell r="R1233" t="str">
            <v>4B02-02-00013-A</v>
          </cell>
          <cell r="S1233" t="str">
            <v>1000</v>
          </cell>
          <cell r="T1233" t="str">
            <v/>
          </cell>
          <cell r="U1233">
            <v>2</v>
          </cell>
          <cell r="V1233">
            <v>0</v>
          </cell>
          <cell r="W1233">
            <v>0</v>
          </cell>
          <cell r="X1233">
            <v>0</v>
          </cell>
          <cell r="Y1233">
            <v>0</v>
          </cell>
          <cell r="Z1233" t="str">
            <v/>
          </cell>
          <cell r="AA1233" t="str">
            <v>Организатор: Sberbank CIB</v>
          </cell>
          <cell r="AB1233" t="str">
            <v>Московская Биржа (Третий уровень)</v>
          </cell>
          <cell r="AC1233" t="str">
            <v/>
          </cell>
          <cell r="AD1233" t="str">
            <v>Публичное</v>
          </cell>
          <cell r="AE1233">
            <v>100</v>
          </cell>
          <cell r="AF1233">
            <v>10.78</v>
          </cell>
          <cell r="AG1233">
            <v>40784</v>
          </cell>
          <cell r="AH1233">
            <v>42514</v>
          </cell>
          <cell r="AI1233">
            <v>42514</v>
          </cell>
          <cell r="AJ1233">
            <v>42514</v>
          </cell>
          <cell r="AK1233">
            <v>20239</v>
          </cell>
          <cell r="AL1233" t="str">
            <v>RU000A0JWH87</v>
          </cell>
          <cell r="AM1233">
            <v>45064</v>
          </cell>
          <cell r="AN1233">
            <v>4</v>
          </cell>
          <cell r="AO1233">
            <v>0</v>
          </cell>
          <cell r="AP1233" t="str">
            <v>Россия</v>
          </cell>
          <cell r="AQ1233">
            <v>0</v>
          </cell>
          <cell r="AR1233" t="str">
            <v>1000</v>
          </cell>
          <cell r="AS1233">
            <v>0</v>
          </cell>
          <cell r="AT1233">
            <v>3706</v>
          </cell>
          <cell r="AU1233">
            <v>0</v>
          </cell>
          <cell r="AV1233" t="str">
            <v>Actual/365 (Actual/365F)</v>
          </cell>
          <cell r="AW1233">
            <v>0</v>
          </cell>
          <cell r="AX1233">
            <v>0</v>
          </cell>
          <cell r="AY1233">
            <v>0</v>
          </cell>
          <cell r="AZ1233" t="str">
            <v/>
          </cell>
          <cell r="BA1233" t="str">
            <v/>
          </cell>
          <cell r="BB1233">
            <v>0</v>
          </cell>
          <cell r="BC1233">
            <v>1</v>
          </cell>
          <cell r="BD1233" t="str">
            <v>финансирование общекорпоративных нужд компании; финансирование процессов реализации стратегических сделок по слиянию и поглощениям</v>
          </cell>
          <cell r="BE1233">
            <v>0</v>
          </cell>
          <cell r="BF1233">
            <v>0</v>
          </cell>
          <cell r="BG1233" t="str">
            <v/>
          </cell>
          <cell r="BH1233">
            <v>0</v>
          </cell>
          <cell r="BI1233">
            <v>10000000000</v>
          </cell>
          <cell r="BJ1233" t="str">
            <v>-/29.01.2018/14.09.2018</v>
          </cell>
          <cell r="BK1233" t="str">
            <v>–/ruAAA</v>
          </cell>
          <cell r="BL1233" t="str">
            <v>–</v>
          </cell>
          <cell r="BM1233" t="str">
            <v>ruAAA</v>
          </cell>
          <cell r="BN1233" t="str">
            <v>–/2017-12-29</v>
          </cell>
          <cell r="BO1233">
            <v>0</v>
          </cell>
          <cell r="BP1233">
            <v>0</v>
          </cell>
          <cell r="BQ1233" t="str">
            <v>–/ruAAA</v>
          </cell>
          <cell r="BR1233" t="str">
            <v>–</v>
          </cell>
          <cell r="BS1233" t="str">
            <v>ruAAA</v>
          </cell>
          <cell r="BT1233" t="str">
            <v>–/2018-01-30</v>
          </cell>
        </row>
        <row r="1234">
          <cell r="B1234">
            <v>274051582</v>
          </cell>
          <cell r="C1234" t="str">
            <v>1020202555240</v>
          </cell>
          <cell r="D1234" t="str">
            <v>RU000A0JVEQ9</v>
          </cell>
          <cell r="E1234" t="str">
            <v>–</v>
          </cell>
          <cell r="F1234" t="str">
            <v>Baa3</v>
          </cell>
          <cell r="G1234" t="str">
            <v>BBB-</v>
          </cell>
          <cell r="H1234">
            <v>0</v>
          </cell>
          <cell r="I1234" t="str">
            <v>-</v>
          </cell>
          <cell r="J1234" t="str">
            <v>Withdrawn</v>
          </cell>
          <cell r="K1234" t="str">
            <v>Башнефть, БО-03</v>
          </cell>
          <cell r="L1234" t="str">
            <v>Нефтегазовая отрасль</v>
          </cell>
          <cell r="M1234">
            <v>5000000000</v>
          </cell>
          <cell r="N1234" t="str">
            <v>RUB</v>
          </cell>
          <cell r="O1234" t="str">
            <v>Облигации</v>
          </cell>
          <cell r="P1234" t="str">
            <v>В обращении</v>
          </cell>
          <cell r="Q1234">
            <v>45786</v>
          </cell>
          <cell r="R1234" t="str">
            <v>4B02-03-00013-A</v>
          </cell>
          <cell r="S1234" t="str">
            <v>1000</v>
          </cell>
          <cell r="T1234" t="str">
            <v/>
          </cell>
          <cell r="U1234">
            <v>2</v>
          </cell>
          <cell r="V1234">
            <v>0</v>
          </cell>
          <cell r="W1234">
            <v>0</v>
          </cell>
          <cell r="X1234">
            <v>0</v>
          </cell>
          <cell r="Y1234">
            <v>0</v>
          </cell>
          <cell r="Z1234" t="str">
            <v/>
          </cell>
          <cell r="AA1234" t="str">
            <v>Организатор: Sberbank CIB</v>
          </cell>
          <cell r="AB1234" t="str">
            <v>Московская Биржа (Третий уровень)</v>
          </cell>
          <cell r="AC1234" t="str">
            <v>Ориентир по купону - 12%</v>
          </cell>
          <cell r="AD1234" t="str">
            <v>Публичное</v>
          </cell>
          <cell r="AE1234">
            <v>100</v>
          </cell>
          <cell r="AF1234">
            <v>12.36</v>
          </cell>
          <cell r="AG1234">
            <v>40784</v>
          </cell>
          <cell r="AH1234">
            <v>42146</v>
          </cell>
          <cell r="AI1234">
            <v>42146</v>
          </cell>
          <cell r="AJ1234">
            <v>42146</v>
          </cell>
          <cell r="AK1234">
            <v>20241</v>
          </cell>
          <cell r="AL1234" t="str">
            <v>RU000A0JVEQ9</v>
          </cell>
          <cell r="AM1234">
            <v>43970</v>
          </cell>
          <cell r="AN1234">
            <v>4</v>
          </cell>
          <cell r="AO1234">
            <v>0</v>
          </cell>
          <cell r="AP1234" t="str">
            <v>Россия</v>
          </cell>
          <cell r="AQ1234">
            <v>0</v>
          </cell>
          <cell r="AR1234" t="str">
            <v>1000</v>
          </cell>
          <cell r="AS1234">
            <v>0</v>
          </cell>
          <cell r="AT1234">
            <v>3706</v>
          </cell>
          <cell r="AU1234">
            <v>0</v>
          </cell>
          <cell r="AV1234" t="str">
            <v>Actual/365 (Actual/365F)</v>
          </cell>
          <cell r="AW1234">
            <v>0</v>
          </cell>
          <cell r="AX1234">
            <v>0</v>
          </cell>
          <cell r="AY1234">
            <v>0</v>
          </cell>
          <cell r="AZ1234" t="str">
            <v/>
          </cell>
          <cell r="BA1234" t="str">
            <v>в сделке принимают участие 2-5 крупных инвесторов</v>
          </cell>
          <cell r="BB1234">
            <v>0</v>
          </cell>
          <cell r="BC1234">
            <v>0</v>
          </cell>
          <cell r="BD1234" t="str">
            <v>финансирование общекорпоративных нужд компании; финансирование процессов реализации стратегических сделок по слиянию и поглощениям</v>
          </cell>
          <cell r="BE1234">
            <v>0</v>
          </cell>
          <cell r="BF1234">
            <v>0</v>
          </cell>
          <cell r="BG1234" t="str">
            <v/>
          </cell>
          <cell r="BH1234">
            <v>0</v>
          </cell>
          <cell r="BI1234">
            <v>5000000000</v>
          </cell>
          <cell r="BJ1234" t="str">
            <v>-/29.01.2018/14.09.2018</v>
          </cell>
          <cell r="BK1234" t="str">
            <v>–/ruAAA</v>
          </cell>
          <cell r="BL1234" t="str">
            <v>–</v>
          </cell>
          <cell r="BM1234" t="str">
            <v>ruAAA</v>
          </cell>
          <cell r="BN1234" t="str">
            <v>–/2017-12-29</v>
          </cell>
          <cell r="BO1234">
            <v>0</v>
          </cell>
          <cell r="BP1234">
            <v>0</v>
          </cell>
          <cell r="BQ1234" t="str">
            <v>–/ruAAA</v>
          </cell>
          <cell r="BR1234" t="str">
            <v>–</v>
          </cell>
          <cell r="BS1234" t="str">
            <v>ruAAA</v>
          </cell>
          <cell r="BT1234" t="str">
            <v>–/2018-01-30</v>
          </cell>
        </row>
        <row r="1235">
          <cell r="B1235">
            <v>274051582</v>
          </cell>
          <cell r="C1235" t="str">
            <v>1020202555240</v>
          </cell>
          <cell r="D1235" t="str">
            <v>RU000A0JVFD4</v>
          </cell>
          <cell r="E1235" t="str">
            <v>–</v>
          </cell>
          <cell r="F1235" t="str">
            <v>Baa3</v>
          </cell>
          <cell r="G1235" t="str">
            <v>BBB-</v>
          </cell>
          <cell r="H1235">
            <v>0</v>
          </cell>
          <cell r="I1235" t="str">
            <v>-</v>
          </cell>
          <cell r="J1235" t="str">
            <v>Withdrawn</v>
          </cell>
          <cell r="K1235" t="str">
            <v>Башнефть, БО-04</v>
          </cell>
          <cell r="L1235" t="str">
            <v>Нефтегазовая отрасль</v>
          </cell>
          <cell r="M1235">
            <v>5000000000</v>
          </cell>
          <cell r="N1235" t="str">
            <v>RUB</v>
          </cell>
          <cell r="O1235" t="str">
            <v>Облигации</v>
          </cell>
          <cell r="P1235" t="str">
            <v>В обращении</v>
          </cell>
          <cell r="Q1235">
            <v>45796</v>
          </cell>
          <cell r="R1235" t="str">
            <v>4B02-04-00013-A</v>
          </cell>
          <cell r="S1235" t="str">
            <v>1000</v>
          </cell>
          <cell r="T1235" t="str">
            <v/>
          </cell>
          <cell r="U1235">
            <v>2</v>
          </cell>
          <cell r="V1235">
            <v>0</v>
          </cell>
          <cell r="W1235">
            <v>0</v>
          </cell>
          <cell r="X1235">
            <v>0</v>
          </cell>
          <cell r="Y1235">
            <v>0</v>
          </cell>
          <cell r="Z1235" t="str">
            <v/>
          </cell>
          <cell r="AA1235" t="str">
            <v>Организатор: Sberbank CIB</v>
          </cell>
          <cell r="AB1235" t="str">
            <v>Московская Биржа (Третий уровень)</v>
          </cell>
          <cell r="AC1235" t="str">
            <v/>
          </cell>
          <cell r="AD1235" t="str">
            <v>Публичное</v>
          </cell>
          <cell r="AE1235">
            <v>100</v>
          </cell>
          <cell r="AF1235">
            <v>12.36</v>
          </cell>
          <cell r="AG1235">
            <v>40784</v>
          </cell>
          <cell r="AH1235">
            <v>42156</v>
          </cell>
          <cell r="AI1235">
            <v>42156</v>
          </cell>
          <cell r="AJ1235">
            <v>42156</v>
          </cell>
          <cell r="AK1235">
            <v>20243</v>
          </cell>
          <cell r="AL1235" t="str">
            <v>RU000A0JVFD4</v>
          </cell>
          <cell r="AM1235">
            <v>43978</v>
          </cell>
          <cell r="AN1235">
            <v>4</v>
          </cell>
          <cell r="AO1235">
            <v>0</v>
          </cell>
          <cell r="AP1235" t="str">
            <v>Россия</v>
          </cell>
          <cell r="AQ1235">
            <v>0</v>
          </cell>
          <cell r="AR1235" t="str">
            <v>1000</v>
          </cell>
          <cell r="AS1235">
            <v>0</v>
          </cell>
          <cell r="AT1235">
            <v>3706</v>
          </cell>
          <cell r="AU1235">
            <v>0</v>
          </cell>
          <cell r="AV1235" t="str">
            <v>Actual/365 (Actual/365F)</v>
          </cell>
          <cell r="AW1235">
            <v>0</v>
          </cell>
          <cell r="AX1235">
            <v>0</v>
          </cell>
          <cell r="AY1235">
            <v>0</v>
          </cell>
          <cell r="AZ1235" t="str">
            <v/>
          </cell>
          <cell r="BA1235" t="str">
            <v/>
          </cell>
          <cell r="BB1235">
            <v>0</v>
          </cell>
          <cell r="BC1235">
            <v>0</v>
          </cell>
          <cell r="BD1235" t="str">
            <v>финансирование общекорпоративных нужд компании; финансирование процессов реализации стратегических сделок по слиянию и поглощениям</v>
          </cell>
          <cell r="BE1235">
            <v>0</v>
          </cell>
          <cell r="BF1235">
            <v>0</v>
          </cell>
          <cell r="BG1235" t="str">
            <v/>
          </cell>
          <cell r="BH1235">
            <v>0</v>
          </cell>
          <cell r="BI1235">
            <v>5000000000</v>
          </cell>
          <cell r="BJ1235" t="str">
            <v>-/29.01.2018/14.09.2018</v>
          </cell>
          <cell r="BK1235" t="str">
            <v>–/ruAAA</v>
          </cell>
          <cell r="BL1235" t="str">
            <v>–</v>
          </cell>
          <cell r="BM1235" t="str">
            <v>ruAAA</v>
          </cell>
          <cell r="BN1235" t="str">
            <v>–/2017-12-29</v>
          </cell>
          <cell r="BO1235">
            <v>0</v>
          </cell>
          <cell r="BP1235">
            <v>0</v>
          </cell>
          <cell r="BQ1235" t="str">
            <v>–/ruAAA</v>
          </cell>
          <cell r="BR1235" t="str">
            <v>–</v>
          </cell>
          <cell r="BS1235" t="str">
            <v>ruAAA</v>
          </cell>
          <cell r="BT1235" t="str">
            <v>–/2018-01-30</v>
          </cell>
        </row>
        <row r="1236">
          <cell r="B1236">
            <v>274051582</v>
          </cell>
          <cell r="C1236" t="str">
            <v>1020202555240</v>
          </cell>
          <cell r="D1236" t="str">
            <v>RU000A0JUML5</v>
          </cell>
          <cell r="E1236" t="str">
            <v>–</v>
          </cell>
          <cell r="F1236" t="str">
            <v>Baa3</v>
          </cell>
          <cell r="G1236" t="str">
            <v>BBB-</v>
          </cell>
          <cell r="H1236">
            <v>0</v>
          </cell>
          <cell r="I1236" t="str">
            <v>-</v>
          </cell>
          <cell r="J1236" t="str">
            <v>Withdrawn</v>
          </cell>
          <cell r="K1236" t="str">
            <v>Башнефть, БО-05</v>
          </cell>
          <cell r="L1236" t="str">
            <v>Нефтегазовая отрасль</v>
          </cell>
          <cell r="M1236">
            <v>10000000000</v>
          </cell>
          <cell r="N1236" t="str">
            <v>RUB</v>
          </cell>
          <cell r="O1236" t="str">
            <v>Облигации</v>
          </cell>
          <cell r="P1236" t="str">
            <v>В обращении</v>
          </cell>
          <cell r="Q1236">
            <v>45425</v>
          </cell>
          <cell r="R1236" t="str">
            <v>4B02-05-00013-A</v>
          </cell>
          <cell r="S1236" t="str">
            <v>1000</v>
          </cell>
          <cell r="T1236" t="str">
            <v/>
          </cell>
          <cell r="U1236">
            <v>2</v>
          </cell>
          <cell r="V1236">
            <v>0</v>
          </cell>
          <cell r="W1236">
            <v>0</v>
          </cell>
          <cell r="X1236">
            <v>0</v>
          </cell>
          <cell r="Y1236">
            <v>0</v>
          </cell>
          <cell r="Z1236" t="str">
            <v/>
          </cell>
          <cell r="AA1236" t="str">
            <v>Организатор: ВТБ Капитал</v>
          </cell>
          <cell r="AB1236" t="str">
            <v>Московская Биржа (Третий уровень)</v>
          </cell>
          <cell r="AC1236" t="str">
            <v/>
          </cell>
          <cell r="AD1236" t="str">
            <v>Публичное</v>
          </cell>
          <cell r="AE1236">
            <v>100</v>
          </cell>
          <cell r="AF1236">
            <v>10.99</v>
          </cell>
          <cell r="AG1236">
            <v>41477</v>
          </cell>
          <cell r="AH1236">
            <v>41785</v>
          </cell>
          <cell r="AI1236">
            <v>41785</v>
          </cell>
          <cell r="AJ1236">
            <v>41786</v>
          </cell>
          <cell r="AK1236">
            <v>38659</v>
          </cell>
          <cell r="AL1236" t="str">
            <v>RU000A0JUML5</v>
          </cell>
          <cell r="AM1236">
            <v>43426</v>
          </cell>
          <cell r="AN1236">
            <v>4</v>
          </cell>
          <cell r="AO1236">
            <v>0</v>
          </cell>
          <cell r="AP1236" t="str">
            <v>Россия</v>
          </cell>
          <cell r="AQ1236">
            <v>0</v>
          </cell>
          <cell r="AR1236" t="str">
            <v>1000</v>
          </cell>
          <cell r="AS1236">
            <v>0</v>
          </cell>
          <cell r="AT1236">
            <v>3706</v>
          </cell>
          <cell r="AU1236">
            <v>0</v>
          </cell>
          <cell r="AV1236" t="str">
            <v>Actual/365 (Actual/365F)</v>
          </cell>
          <cell r="AW1236">
            <v>0</v>
          </cell>
          <cell r="AX1236">
            <v>0</v>
          </cell>
          <cell r="AY1236">
            <v>0</v>
          </cell>
          <cell r="AZ1236" t="str">
            <v/>
          </cell>
          <cell r="BA1236" t="str">
            <v/>
          </cell>
          <cell r="BB1236">
            <v>0</v>
          </cell>
          <cell r="BC1236">
            <v>1</v>
          </cell>
          <cell r="BD1236" t="str">
            <v>финансирование реализации общекорпоративных целей, включая реализацию инвестиционной программы и пополнение оборотных средств эмитента</v>
          </cell>
          <cell r="BE1236">
            <v>0</v>
          </cell>
          <cell r="BF1236">
            <v>0</v>
          </cell>
          <cell r="BG1236" t="str">
            <v/>
          </cell>
          <cell r="BH1236">
            <v>0</v>
          </cell>
          <cell r="BI1236">
            <v>10000000000</v>
          </cell>
          <cell r="BJ1236" t="str">
            <v>-/29.01.2018/14.09.2018</v>
          </cell>
          <cell r="BK1236" t="str">
            <v>–/ruAAA</v>
          </cell>
          <cell r="BL1236" t="str">
            <v>–</v>
          </cell>
          <cell r="BM1236" t="str">
            <v>ruAAA</v>
          </cell>
          <cell r="BN1236" t="str">
            <v>–/2017-12-29</v>
          </cell>
          <cell r="BO1236">
            <v>0</v>
          </cell>
          <cell r="BP1236">
            <v>0</v>
          </cell>
          <cell r="BQ1236" t="str">
            <v>–/ruAAA</v>
          </cell>
          <cell r="BR1236" t="str">
            <v>–</v>
          </cell>
          <cell r="BS1236" t="str">
            <v>ruAAA</v>
          </cell>
          <cell r="BT1236" t="str">
            <v>–/2018-01-30</v>
          </cell>
        </row>
        <row r="1237">
          <cell r="B1237">
            <v>274051582</v>
          </cell>
          <cell r="C1237" t="str">
            <v>1020202555240</v>
          </cell>
          <cell r="D1237" t="str">
            <v>RU000A0JWGC2</v>
          </cell>
          <cell r="E1237" t="str">
            <v>–</v>
          </cell>
          <cell r="F1237" t="str">
            <v>Baa3</v>
          </cell>
          <cell r="G1237" t="str">
            <v>BBB-</v>
          </cell>
          <cell r="H1237">
            <v>0</v>
          </cell>
          <cell r="I1237" t="str">
            <v>-</v>
          </cell>
          <cell r="J1237" t="str">
            <v>BBB-</v>
          </cell>
          <cell r="K1237" t="str">
            <v>Башнефть, БО-06</v>
          </cell>
          <cell r="L1237" t="str">
            <v>Нефтегазовая отрасль</v>
          </cell>
          <cell r="M1237">
            <v>10000000000</v>
          </cell>
          <cell r="N1237" t="str">
            <v>RUB</v>
          </cell>
          <cell r="O1237" t="str">
            <v>Облигации</v>
          </cell>
          <cell r="P1237" t="str">
            <v>В обращении</v>
          </cell>
          <cell r="Q1237">
            <v>46141</v>
          </cell>
          <cell r="R1237" t="str">
            <v>4B02-06-00013-A</v>
          </cell>
          <cell r="S1237" t="str">
            <v>1000</v>
          </cell>
          <cell r="T1237" t="str">
            <v/>
          </cell>
          <cell r="U1237">
            <v>2</v>
          </cell>
          <cell r="V1237">
            <v>0</v>
          </cell>
          <cell r="W1237">
            <v>0</v>
          </cell>
          <cell r="X1237">
            <v>0</v>
          </cell>
          <cell r="Y1237">
            <v>0</v>
          </cell>
          <cell r="Z1237" t="str">
            <v/>
          </cell>
          <cell r="AA1237" t="str">
            <v>Организатор: Газпромбанк</v>
          </cell>
          <cell r="AB1237" t="str">
            <v>Московская Биржа (Третий уровень)</v>
          </cell>
          <cell r="AC1237" t="str">
            <v/>
          </cell>
          <cell r="AD1237" t="str">
            <v>Публичное</v>
          </cell>
          <cell r="AE1237">
            <v>100</v>
          </cell>
          <cell r="AF1237">
            <v>11.2</v>
          </cell>
          <cell r="AG1237">
            <v>41477</v>
          </cell>
          <cell r="AH1237">
            <v>42501</v>
          </cell>
          <cell r="AI1237">
            <v>42501</v>
          </cell>
          <cell r="AJ1237">
            <v>42501</v>
          </cell>
          <cell r="AK1237">
            <v>38661</v>
          </cell>
          <cell r="AL1237" t="str">
            <v>RU000A0JWGC2</v>
          </cell>
          <cell r="AM1237">
            <v>44321</v>
          </cell>
          <cell r="AN1237">
            <v>4</v>
          </cell>
          <cell r="AO1237">
            <v>0</v>
          </cell>
          <cell r="AP1237" t="str">
            <v>Россия</v>
          </cell>
          <cell r="AQ1237">
            <v>0</v>
          </cell>
          <cell r="AR1237" t="str">
            <v>1000</v>
          </cell>
          <cell r="AS1237">
            <v>0</v>
          </cell>
          <cell r="AT1237">
            <v>3706</v>
          </cell>
          <cell r="AU1237">
            <v>0</v>
          </cell>
          <cell r="AV1237" t="str">
            <v>Actual/365 (Actual/365F)</v>
          </cell>
          <cell r="AW1237">
            <v>0</v>
          </cell>
          <cell r="AX1237">
            <v>0</v>
          </cell>
          <cell r="AY1237">
            <v>0</v>
          </cell>
          <cell r="AZ1237" t="str">
            <v/>
          </cell>
          <cell r="BA1237" t="str">
            <v/>
          </cell>
          <cell r="BB1237">
            <v>0</v>
          </cell>
          <cell r="BC1237">
            <v>1</v>
          </cell>
          <cell r="BD1237" t="str">
            <v>финансирование реализации общекорпоративных целей, включая реализацию инвестиционной программы и пополнение оборотных средств эмитента</v>
          </cell>
          <cell r="BE1237">
            <v>0</v>
          </cell>
          <cell r="BF1237">
            <v>0</v>
          </cell>
          <cell r="BG1237" t="str">
            <v/>
          </cell>
          <cell r="BH1237">
            <v>0</v>
          </cell>
          <cell r="BI1237">
            <v>10000000000</v>
          </cell>
          <cell r="BJ1237" t="str">
            <v>-/29.01.2018/14.09.2018</v>
          </cell>
          <cell r="BK1237" t="str">
            <v>–/ruAAA</v>
          </cell>
          <cell r="BL1237" t="str">
            <v>–</v>
          </cell>
          <cell r="BM1237" t="str">
            <v>ruAAA</v>
          </cell>
          <cell r="BN1237" t="str">
            <v>–/2017-12-29</v>
          </cell>
          <cell r="BO1237">
            <v>0</v>
          </cell>
          <cell r="BP1237">
            <v>0</v>
          </cell>
          <cell r="BQ1237" t="str">
            <v>–/ruAAA</v>
          </cell>
          <cell r="BR1237" t="str">
            <v>–</v>
          </cell>
          <cell r="BS1237" t="str">
            <v>ruAAA</v>
          </cell>
          <cell r="BT1237" t="str">
            <v>–/2018-01-30</v>
          </cell>
        </row>
        <row r="1238">
          <cell r="B1238">
            <v>274051582</v>
          </cell>
          <cell r="C1238" t="str">
            <v>1020202555240</v>
          </cell>
          <cell r="D1238" t="str">
            <v>RU000A0JVHF5</v>
          </cell>
          <cell r="E1238" t="str">
            <v>–</v>
          </cell>
          <cell r="F1238" t="str">
            <v>Baa3</v>
          </cell>
          <cell r="G1238" t="str">
            <v>BBB-</v>
          </cell>
          <cell r="H1238">
            <v>0</v>
          </cell>
          <cell r="I1238" t="str">
            <v>-</v>
          </cell>
          <cell r="J1238" t="str">
            <v>Withdrawn</v>
          </cell>
          <cell r="K1238" t="str">
            <v>Башнефть, БО-07</v>
          </cell>
          <cell r="L1238" t="str">
            <v>Нефтегазовая отрасль</v>
          </cell>
          <cell r="M1238">
            <v>5000000000</v>
          </cell>
          <cell r="N1238" t="str">
            <v>RUB</v>
          </cell>
          <cell r="O1238" t="str">
            <v>Облигации</v>
          </cell>
          <cell r="P1238" t="str">
            <v>В обращении</v>
          </cell>
          <cell r="Q1238">
            <v>45811</v>
          </cell>
          <cell r="R1238" t="str">
            <v>4B02-07-00013-A</v>
          </cell>
          <cell r="S1238" t="str">
            <v>1000</v>
          </cell>
          <cell r="T1238" t="str">
            <v/>
          </cell>
          <cell r="U1238">
            <v>2</v>
          </cell>
          <cell r="V1238">
            <v>0</v>
          </cell>
          <cell r="W1238">
            <v>0</v>
          </cell>
          <cell r="X1238">
            <v>0</v>
          </cell>
          <cell r="Y1238">
            <v>0</v>
          </cell>
          <cell r="Z1238" t="str">
            <v/>
          </cell>
          <cell r="AA1238" t="str">
            <v>Организатор: Sberbank CIB</v>
          </cell>
          <cell r="AB1238" t="str">
            <v>Московская Биржа (Третий уровень)</v>
          </cell>
          <cell r="AC1238" t="str">
            <v/>
          </cell>
          <cell r="AD1238" t="str">
            <v>Публичное</v>
          </cell>
          <cell r="AE1238">
            <v>100</v>
          </cell>
          <cell r="AF1238">
            <v>12.47</v>
          </cell>
          <cell r="AG1238">
            <v>41477</v>
          </cell>
          <cell r="AH1238">
            <v>42171</v>
          </cell>
          <cell r="AI1238">
            <v>42171</v>
          </cell>
          <cell r="AJ1238">
            <v>42171</v>
          </cell>
          <cell r="AK1238">
            <v>38663</v>
          </cell>
          <cell r="AL1238" t="str">
            <v>RU000A0JVHF5</v>
          </cell>
          <cell r="AM1238">
            <v>44358</v>
          </cell>
          <cell r="AN1238">
            <v>4</v>
          </cell>
          <cell r="AO1238">
            <v>0</v>
          </cell>
          <cell r="AP1238" t="str">
            <v>Россия</v>
          </cell>
          <cell r="AQ1238">
            <v>0</v>
          </cell>
          <cell r="AR1238" t="str">
            <v>1000</v>
          </cell>
          <cell r="AS1238">
            <v>0</v>
          </cell>
          <cell r="AT1238">
            <v>3706</v>
          </cell>
          <cell r="AU1238">
            <v>0</v>
          </cell>
          <cell r="AV1238" t="str">
            <v>Actual/365 (Actual/365F)</v>
          </cell>
          <cell r="AW1238">
            <v>0</v>
          </cell>
          <cell r="AX1238">
            <v>0</v>
          </cell>
          <cell r="AY1238">
            <v>0</v>
          </cell>
          <cell r="AZ1238" t="str">
            <v/>
          </cell>
          <cell r="BA1238" t="str">
            <v/>
          </cell>
          <cell r="BB1238">
            <v>0</v>
          </cell>
          <cell r="BC1238">
            <v>0</v>
          </cell>
          <cell r="BD1238" t="str">
            <v>финансирование реализации общекорпоративных целей, включая реализацию инвестиционной программы и пополнение оборотных средств эмитента</v>
          </cell>
          <cell r="BE1238">
            <v>0</v>
          </cell>
          <cell r="BF1238">
            <v>0</v>
          </cell>
          <cell r="BG1238" t="str">
            <v/>
          </cell>
          <cell r="BH1238">
            <v>0</v>
          </cell>
          <cell r="BI1238">
            <v>5000000000</v>
          </cell>
          <cell r="BJ1238" t="str">
            <v>-/29.01.2018/14.09.2018</v>
          </cell>
          <cell r="BK1238" t="str">
            <v>–/ruAAA</v>
          </cell>
          <cell r="BL1238" t="str">
            <v>–</v>
          </cell>
          <cell r="BM1238" t="str">
            <v>ruAAA</v>
          </cell>
          <cell r="BN1238" t="str">
            <v>–/2017-12-29</v>
          </cell>
          <cell r="BO1238">
            <v>0</v>
          </cell>
          <cell r="BP1238">
            <v>0</v>
          </cell>
          <cell r="BQ1238" t="str">
            <v>–/ruAAA</v>
          </cell>
          <cell r="BR1238" t="str">
            <v>–</v>
          </cell>
          <cell r="BS1238" t="str">
            <v>ruAAA</v>
          </cell>
          <cell r="BT1238" t="str">
            <v>–/2018-01-30</v>
          </cell>
        </row>
        <row r="1239">
          <cell r="B1239">
            <v>274051582</v>
          </cell>
          <cell r="C1239" t="str">
            <v>1020202555240</v>
          </cell>
          <cell r="D1239" t="str">
            <v>RU000A0JWGD0</v>
          </cell>
          <cell r="E1239" t="str">
            <v>–</v>
          </cell>
          <cell r="F1239" t="str">
            <v>Baa3</v>
          </cell>
          <cell r="G1239" t="str">
            <v>BBB-</v>
          </cell>
          <cell r="H1239">
            <v>0</v>
          </cell>
          <cell r="I1239" t="str">
            <v>-</v>
          </cell>
          <cell r="J1239" t="str">
            <v>BBB-</v>
          </cell>
          <cell r="K1239" t="str">
            <v>Башнефть, БО-08</v>
          </cell>
          <cell r="L1239" t="str">
            <v>Нефтегазовая отрасль</v>
          </cell>
          <cell r="M1239">
            <v>5000000000</v>
          </cell>
          <cell r="N1239" t="str">
            <v>RUB</v>
          </cell>
          <cell r="O1239" t="str">
            <v>Облигации</v>
          </cell>
          <cell r="P1239" t="str">
            <v>В обращении</v>
          </cell>
          <cell r="Q1239">
            <v>46141</v>
          </cell>
          <cell r="R1239" t="str">
            <v>4B02-08-00013-A</v>
          </cell>
          <cell r="S1239" t="str">
            <v>1000</v>
          </cell>
          <cell r="T1239" t="str">
            <v/>
          </cell>
          <cell r="U1239">
            <v>2</v>
          </cell>
          <cell r="V1239">
            <v>0</v>
          </cell>
          <cell r="W1239">
            <v>0</v>
          </cell>
          <cell r="X1239">
            <v>0</v>
          </cell>
          <cell r="Y1239">
            <v>0</v>
          </cell>
          <cell r="Z1239" t="str">
            <v/>
          </cell>
          <cell r="AA1239" t="str">
            <v>Организатор: Газпромбанк</v>
          </cell>
          <cell r="AB1239" t="str">
            <v>Московская Биржа (Третий уровень)</v>
          </cell>
          <cell r="AC1239" t="str">
            <v/>
          </cell>
          <cell r="AD1239" t="str">
            <v>Публичное</v>
          </cell>
          <cell r="AE1239">
            <v>100</v>
          </cell>
          <cell r="AF1239">
            <v>11.2</v>
          </cell>
          <cell r="AG1239">
            <v>41477</v>
          </cell>
          <cell r="AH1239">
            <v>42501</v>
          </cell>
          <cell r="AI1239">
            <v>42501</v>
          </cell>
          <cell r="AJ1239">
            <v>42501</v>
          </cell>
          <cell r="AK1239">
            <v>38665</v>
          </cell>
          <cell r="AL1239" t="str">
            <v>RU000A0JWGD0</v>
          </cell>
          <cell r="AM1239">
            <v>44685</v>
          </cell>
          <cell r="AN1239">
            <v>4</v>
          </cell>
          <cell r="AO1239">
            <v>0</v>
          </cell>
          <cell r="AP1239" t="str">
            <v>Россия</v>
          </cell>
          <cell r="AQ1239">
            <v>0</v>
          </cell>
          <cell r="AR1239" t="str">
            <v>1000</v>
          </cell>
          <cell r="AS1239">
            <v>0</v>
          </cell>
          <cell r="AT1239">
            <v>3706</v>
          </cell>
          <cell r="AU1239">
            <v>0</v>
          </cell>
          <cell r="AV1239" t="str">
            <v>Actual/365 (Actual/365F)</v>
          </cell>
          <cell r="AW1239">
            <v>0</v>
          </cell>
          <cell r="AX1239">
            <v>0</v>
          </cell>
          <cell r="AY1239">
            <v>0</v>
          </cell>
          <cell r="AZ1239" t="str">
            <v/>
          </cell>
          <cell r="BA1239" t="str">
            <v/>
          </cell>
          <cell r="BB1239">
            <v>0</v>
          </cell>
          <cell r="BC1239">
            <v>1</v>
          </cell>
          <cell r="BD1239" t="str">
            <v>финансирование реализации общекорпоративных целей, включая реализацию инвестиционной программы и пополнение оборотных средств эмитента</v>
          </cell>
          <cell r="BE1239">
            <v>0</v>
          </cell>
          <cell r="BF1239">
            <v>0</v>
          </cell>
          <cell r="BG1239" t="str">
            <v/>
          </cell>
          <cell r="BH1239">
            <v>0</v>
          </cell>
          <cell r="BI1239">
            <v>5000000000</v>
          </cell>
          <cell r="BJ1239" t="str">
            <v>-/29.01.2018/14.09.2018</v>
          </cell>
          <cell r="BK1239" t="str">
            <v>–/ruAAA</v>
          </cell>
          <cell r="BL1239" t="str">
            <v>–</v>
          </cell>
          <cell r="BM1239" t="str">
            <v>ruAAA</v>
          </cell>
          <cell r="BN1239" t="str">
            <v>–/2017-12-29</v>
          </cell>
          <cell r="BO1239">
            <v>0</v>
          </cell>
          <cell r="BP1239">
            <v>0</v>
          </cell>
          <cell r="BQ1239" t="str">
            <v>–/ruAAA</v>
          </cell>
          <cell r="BR1239" t="str">
            <v>–</v>
          </cell>
          <cell r="BS1239" t="str">
            <v>ruAAA</v>
          </cell>
          <cell r="BT1239" t="str">
            <v>–/2018-01-30</v>
          </cell>
        </row>
        <row r="1240">
          <cell r="B1240">
            <v>274051582</v>
          </cell>
          <cell r="C1240" t="str">
            <v>1020202555240</v>
          </cell>
          <cell r="D1240" t="str">
            <v>RU000A0JWX04</v>
          </cell>
          <cell r="E1240" t="str">
            <v>–</v>
          </cell>
          <cell r="F1240" t="str">
            <v>Baa3</v>
          </cell>
          <cell r="G1240" t="str">
            <v>BBB-</v>
          </cell>
          <cell r="H1240">
            <v>0</v>
          </cell>
          <cell r="I1240">
            <v>0</v>
          </cell>
          <cell r="J1240">
            <v>0</v>
          </cell>
          <cell r="K1240" t="str">
            <v>Башнефть, БО-09</v>
          </cell>
          <cell r="L1240" t="str">
            <v>Нефтегазовая отрасль</v>
          </cell>
          <cell r="M1240">
            <v>5000000000</v>
          </cell>
          <cell r="N1240" t="str">
            <v>RUB</v>
          </cell>
          <cell r="O1240" t="str">
            <v>Облигации</v>
          </cell>
          <cell r="P1240" t="str">
            <v>В обращении</v>
          </cell>
          <cell r="Q1240">
            <v>46310</v>
          </cell>
          <cell r="R1240" t="str">
            <v>4B02-09-00013-A</v>
          </cell>
          <cell r="S1240" t="str">
            <v>1000</v>
          </cell>
          <cell r="T1240" t="str">
            <v/>
          </cell>
          <cell r="U1240">
            <v>2</v>
          </cell>
          <cell r="V1240">
            <v>0</v>
          </cell>
          <cell r="W1240">
            <v>0</v>
          </cell>
          <cell r="X1240">
            <v>0</v>
          </cell>
          <cell r="Y1240">
            <v>0</v>
          </cell>
          <cell r="Z1240" t="str">
            <v/>
          </cell>
          <cell r="AA1240" t="str">
            <v>Организатор: Газпромбанк</v>
          </cell>
          <cell r="AB1240" t="str">
            <v>Московская Биржа (Третий уровень)</v>
          </cell>
          <cell r="AC1240" t="str">
            <v/>
          </cell>
          <cell r="AD1240" t="str">
            <v>Публичное</v>
          </cell>
          <cell r="AE1240">
            <v>100</v>
          </cell>
          <cell r="AF1240">
            <v>9.52</v>
          </cell>
          <cell r="AG1240">
            <v>41477</v>
          </cell>
          <cell r="AH1240">
            <v>42670</v>
          </cell>
          <cell r="AI1240">
            <v>42670</v>
          </cell>
          <cell r="AJ1240">
            <v>42670</v>
          </cell>
          <cell r="AK1240">
            <v>38667</v>
          </cell>
          <cell r="AL1240" t="str">
            <v>RU000A0JWX04</v>
          </cell>
          <cell r="AM1240">
            <v>44859</v>
          </cell>
          <cell r="AN1240">
            <v>4</v>
          </cell>
          <cell r="AO1240">
            <v>0</v>
          </cell>
          <cell r="AP1240" t="str">
            <v>Россия</v>
          </cell>
          <cell r="AQ1240">
            <v>0</v>
          </cell>
          <cell r="AR1240" t="str">
            <v>1000</v>
          </cell>
          <cell r="AS1240">
            <v>0</v>
          </cell>
          <cell r="AT1240">
            <v>3706</v>
          </cell>
          <cell r="AU1240">
            <v>0</v>
          </cell>
          <cell r="AV1240" t="str">
            <v>Actual/365 (Actual/365F)</v>
          </cell>
          <cell r="AW1240">
            <v>0</v>
          </cell>
          <cell r="AX1240">
            <v>0</v>
          </cell>
          <cell r="AY1240">
            <v>0</v>
          </cell>
          <cell r="AZ1240" t="str">
            <v/>
          </cell>
          <cell r="BA1240" t="str">
            <v/>
          </cell>
          <cell r="BB1240">
            <v>0</v>
          </cell>
          <cell r="BC1240">
            <v>1</v>
          </cell>
          <cell r="BD1240" t="str">
            <v>финансирование реализации общекорпоративных целей, включая реализацию инвестиционной программы и пополнение оборотных средств эмитента</v>
          </cell>
          <cell r="BE1240">
            <v>0</v>
          </cell>
          <cell r="BF1240">
            <v>0</v>
          </cell>
          <cell r="BG1240" t="str">
            <v/>
          </cell>
          <cell r="BH1240">
            <v>0</v>
          </cell>
          <cell r="BI1240">
            <v>5000000000</v>
          </cell>
          <cell r="BJ1240" t="str">
            <v>-/29.01.2018/14.09.2018</v>
          </cell>
          <cell r="BK1240" t="str">
            <v>–/ruAAA</v>
          </cell>
          <cell r="BL1240" t="str">
            <v>–</v>
          </cell>
          <cell r="BM1240" t="str">
            <v>ruAAA</v>
          </cell>
          <cell r="BN1240" t="str">
            <v>–/2017-12-29</v>
          </cell>
          <cell r="BO1240">
            <v>0</v>
          </cell>
          <cell r="BP1240">
            <v>0</v>
          </cell>
          <cell r="BQ1240" t="str">
            <v>–/ruAAA</v>
          </cell>
          <cell r="BR1240" t="str">
            <v>–</v>
          </cell>
          <cell r="BS1240" t="str">
            <v>ruAAA</v>
          </cell>
          <cell r="BT1240" t="str">
            <v>–/2018-01-30</v>
          </cell>
        </row>
        <row r="1241">
          <cell r="B1241">
            <v>274051582</v>
          </cell>
          <cell r="C1241" t="str">
            <v>1020202555240</v>
          </cell>
          <cell r="D1241" t="str">
            <v>RU000A0JX2Q3</v>
          </cell>
          <cell r="E1241" t="str">
            <v>–</v>
          </cell>
          <cell r="F1241" t="str">
            <v>Baa3</v>
          </cell>
          <cell r="G1241" t="str">
            <v>BBB-</v>
          </cell>
          <cell r="H1241">
            <v>0</v>
          </cell>
          <cell r="I1241">
            <v>0</v>
          </cell>
          <cell r="J1241">
            <v>0</v>
          </cell>
          <cell r="K1241" t="str">
            <v>Башнефть, БО-10</v>
          </cell>
          <cell r="L1241" t="str">
            <v>Нефтегазовая отрасль</v>
          </cell>
          <cell r="M1241">
            <v>5000000000</v>
          </cell>
          <cell r="N1241" t="str">
            <v>RUB</v>
          </cell>
          <cell r="O1241" t="str">
            <v>Облигации</v>
          </cell>
          <cell r="P1241" t="str">
            <v>В обращении</v>
          </cell>
          <cell r="Q1241">
            <v>46366</v>
          </cell>
          <cell r="R1241" t="str">
            <v>4B02-10-00013-A</v>
          </cell>
          <cell r="S1241" t="str">
            <v>1000</v>
          </cell>
          <cell r="T1241" t="str">
            <v/>
          </cell>
          <cell r="U1241">
            <v>2</v>
          </cell>
          <cell r="V1241">
            <v>0</v>
          </cell>
          <cell r="W1241">
            <v>0</v>
          </cell>
          <cell r="X1241">
            <v>0</v>
          </cell>
          <cell r="Y1241">
            <v>0</v>
          </cell>
          <cell r="Z1241" t="str">
            <v/>
          </cell>
          <cell r="AA1241" t="str">
            <v>Организатор: Sberbank CIB</v>
          </cell>
          <cell r="AB1241" t="str">
            <v>Московская Биржа (Третий уровень)</v>
          </cell>
          <cell r="AC1241" t="str">
            <v/>
          </cell>
          <cell r="AD1241" t="str">
            <v>Публичное</v>
          </cell>
          <cell r="AE1241">
            <v>100</v>
          </cell>
          <cell r="AF1241">
            <v>9.73</v>
          </cell>
          <cell r="AG1241">
            <v>41477</v>
          </cell>
          <cell r="AH1241">
            <v>42726</v>
          </cell>
          <cell r="AI1241">
            <v>42726</v>
          </cell>
          <cell r="AJ1241">
            <v>42726</v>
          </cell>
          <cell r="AK1241">
            <v>38669</v>
          </cell>
          <cell r="AL1241" t="str">
            <v>RU000A0JX2Q3</v>
          </cell>
          <cell r="AM1241">
            <v>45643</v>
          </cell>
          <cell r="AN1241">
            <v>4</v>
          </cell>
          <cell r="AO1241">
            <v>0</v>
          </cell>
          <cell r="AP1241" t="str">
            <v>Россия</v>
          </cell>
          <cell r="AQ1241">
            <v>0</v>
          </cell>
          <cell r="AR1241" t="str">
            <v>1000</v>
          </cell>
          <cell r="AS1241">
            <v>0</v>
          </cell>
          <cell r="AT1241">
            <v>3706</v>
          </cell>
          <cell r="AU1241">
            <v>0</v>
          </cell>
          <cell r="AV1241" t="str">
            <v>Actual/365 (Actual/365F)</v>
          </cell>
          <cell r="AW1241">
            <v>0</v>
          </cell>
          <cell r="AX1241">
            <v>0</v>
          </cell>
          <cell r="AY1241">
            <v>0</v>
          </cell>
          <cell r="AZ1241" t="str">
            <v/>
          </cell>
          <cell r="BA1241" t="str">
            <v/>
          </cell>
          <cell r="BB1241">
            <v>0</v>
          </cell>
          <cell r="BC1241">
            <v>1</v>
          </cell>
          <cell r="BD1241" t="str">
            <v>финансирование реализации общекорпоративных целей, включая реализацию инвестиционной программы и пополнение оборотных средств эмитента</v>
          </cell>
          <cell r="BE1241">
            <v>0</v>
          </cell>
          <cell r="BF1241">
            <v>0</v>
          </cell>
          <cell r="BG1241" t="str">
            <v/>
          </cell>
          <cell r="BH1241">
            <v>0</v>
          </cell>
          <cell r="BI1241">
            <v>5000000000</v>
          </cell>
          <cell r="BJ1241" t="str">
            <v>-/29.01.2018/14.09.2018</v>
          </cell>
          <cell r="BK1241" t="str">
            <v>–/ruAAA</v>
          </cell>
          <cell r="BL1241" t="str">
            <v>–</v>
          </cell>
          <cell r="BM1241" t="str">
            <v>ruAAA</v>
          </cell>
          <cell r="BN1241" t="str">
            <v>–/2017-12-29</v>
          </cell>
          <cell r="BO1241">
            <v>0</v>
          </cell>
          <cell r="BP1241">
            <v>0</v>
          </cell>
          <cell r="BQ1241" t="str">
            <v>–/ruAAA</v>
          </cell>
          <cell r="BR1241" t="str">
            <v>–</v>
          </cell>
          <cell r="BS1241" t="str">
            <v>ruAAA</v>
          </cell>
          <cell r="BT1241" t="str">
            <v>–/2018-01-30</v>
          </cell>
        </row>
        <row r="1242">
          <cell r="B1242">
            <v>3900001002</v>
          </cell>
          <cell r="C1242" t="str">
            <v>1027700074775</v>
          </cell>
          <cell r="D1242" t="str">
            <v>RU000A0JXV70</v>
          </cell>
          <cell r="E1242">
            <v>0</v>
          </cell>
          <cell r="F1242">
            <v>0</v>
          </cell>
          <cell r="G1242">
            <v>0</v>
          </cell>
          <cell r="H1242">
            <v>0</v>
          </cell>
          <cell r="I1242">
            <v>0</v>
          </cell>
          <cell r="J1242">
            <v>0</v>
          </cell>
          <cell r="K1242" t="str">
            <v>ББР Банк, 01</v>
          </cell>
          <cell r="L1242" t="str">
            <v>Банки</v>
          </cell>
          <cell r="M1242">
            <v>17026000</v>
          </cell>
          <cell r="N1242" t="str">
            <v>USD</v>
          </cell>
          <cell r="O1242" t="str">
            <v>Облигации</v>
          </cell>
          <cell r="P1242" t="str">
            <v>В обращении</v>
          </cell>
          <cell r="Q1242">
            <v>44837</v>
          </cell>
          <cell r="R1242" t="str">
            <v>40102929B</v>
          </cell>
          <cell r="S1242" t="str">
            <v>1000</v>
          </cell>
          <cell r="T1242" t="str">
            <v/>
          </cell>
          <cell r="U1242">
            <v>4</v>
          </cell>
          <cell r="V1242">
            <v>0</v>
          </cell>
          <cell r="W1242">
            <v>0</v>
          </cell>
          <cell r="X1242">
            <v>0</v>
          </cell>
          <cell r="Y1242">
            <v>0</v>
          </cell>
          <cell r="Z1242" t="str">
            <v>Предусмотрена возможность досрочного погашения по усмотрению эмитента</v>
          </cell>
          <cell r="AA1242" t="str">
            <v/>
          </cell>
          <cell r="AB1242" t="str">
            <v/>
          </cell>
          <cell r="AC1242" t="str">
            <v/>
          </cell>
          <cell r="AD1242" t="str">
            <v>Частное</v>
          </cell>
          <cell r="AE1242">
            <v>100</v>
          </cell>
          <cell r="AF1242">
            <v>5.1100000000000003</v>
          </cell>
          <cell r="AG1242">
            <v>42888</v>
          </cell>
          <cell r="AH1242">
            <v>42926</v>
          </cell>
          <cell r="AI1242">
            <v>42926</v>
          </cell>
          <cell r="AJ1242">
            <v>42926</v>
          </cell>
          <cell r="AK1242">
            <v>343125</v>
          </cell>
          <cell r="AL1242">
            <v>0</v>
          </cell>
          <cell r="AM1242">
            <v>0</v>
          </cell>
          <cell r="AN1242">
            <v>4</v>
          </cell>
          <cell r="AO1242">
            <v>0</v>
          </cell>
          <cell r="AP1242" t="str">
            <v>Россия</v>
          </cell>
          <cell r="AQ1242">
            <v>0</v>
          </cell>
          <cell r="AR1242" t="str">
            <v>1000</v>
          </cell>
          <cell r="AS1242">
            <v>0</v>
          </cell>
          <cell r="AT1242">
            <v>12990</v>
          </cell>
          <cell r="AU1242">
            <v>0</v>
          </cell>
          <cell r="AV1242" t="str">
            <v>Actual/365A</v>
          </cell>
          <cell r="AW1242">
            <v>0</v>
          </cell>
          <cell r="AX1242">
            <v>0</v>
          </cell>
          <cell r="AY1242">
            <v>0</v>
          </cell>
          <cell r="AZ1242" t="str">
            <v/>
          </cell>
          <cell r="BA1242" t="str">
            <v>Потенциальные приобретатели - 30 физических лиц</v>
          </cell>
          <cell r="BB1242">
            <v>0</v>
          </cell>
          <cell r="BC1242">
            <v>1</v>
          </cell>
          <cell r="BD1242" t="str">
            <v/>
          </cell>
          <cell r="BE1242">
            <v>0</v>
          </cell>
          <cell r="BF1242">
            <v>0</v>
          </cell>
          <cell r="BG1242" t="str">
            <v/>
          </cell>
          <cell r="BH1242">
            <v>0</v>
          </cell>
          <cell r="BI1242">
            <v>17026000</v>
          </cell>
          <cell r="BJ1242" t="str">
            <v>-/-/-</v>
          </cell>
          <cell r="BK1242" t="str">
            <v/>
          </cell>
          <cell r="BL1242" t="str">
            <v/>
          </cell>
          <cell r="BM1242" t="str">
            <v/>
          </cell>
          <cell r="BN1242" t="str">
            <v/>
          </cell>
          <cell r="BO1242">
            <v>0</v>
          </cell>
          <cell r="BP1242">
            <v>0</v>
          </cell>
          <cell r="BQ1242" t="str">
            <v/>
          </cell>
          <cell r="BR1242" t="str">
            <v/>
          </cell>
          <cell r="BS1242" t="str">
            <v/>
          </cell>
          <cell r="BT1242" t="str">
            <v/>
          </cell>
        </row>
        <row r="1243">
          <cell r="B1243">
            <v>7704537010</v>
          </cell>
          <cell r="C1243" t="str">
            <v>1047796853312</v>
          </cell>
          <cell r="D1243" t="str">
            <v>RU000A0JNTD2</v>
          </cell>
          <cell r="E1243">
            <v>0</v>
          </cell>
          <cell r="F1243">
            <v>0</v>
          </cell>
          <cell r="G1243">
            <v>0</v>
          </cell>
          <cell r="H1243">
            <v>0</v>
          </cell>
          <cell r="I1243">
            <v>0</v>
          </cell>
          <cell r="J1243">
            <v>0</v>
          </cell>
          <cell r="K1243" t="str">
            <v>БЕЛАЗКОМПЛЕКТ ПЛЮС, 01</v>
          </cell>
          <cell r="L1243" t="str">
            <v>Торговля и ритэйл</v>
          </cell>
          <cell r="M1243">
            <v>500000000</v>
          </cell>
          <cell r="N1243" t="str">
            <v>RUB</v>
          </cell>
          <cell r="O1243" t="str">
            <v>Облигации</v>
          </cell>
          <cell r="P1243" t="str">
            <v>Дефолт по погашению</v>
          </cell>
          <cell r="Q1243">
            <v>40108</v>
          </cell>
          <cell r="R1243" t="str">
            <v>4-01-52849-H</v>
          </cell>
          <cell r="S1243" t="str">
            <v>1000</v>
          </cell>
          <cell r="T1243" t="str">
            <v/>
          </cell>
          <cell r="U1243">
            <v>2</v>
          </cell>
          <cell r="V1243">
            <v>0</v>
          </cell>
          <cell r="W1243">
            <v>0</v>
          </cell>
          <cell r="X1243">
            <v>0</v>
          </cell>
          <cell r="Y1243">
            <v>0</v>
          </cell>
          <cell r="Z1243" t="str">
            <v>5 рабочий день 4,5 купонов по номиналу</v>
          </cell>
          <cell r="AA1243" t="str">
            <v>Организатор - Росбанк. Со-андеррайтеры - Норд-Капитал, Регион, Ригрупп-финанс</v>
          </cell>
          <cell r="AB1243" t="str">
            <v>Московская Биржа</v>
          </cell>
          <cell r="AC1243" t="str">
            <v/>
          </cell>
          <cell r="AD1243" t="str">
            <v>Публичное</v>
          </cell>
          <cell r="AE1243">
            <v>100</v>
          </cell>
          <cell r="AF1243">
            <v>0</v>
          </cell>
          <cell r="AG1243">
            <v>38916</v>
          </cell>
          <cell r="AH1243">
            <v>39016</v>
          </cell>
          <cell r="AI1243">
            <v>39016</v>
          </cell>
          <cell r="AJ1243">
            <v>39073</v>
          </cell>
          <cell r="AK1243">
            <v>6207</v>
          </cell>
          <cell r="AL1243" t="str">
            <v>RU000A0JNTD2</v>
          </cell>
          <cell r="AM1243">
            <v>0</v>
          </cell>
          <cell r="AN1243">
            <v>4</v>
          </cell>
          <cell r="AO1243">
            <v>0</v>
          </cell>
          <cell r="AP1243" t="str">
            <v>Россия</v>
          </cell>
          <cell r="AQ1243">
            <v>0</v>
          </cell>
          <cell r="AR1243">
            <v>0</v>
          </cell>
          <cell r="AS1243">
            <v>0</v>
          </cell>
          <cell r="AT1243">
            <v>3531</v>
          </cell>
          <cell r="AU1243">
            <v>0</v>
          </cell>
          <cell r="AV1243" t="str">
            <v>Actual/365 (Actual/365F)</v>
          </cell>
          <cell r="AW1243">
            <v>0</v>
          </cell>
          <cell r="AX1243">
            <v>0</v>
          </cell>
          <cell r="AY1243">
            <v>0</v>
          </cell>
          <cell r="AZ1243" t="str">
            <v/>
          </cell>
          <cell r="BA1243" t="str">
            <v/>
          </cell>
          <cell r="BB1243">
            <v>0</v>
          </cell>
          <cell r="BC1243">
            <v>0</v>
          </cell>
          <cell r="BD1243" t="str">
            <v/>
          </cell>
          <cell r="BE1243">
            <v>0</v>
          </cell>
          <cell r="BF1243">
            <v>0</v>
          </cell>
          <cell r="BG1243" t="str">
            <v/>
          </cell>
          <cell r="BH1243">
            <v>0</v>
          </cell>
          <cell r="BI1243">
            <v>0</v>
          </cell>
          <cell r="BJ1243" t="str">
            <v>-/-/-</v>
          </cell>
          <cell r="BK1243" t="str">
            <v/>
          </cell>
          <cell r="BL1243" t="str">
            <v/>
          </cell>
          <cell r="BM1243" t="str">
            <v/>
          </cell>
          <cell r="BN1243" t="str">
            <v/>
          </cell>
          <cell r="BO1243">
            <v>0</v>
          </cell>
          <cell r="BP1243">
            <v>0</v>
          </cell>
          <cell r="BQ1243" t="str">
            <v/>
          </cell>
          <cell r="BR1243" t="str">
            <v/>
          </cell>
          <cell r="BS1243" t="str">
            <v/>
          </cell>
          <cell r="BT1243" t="str">
            <v/>
          </cell>
        </row>
        <row r="1244">
          <cell r="B1244" t="str">
            <v/>
          </cell>
          <cell r="C1244" t="str">
            <v/>
          </cell>
          <cell r="D1244" t="str">
            <v>RU000A0JR2Z2</v>
          </cell>
          <cell r="E1244" t="str">
            <v>B</v>
          </cell>
          <cell r="F1244" t="str">
            <v>B3</v>
          </cell>
          <cell r="G1244" t="str">
            <v>B</v>
          </cell>
          <cell r="H1244" t="str">
            <v>B+</v>
          </cell>
          <cell r="I1244" t="str">
            <v>Withdrawn</v>
          </cell>
          <cell r="J1244" t="str">
            <v>-</v>
          </cell>
          <cell r="K1244" t="str">
            <v>Беларусь, 01</v>
          </cell>
          <cell r="L1244">
            <v>0</v>
          </cell>
          <cell r="M1244">
            <v>7000000000</v>
          </cell>
          <cell r="N1244" t="str">
            <v>RUB</v>
          </cell>
          <cell r="O1244" t="str">
            <v>Облигации</v>
          </cell>
          <cell r="P1244" t="str">
            <v>Погашена</v>
          </cell>
          <cell r="Q1244">
            <v>41263</v>
          </cell>
          <cell r="R1244" t="str">
            <v>РБ-Ц/02/10</v>
          </cell>
          <cell r="S1244" t="str">
            <v>1000</v>
          </cell>
          <cell r="T1244" t="str">
            <v/>
          </cell>
          <cell r="U1244">
            <v>4</v>
          </cell>
          <cell r="V1244">
            <v>0</v>
          </cell>
          <cell r="W1244">
            <v>0</v>
          </cell>
          <cell r="X1244">
            <v>0</v>
          </cell>
          <cell r="Y1244">
            <v>0</v>
          </cell>
          <cell r="Z1244" t="str">
            <v>в соответствии с эмиссионными документами</v>
          </cell>
          <cell r="AA1244" t="str">
            <v>Организаторы - Сбербанк, Газпромбанк, Альфа-банк</v>
          </cell>
          <cell r="AB1244" t="str">
            <v>Московская Биржа (Внесписочные ценные бумаги)</v>
          </cell>
          <cell r="AC1244" t="str">
            <v>Иностранная облигация, допущенная к публичному размещению и обращению в Российской Федерации. Открытие книги заявок  - 16 декабря  2010 годаЗакрытие книги заявок - 21 декабря 2010 годаЮридическим консультантом выступило Адвокатское бюро "Линия права".</v>
          </cell>
          <cell r="AD1244" t="str">
            <v/>
          </cell>
          <cell r="AE1244">
            <v>100</v>
          </cell>
          <cell r="AF1244">
            <v>0</v>
          </cell>
          <cell r="AG1244">
            <v>40473</v>
          </cell>
          <cell r="AH1244">
            <v>40535</v>
          </cell>
          <cell r="AI1244">
            <v>40535</v>
          </cell>
          <cell r="AJ1244">
            <v>40557</v>
          </cell>
          <cell r="AK1244">
            <v>13672</v>
          </cell>
          <cell r="AL1244" t="str">
            <v>RU000A0JR2Z2</v>
          </cell>
          <cell r="AM1244">
            <v>0</v>
          </cell>
          <cell r="AN1244">
            <v>3</v>
          </cell>
          <cell r="AO1244">
            <v>0</v>
          </cell>
          <cell r="AP1244" t="str">
            <v>Беларусь</v>
          </cell>
          <cell r="AQ1244">
            <v>0</v>
          </cell>
          <cell r="AR1244" t="str">
            <v>0</v>
          </cell>
          <cell r="AS1244">
            <v>0</v>
          </cell>
          <cell r="AT1244">
            <v>2311</v>
          </cell>
          <cell r="AU1244">
            <v>0</v>
          </cell>
          <cell r="AV1244" t="str">
            <v>Actual/365 (Actual/365F)</v>
          </cell>
          <cell r="AW1244">
            <v>0</v>
          </cell>
          <cell r="AX1244">
            <v>0</v>
          </cell>
          <cell r="AY1244">
            <v>0</v>
          </cell>
          <cell r="AZ1244" t="str">
            <v/>
          </cell>
          <cell r="BA1244" t="str">
            <v/>
          </cell>
          <cell r="BB1244">
            <v>0</v>
          </cell>
          <cell r="BC1244">
            <v>0</v>
          </cell>
          <cell r="BD1244" t="str">
            <v/>
          </cell>
          <cell r="BE1244">
            <v>0</v>
          </cell>
          <cell r="BF1244">
            <v>0</v>
          </cell>
          <cell r="BG1244" t="str">
            <v/>
          </cell>
          <cell r="BH1244">
            <v>0</v>
          </cell>
          <cell r="BI1244">
            <v>0</v>
          </cell>
          <cell r="BJ1244" t="str">
            <v>06.10.2017/16.03.2018/20.07.2018</v>
          </cell>
          <cell r="BK1244" t="str">
            <v/>
          </cell>
          <cell r="BL1244" t="str">
            <v/>
          </cell>
          <cell r="BM1244" t="str">
            <v/>
          </cell>
          <cell r="BN1244" t="str">
            <v/>
          </cell>
          <cell r="BO1244" t="str">
            <v>Withdrawn/B+/-</v>
          </cell>
          <cell r="BP1244" t="str">
            <v>20.12.2012/15.03.2011/-</v>
          </cell>
          <cell r="BQ1244" t="str">
            <v/>
          </cell>
          <cell r="BR1244" t="str">
            <v/>
          </cell>
          <cell r="BS1244" t="str">
            <v/>
          </cell>
          <cell r="BT1244" t="str">
            <v/>
          </cell>
        </row>
        <row r="1245">
          <cell r="B1245" t="str">
            <v/>
          </cell>
          <cell r="C1245" t="str">
            <v/>
          </cell>
          <cell r="D1245" t="str">
            <v>RU000A0JR308</v>
          </cell>
          <cell r="E1245" t="str">
            <v>B</v>
          </cell>
          <cell r="F1245" t="str">
            <v>B3</v>
          </cell>
          <cell r="G1245" t="str">
            <v>B</v>
          </cell>
          <cell r="H1245">
            <v>0</v>
          </cell>
          <cell r="I1245" t="str">
            <v>Withdrawn</v>
          </cell>
          <cell r="J1245" t="str">
            <v>-</v>
          </cell>
          <cell r="K1245" t="str">
            <v>Беларусь, 02</v>
          </cell>
          <cell r="L1245">
            <v>0</v>
          </cell>
          <cell r="M1245">
            <v>8000000000</v>
          </cell>
          <cell r="N1245" t="str">
            <v>RUB</v>
          </cell>
          <cell r="O1245" t="str">
            <v>Облигации</v>
          </cell>
          <cell r="P1245" t="str">
            <v>Аннулирована</v>
          </cell>
          <cell r="Q1245">
            <v>0</v>
          </cell>
          <cell r="R1245" t="str">
            <v>РБ-Ц/03/10</v>
          </cell>
          <cell r="S1245" t="str">
            <v>1000</v>
          </cell>
          <cell r="T1245" t="str">
            <v/>
          </cell>
          <cell r="U1245">
            <v>4</v>
          </cell>
          <cell r="V1245">
            <v>0</v>
          </cell>
          <cell r="W1245">
            <v>0</v>
          </cell>
          <cell r="X1245">
            <v>0</v>
          </cell>
          <cell r="Y1245">
            <v>0</v>
          </cell>
          <cell r="Z1245" t="str">
            <v>в соответствии с эмиссионными документами</v>
          </cell>
          <cell r="AA1245" t="str">
            <v>Организаторы - Сбербанк, Газпромбанк, Альфа-банк</v>
          </cell>
          <cell r="AB1245" t="str">
            <v>Московская Биржа</v>
          </cell>
          <cell r="AC1245" t="str">
            <v>Иностранная облигация, допущенная к публичному размещению и обращению в Российской Федерации.Юридический консультант -  Адвокатское бюро "Линия права".</v>
          </cell>
          <cell r="AD1245" t="str">
            <v/>
          </cell>
          <cell r="AE1245">
            <v>100</v>
          </cell>
          <cell r="AF1245">
            <v>0</v>
          </cell>
          <cell r="AG1245">
            <v>40473</v>
          </cell>
          <cell r="AH1245">
            <v>0</v>
          </cell>
          <cell r="AI1245">
            <v>0</v>
          </cell>
          <cell r="AJ1245">
            <v>0</v>
          </cell>
          <cell r="AK1245">
            <v>13673</v>
          </cell>
          <cell r="AL1245" t="str">
            <v/>
          </cell>
          <cell r="AM1245">
            <v>0</v>
          </cell>
          <cell r="AN1245">
            <v>3</v>
          </cell>
          <cell r="AO1245">
            <v>0</v>
          </cell>
          <cell r="AP1245" t="str">
            <v>Беларусь</v>
          </cell>
          <cell r="AQ1245">
            <v>0</v>
          </cell>
          <cell r="AR1245" t="str">
            <v>1000</v>
          </cell>
          <cell r="AS1245">
            <v>0</v>
          </cell>
          <cell r="AT1245">
            <v>2311</v>
          </cell>
          <cell r="AU1245">
            <v>0</v>
          </cell>
          <cell r="AV1245">
            <v>0</v>
          </cell>
          <cell r="AW1245">
            <v>0</v>
          </cell>
          <cell r="AX1245">
            <v>0</v>
          </cell>
          <cell r="AY1245">
            <v>0</v>
          </cell>
          <cell r="AZ1245" t="str">
            <v/>
          </cell>
          <cell r="BA1245" t="str">
            <v/>
          </cell>
          <cell r="BB1245">
            <v>0</v>
          </cell>
          <cell r="BC1245">
            <v>0</v>
          </cell>
          <cell r="BD1245" t="str">
            <v/>
          </cell>
          <cell r="BE1245">
            <v>0</v>
          </cell>
          <cell r="BF1245">
            <v>0</v>
          </cell>
          <cell r="BG1245" t="str">
            <v/>
          </cell>
          <cell r="BH1245">
            <v>0</v>
          </cell>
          <cell r="BI1245">
            <v>0</v>
          </cell>
          <cell r="BJ1245" t="str">
            <v>06.10.2017/16.03.2018/20.07.2018</v>
          </cell>
          <cell r="BK1245" t="str">
            <v/>
          </cell>
          <cell r="BL1245" t="str">
            <v/>
          </cell>
          <cell r="BM1245" t="str">
            <v/>
          </cell>
          <cell r="BN1245" t="str">
            <v/>
          </cell>
          <cell r="BO1245" t="str">
            <v>Withdrawn/-/-</v>
          </cell>
          <cell r="BP1245" t="str">
            <v>20.12.2012/-/-</v>
          </cell>
          <cell r="BQ1245" t="str">
            <v/>
          </cell>
          <cell r="BR1245" t="str">
            <v/>
          </cell>
          <cell r="BS1245" t="str">
            <v/>
          </cell>
          <cell r="BT1245" t="str">
            <v/>
          </cell>
        </row>
        <row r="1246">
          <cell r="B1246">
            <v>3124016792</v>
          </cell>
          <cell r="C1246" t="str">
            <v>1023101674650</v>
          </cell>
          <cell r="D1246" t="str">
            <v>RU0008441555</v>
          </cell>
          <cell r="E1246" t="str">
            <v>–</v>
          </cell>
          <cell r="F1246" t="str">
            <v>Withdrawn</v>
          </cell>
          <cell r="G1246" t="str">
            <v>BB+</v>
          </cell>
          <cell r="H1246">
            <v>0</v>
          </cell>
          <cell r="I1246">
            <v>0</v>
          </cell>
          <cell r="J1246">
            <v>0</v>
          </cell>
          <cell r="K1246" t="str">
            <v>Белгородская область, 24001</v>
          </cell>
          <cell r="L1246">
            <v>0</v>
          </cell>
          <cell r="M1246">
            <v>320000000</v>
          </cell>
          <cell r="N1246" t="str">
            <v>RUB</v>
          </cell>
          <cell r="O1246" t="str">
            <v>Облигации</v>
          </cell>
          <cell r="P1246" t="str">
            <v>Погашена</v>
          </cell>
          <cell r="Q1246">
            <v>39567</v>
          </cell>
          <cell r="R1246" t="str">
            <v>RU24001BEL0</v>
          </cell>
          <cell r="S1246" t="str">
            <v>1000</v>
          </cell>
          <cell r="T1246" t="str">
            <v/>
          </cell>
          <cell r="U1246">
            <v>2</v>
          </cell>
          <cell r="V1246">
            <v>0</v>
          </cell>
          <cell r="W1246">
            <v>0</v>
          </cell>
          <cell r="X1246">
            <v>0</v>
          </cell>
          <cell r="Y1246">
            <v>0</v>
          </cell>
          <cell r="Z1246" t="str">
            <v/>
          </cell>
          <cell r="AA1246" t="str">
            <v>организатор, андеррайтер, платежный агент - Промсвязьбанк</v>
          </cell>
          <cell r="AB1246" t="str">
            <v>Московская Биржа</v>
          </cell>
          <cell r="AC1246" t="str">
            <v>аукцион по определению ставки купона</v>
          </cell>
          <cell r="AD1246" t="str">
            <v>Публичное</v>
          </cell>
          <cell r="AE1246">
            <v>0</v>
          </cell>
          <cell r="AF1246">
            <v>0</v>
          </cell>
          <cell r="AG1246">
            <v>37725</v>
          </cell>
          <cell r="AH1246">
            <v>37740</v>
          </cell>
          <cell r="AI1246">
            <v>37740</v>
          </cell>
          <cell r="AJ1246">
            <v>37740</v>
          </cell>
          <cell r="AK1246">
            <v>564</v>
          </cell>
          <cell r="AL1246" t="str">
            <v>RU0008441555</v>
          </cell>
          <cell r="AM1246">
            <v>0</v>
          </cell>
          <cell r="AN1246">
            <v>7</v>
          </cell>
          <cell r="AO1246">
            <v>0</v>
          </cell>
          <cell r="AP1246" t="str">
            <v>Россия</v>
          </cell>
          <cell r="AQ1246">
            <v>0</v>
          </cell>
          <cell r="AR1246" t="str">
            <v>0</v>
          </cell>
          <cell r="AS1246">
            <v>0</v>
          </cell>
          <cell r="AT1246">
            <v>188</v>
          </cell>
          <cell r="AU1246">
            <v>0</v>
          </cell>
          <cell r="AV1246" t="str">
            <v>Actual/365 (Actual/365F)</v>
          </cell>
          <cell r="AW1246">
            <v>0</v>
          </cell>
          <cell r="AX1246">
            <v>0</v>
          </cell>
          <cell r="AY1246">
            <v>0</v>
          </cell>
          <cell r="AZ1246" t="str">
            <v/>
          </cell>
          <cell r="BA1246" t="str">
            <v/>
          </cell>
          <cell r="BB1246">
            <v>0</v>
          </cell>
          <cell r="BC1246">
            <v>0</v>
          </cell>
          <cell r="BD1246" t="str">
            <v/>
          </cell>
          <cell r="BE1246">
            <v>0</v>
          </cell>
          <cell r="BF1246">
            <v>0</v>
          </cell>
          <cell r="BG1246" t="str">
            <v/>
          </cell>
          <cell r="BH1246">
            <v>0</v>
          </cell>
          <cell r="BI1246">
            <v>0</v>
          </cell>
          <cell r="BJ1246" t="str">
            <v>-/27.04.2016/01.06.2018</v>
          </cell>
          <cell r="BK1246" t="str">
            <v>A+(RU)/–</v>
          </cell>
          <cell r="BL1246" t="str">
            <v>A+(RU)</v>
          </cell>
          <cell r="BM1246" t="str">
            <v>–</v>
          </cell>
          <cell r="BN1246" t="str">
            <v>2018-06-08/–</v>
          </cell>
          <cell r="BO1246">
            <v>0</v>
          </cell>
          <cell r="BP1246">
            <v>0</v>
          </cell>
          <cell r="BQ1246" t="str">
            <v/>
          </cell>
          <cell r="BR1246" t="str">
            <v/>
          </cell>
          <cell r="BS1246" t="str">
            <v/>
          </cell>
          <cell r="BT1246" t="str">
            <v/>
          </cell>
        </row>
        <row r="1247">
          <cell r="B1247">
            <v>3124016792</v>
          </cell>
          <cell r="C1247" t="str">
            <v>1023101674650</v>
          </cell>
          <cell r="D1247" t="str">
            <v>RU000A0JNSG7</v>
          </cell>
          <cell r="E1247" t="str">
            <v>–</v>
          </cell>
          <cell r="F1247" t="str">
            <v>Withdrawn</v>
          </cell>
          <cell r="G1247" t="str">
            <v>BB+</v>
          </cell>
          <cell r="H1247">
            <v>0</v>
          </cell>
          <cell r="I1247">
            <v>0</v>
          </cell>
          <cell r="J1247">
            <v>0</v>
          </cell>
          <cell r="K1247" t="str">
            <v>Белгородская область, 24002</v>
          </cell>
          <cell r="L1247">
            <v>0</v>
          </cell>
          <cell r="M1247">
            <v>1020000000</v>
          </cell>
          <cell r="N1247" t="str">
            <v>RUB</v>
          </cell>
          <cell r="O1247" t="str">
            <v>Облигации</v>
          </cell>
          <cell r="P1247" t="str">
            <v>Погашена</v>
          </cell>
          <cell r="Q1247">
            <v>40835</v>
          </cell>
          <cell r="R1247" t="str">
            <v>RU24002BEL0</v>
          </cell>
          <cell r="S1247" t="str">
            <v>1000</v>
          </cell>
          <cell r="T1247" t="str">
            <v/>
          </cell>
          <cell r="U1247">
            <v>4</v>
          </cell>
          <cell r="V1247">
            <v>0</v>
          </cell>
          <cell r="W1247">
            <v>0</v>
          </cell>
          <cell r="X1247">
            <v>0</v>
          </cell>
          <cell r="Y1247">
            <v>0</v>
          </cell>
          <cell r="Z1247" t="str">
            <v/>
          </cell>
          <cell r="AA1247" t="str">
            <v>Организатор - ООО  КБ " Национальный стандарт", Со-организатор - ООО "Брокерская компания "РЕГИОН". Со-андеррайтеры: АКБ СОЮЗ, ООО КБ Газэнергопромбанк, АКБ Еврофинанс Моснарбанк, , АИКБ НОМОС-Банк (ЗАО), ЗАО ИФК РИГрупп-Финанс, ЗАО ИФК Солид.</v>
          </cell>
          <cell r="AB1247" t="str">
            <v>Московская Биржа (А1), RTS Board</v>
          </cell>
          <cell r="AC1247" t="str">
            <v/>
          </cell>
          <cell r="AD1247" t="str">
            <v>Публичное</v>
          </cell>
          <cell r="AE1247">
            <v>100</v>
          </cell>
          <cell r="AF1247">
            <v>0</v>
          </cell>
          <cell r="AG1247">
            <v>38989</v>
          </cell>
          <cell r="AH1247">
            <v>39015</v>
          </cell>
          <cell r="AI1247">
            <v>39015</v>
          </cell>
          <cell r="AJ1247">
            <v>39015</v>
          </cell>
          <cell r="AK1247">
            <v>6517</v>
          </cell>
          <cell r="AL1247" t="str">
            <v>RU000A0JNSG7</v>
          </cell>
          <cell r="AM1247">
            <v>0</v>
          </cell>
          <cell r="AN1247">
            <v>7</v>
          </cell>
          <cell r="AO1247">
            <v>0</v>
          </cell>
          <cell r="AP1247" t="str">
            <v>Россия</v>
          </cell>
          <cell r="AQ1247">
            <v>0</v>
          </cell>
          <cell r="AR1247" t="str">
            <v>0</v>
          </cell>
          <cell r="AS1247">
            <v>0</v>
          </cell>
          <cell r="AT1247">
            <v>188</v>
          </cell>
          <cell r="AU1247">
            <v>0</v>
          </cell>
          <cell r="AV1247" t="str">
            <v>Actual/365 (Actual/365F)</v>
          </cell>
          <cell r="AW1247">
            <v>0</v>
          </cell>
          <cell r="AX1247">
            <v>0</v>
          </cell>
          <cell r="AY1247">
            <v>0</v>
          </cell>
          <cell r="AZ1247" t="str">
            <v/>
          </cell>
          <cell r="BA1247" t="str">
            <v/>
          </cell>
          <cell r="BB1247">
            <v>0</v>
          </cell>
          <cell r="BC1247">
            <v>0</v>
          </cell>
          <cell r="BD1247" t="str">
            <v/>
          </cell>
          <cell r="BE1247">
            <v>0</v>
          </cell>
          <cell r="BF1247">
            <v>0</v>
          </cell>
          <cell r="BG1247" t="str">
            <v/>
          </cell>
          <cell r="BH1247">
            <v>0</v>
          </cell>
          <cell r="BI1247">
            <v>0</v>
          </cell>
          <cell r="BJ1247" t="str">
            <v>-/27.04.2016/01.06.2018</v>
          </cell>
          <cell r="BK1247" t="str">
            <v>A+(RU)/–</v>
          </cell>
          <cell r="BL1247" t="str">
            <v>A+(RU)</v>
          </cell>
          <cell r="BM1247" t="str">
            <v>–</v>
          </cell>
          <cell r="BN1247" t="str">
            <v>2018-06-08/–</v>
          </cell>
          <cell r="BO1247">
            <v>0</v>
          </cell>
          <cell r="BP1247">
            <v>0</v>
          </cell>
          <cell r="BQ1247" t="str">
            <v/>
          </cell>
          <cell r="BR1247" t="str">
            <v/>
          </cell>
          <cell r="BS1247" t="str">
            <v/>
          </cell>
          <cell r="BT1247" t="str">
            <v/>
          </cell>
        </row>
        <row r="1248">
          <cell r="B1248">
            <v>3124016792</v>
          </cell>
          <cell r="C1248" t="str">
            <v>1023101674650</v>
          </cell>
          <cell r="D1248" t="str">
            <v>RU000A0JPRA7</v>
          </cell>
          <cell r="E1248" t="str">
            <v>–</v>
          </cell>
          <cell r="F1248" t="str">
            <v>Withdrawn</v>
          </cell>
          <cell r="G1248" t="str">
            <v>BB+</v>
          </cell>
          <cell r="H1248">
            <v>0</v>
          </cell>
          <cell r="I1248" t="str">
            <v>Withdrawn</v>
          </cell>
          <cell r="J1248" t="str">
            <v>-</v>
          </cell>
          <cell r="K1248" t="str">
            <v>Белгородская область, 24003</v>
          </cell>
          <cell r="L1248">
            <v>0</v>
          </cell>
          <cell r="M1248">
            <v>1500000000</v>
          </cell>
          <cell r="N1248" t="str">
            <v>RUB</v>
          </cell>
          <cell r="O1248" t="str">
            <v>Облигации</v>
          </cell>
          <cell r="P1248" t="str">
            <v>Погашена</v>
          </cell>
          <cell r="Q1248">
            <v>41408</v>
          </cell>
          <cell r="R1248" t="str">
            <v>RU24003BEL0</v>
          </cell>
          <cell r="S1248" t="str">
            <v>1000</v>
          </cell>
          <cell r="T1248" t="str">
            <v/>
          </cell>
          <cell r="U1248">
            <v>2</v>
          </cell>
          <cell r="V1248">
            <v>0</v>
          </cell>
          <cell r="W1248">
            <v>0</v>
          </cell>
          <cell r="X1248">
            <v>0</v>
          </cell>
          <cell r="Y1248">
            <v>0</v>
          </cell>
          <cell r="Z1248" t="str">
            <v/>
          </cell>
          <cell r="AA1248" t="str">
            <v>Организатор - ООО КБ Национальный стандарт, Со-организатор - БК Регион</v>
          </cell>
          <cell r="AB1248" t="str">
            <v>Московская Биржа (А1), RTS Board</v>
          </cell>
          <cell r="AC1248" t="str">
            <v/>
          </cell>
          <cell r="AD1248" t="str">
            <v>Публичное</v>
          </cell>
          <cell r="AE1248">
            <v>100</v>
          </cell>
          <cell r="AF1248">
            <v>0</v>
          </cell>
          <cell r="AG1248">
            <v>39552</v>
          </cell>
          <cell r="AH1248">
            <v>39582</v>
          </cell>
          <cell r="AI1248">
            <v>40445</v>
          </cell>
          <cell r="AJ1248">
            <v>40270</v>
          </cell>
          <cell r="AK1248">
            <v>9203</v>
          </cell>
          <cell r="AL1248" t="str">
            <v>RU000A0JPRA7</v>
          </cell>
          <cell r="AM1248">
            <v>0</v>
          </cell>
          <cell r="AN1248">
            <v>7</v>
          </cell>
          <cell r="AO1248">
            <v>0</v>
          </cell>
          <cell r="AP1248" t="str">
            <v>Россия</v>
          </cell>
          <cell r="AQ1248">
            <v>0</v>
          </cell>
          <cell r="AR1248" t="str">
            <v>0</v>
          </cell>
          <cell r="AS1248">
            <v>0</v>
          </cell>
          <cell r="AT1248">
            <v>188</v>
          </cell>
          <cell r="AU1248">
            <v>0</v>
          </cell>
          <cell r="AV1248" t="str">
            <v>Actual/365 (Actual/365F)</v>
          </cell>
          <cell r="AW1248">
            <v>0</v>
          </cell>
          <cell r="AX1248">
            <v>0</v>
          </cell>
          <cell r="AY1248">
            <v>0</v>
          </cell>
          <cell r="AZ1248" t="str">
            <v/>
          </cell>
          <cell r="BA1248" t="str">
            <v/>
          </cell>
          <cell r="BB1248">
            <v>0</v>
          </cell>
          <cell r="BC1248">
            <v>0</v>
          </cell>
          <cell r="BD1248" t="str">
            <v/>
          </cell>
          <cell r="BE1248">
            <v>0</v>
          </cell>
          <cell r="BF1248">
            <v>0</v>
          </cell>
          <cell r="BG1248" t="str">
            <v/>
          </cell>
          <cell r="BH1248">
            <v>0</v>
          </cell>
          <cell r="BI1248">
            <v>0</v>
          </cell>
          <cell r="BJ1248" t="str">
            <v>-/27.04.2016/01.06.2018</v>
          </cell>
          <cell r="BK1248" t="str">
            <v>A+(RU)/–</v>
          </cell>
          <cell r="BL1248" t="str">
            <v>A+(RU)</v>
          </cell>
          <cell r="BM1248" t="str">
            <v>–</v>
          </cell>
          <cell r="BN1248" t="str">
            <v>2018-06-08/–</v>
          </cell>
          <cell r="BO1248">
            <v>0</v>
          </cell>
          <cell r="BP1248">
            <v>0</v>
          </cell>
          <cell r="BQ1248" t="str">
            <v/>
          </cell>
          <cell r="BR1248" t="str">
            <v/>
          </cell>
          <cell r="BS1248" t="str">
            <v/>
          </cell>
          <cell r="BT1248" t="str">
            <v/>
          </cell>
        </row>
        <row r="1249">
          <cell r="B1249">
            <v>3124016792</v>
          </cell>
          <cell r="C1249" t="str">
            <v>1023101674650</v>
          </cell>
          <cell r="D1249" t="str">
            <v>RU0004003102</v>
          </cell>
          <cell r="E1249" t="str">
            <v>–</v>
          </cell>
          <cell r="F1249" t="str">
            <v>Withdrawn</v>
          </cell>
          <cell r="G1249" t="str">
            <v>BB+</v>
          </cell>
          <cell r="H1249">
            <v>0</v>
          </cell>
          <cell r="I1249">
            <v>0</v>
          </cell>
          <cell r="J1249">
            <v>0</v>
          </cell>
          <cell r="K1249" t="str">
            <v>Белгородская область, 25003</v>
          </cell>
          <cell r="L1249">
            <v>0</v>
          </cell>
          <cell r="M1249">
            <v>300000000</v>
          </cell>
          <cell r="N1249" t="str">
            <v>RUB</v>
          </cell>
          <cell r="O1249" t="str">
            <v>Облигации</v>
          </cell>
          <cell r="P1249" t="str">
            <v>Погашена</v>
          </cell>
          <cell r="Q1249">
            <v>38706</v>
          </cell>
          <cell r="R1249" t="str">
            <v>RU25003BEL0</v>
          </cell>
          <cell r="S1249" t="str">
            <v>1000</v>
          </cell>
          <cell r="T1249" t="str">
            <v/>
          </cell>
          <cell r="U1249">
            <v>4</v>
          </cell>
          <cell r="V1249">
            <v>0</v>
          </cell>
          <cell r="W1249">
            <v>0</v>
          </cell>
          <cell r="X1249">
            <v>0</v>
          </cell>
          <cell r="Y1249">
            <v>0</v>
          </cell>
          <cell r="Z1249" t="str">
            <v/>
          </cell>
          <cell r="AA1249" t="str">
            <v>Промсвязьбанк</v>
          </cell>
          <cell r="AB1249" t="str">
            <v>Московская Биржа</v>
          </cell>
          <cell r="AC1249" t="str">
            <v/>
          </cell>
          <cell r="AD1249" t="str">
            <v>Публичное</v>
          </cell>
          <cell r="AE1249">
            <v>0</v>
          </cell>
          <cell r="AF1249">
            <v>0</v>
          </cell>
          <cell r="AG1249">
            <v>37594</v>
          </cell>
          <cell r="AH1249">
            <v>37610</v>
          </cell>
          <cell r="AI1249">
            <v>37610</v>
          </cell>
          <cell r="AJ1249">
            <v>37610</v>
          </cell>
          <cell r="AK1249">
            <v>486</v>
          </cell>
          <cell r="AL1249" t="str">
            <v/>
          </cell>
          <cell r="AM1249">
            <v>0</v>
          </cell>
          <cell r="AN1249">
            <v>7</v>
          </cell>
          <cell r="AO1249">
            <v>0</v>
          </cell>
          <cell r="AP1249" t="str">
            <v>Россия</v>
          </cell>
          <cell r="AQ1249">
            <v>0</v>
          </cell>
          <cell r="AR1249" t="str">
            <v>0</v>
          </cell>
          <cell r="AS1249">
            <v>0</v>
          </cell>
          <cell r="AT1249">
            <v>188</v>
          </cell>
          <cell r="AU1249">
            <v>0</v>
          </cell>
          <cell r="AV1249" t="str">
            <v>Actual/365 (Actual/365F)</v>
          </cell>
          <cell r="AW1249">
            <v>0</v>
          </cell>
          <cell r="AX1249">
            <v>0</v>
          </cell>
          <cell r="AY1249">
            <v>0</v>
          </cell>
          <cell r="AZ1249" t="str">
            <v/>
          </cell>
          <cell r="BA1249" t="str">
            <v/>
          </cell>
          <cell r="BB1249">
            <v>0</v>
          </cell>
          <cell r="BC1249">
            <v>0</v>
          </cell>
          <cell r="BD1249" t="str">
            <v/>
          </cell>
          <cell r="BE1249">
            <v>0</v>
          </cell>
          <cell r="BF1249">
            <v>0</v>
          </cell>
          <cell r="BG1249" t="str">
            <v/>
          </cell>
          <cell r="BH1249">
            <v>0</v>
          </cell>
          <cell r="BI1249">
            <v>0</v>
          </cell>
          <cell r="BJ1249" t="str">
            <v>-/27.04.2016/01.06.2018</v>
          </cell>
          <cell r="BK1249" t="str">
            <v>A+(RU)/–</v>
          </cell>
          <cell r="BL1249" t="str">
            <v>A+(RU)</v>
          </cell>
          <cell r="BM1249" t="str">
            <v>–</v>
          </cell>
          <cell r="BN1249" t="str">
            <v>2018-06-08/–</v>
          </cell>
          <cell r="BO1249">
            <v>0</v>
          </cell>
          <cell r="BP1249">
            <v>0</v>
          </cell>
          <cell r="BQ1249" t="str">
            <v/>
          </cell>
          <cell r="BR1249" t="str">
            <v/>
          </cell>
          <cell r="BS1249" t="str">
            <v/>
          </cell>
          <cell r="BT1249" t="str">
            <v/>
          </cell>
        </row>
        <row r="1250">
          <cell r="B1250">
            <v>3124016792</v>
          </cell>
          <cell r="C1250" t="str">
            <v>1023101674650</v>
          </cell>
          <cell r="D1250" t="str">
            <v>RU000A0GJSK3</v>
          </cell>
          <cell r="E1250" t="str">
            <v>–</v>
          </cell>
          <cell r="F1250" t="str">
            <v>Withdrawn</v>
          </cell>
          <cell r="G1250" t="str">
            <v>BB+</v>
          </cell>
          <cell r="H1250">
            <v>0</v>
          </cell>
          <cell r="I1250">
            <v>0</v>
          </cell>
          <cell r="J1250">
            <v>0</v>
          </cell>
          <cell r="K1250" t="str">
            <v>Белгородская область, 31001</v>
          </cell>
          <cell r="L1250">
            <v>0</v>
          </cell>
          <cell r="M1250">
            <v>2000000000</v>
          </cell>
          <cell r="N1250" t="str">
            <v>RUB</v>
          </cell>
          <cell r="O1250" t="str">
            <v>Облигации</v>
          </cell>
          <cell r="P1250" t="str">
            <v>Погашена</v>
          </cell>
          <cell r="Q1250">
            <v>40492</v>
          </cell>
          <cell r="R1250" t="str">
            <v>RU31001BEL0</v>
          </cell>
          <cell r="S1250" t="str">
            <v>1000</v>
          </cell>
          <cell r="T1250" t="str">
            <v/>
          </cell>
          <cell r="U1250">
            <v>4</v>
          </cell>
          <cell r="V1250">
            <v>0</v>
          </cell>
          <cell r="W1250">
            <v>0</v>
          </cell>
          <cell r="X1250">
            <v>0</v>
          </cell>
          <cell r="Y1250">
            <v>0</v>
          </cell>
          <cell r="Z1250" t="str">
            <v/>
          </cell>
          <cell r="AA1250" t="str">
            <v>Инвестиционный банк ТРАСТ и КБ Национальный стандарт. Со-организаторы – Банк ЦентроКредит, Банк АК БАРС, АКБ РОСБАНК.  Со-андеррайтеры – Номос-Банк, ИК Регион, Сургутнефтегазбанк, Инвестиционный банк КИТ Финанс, ИФД Капиталъ.</v>
          </cell>
          <cell r="AB1250" t="str">
            <v>Московская Биржа (А1), RTS Board</v>
          </cell>
          <cell r="AC1250" t="str">
            <v/>
          </cell>
          <cell r="AD1250" t="str">
            <v>Публичное</v>
          </cell>
          <cell r="AE1250">
            <v>100</v>
          </cell>
          <cell r="AF1250">
            <v>0</v>
          </cell>
          <cell r="AG1250">
            <v>38652</v>
          </cell>
          <cell r="AH1250">
            <v>38672</v>
          </cell>
          <cell r="AI1250">
            <v>38672</v>
          </cell>
          <cell r="AJ1250">
            <v>38672</v>
          </cell>
          <cell r="AK1250">
            <v>5063</v>
          </cell>
          <cell r="AL1250" t="str">
            <v>RU000A0GJSK3</v>
          </cell>
          <cell r="AM1250">
            <v>0</v>
          </cell>
          <cell r="AN1250">
            <v>7</v>
          </cell>
          <cell r="AO1250">
            <v>0</v>
          </cell>
          <cell r="AP1250" t="str">
            <v>Россия</v>
          </cell>
          <cell r="AQ1250">
            <v>0</v>
          </cell>
          <cell r="AR1250" t="str">
            <v>0</v>
          </cell>
          <cell r="AS1250">
            <v>0</v>
          </cell>
          <cell r="AT1250">
            <v>188</v>
          </cell>
          <cell r="AU1250">
            <v>0</v>
          </cell>
          <cell r="AV1250" t="str">
            <v>Actual/365 (Actual/365F)</v>
          </cell>
          <cell r="AW1250">
            <v>0</v>
          </cell>
          <cell r="AX1250">
            <v>0</v>
          </cell>
          <cell r="AY1250">
            <v>0</v>
          </cell>
          <cell r="AZ1250" t="str">
            <v/>
          </cell>
          <cell r="BA1250" t="str">
            <v/>
          </cell>
          <cell r="BB1250">
            <v>0</v>
          </cell>
          <cell r="BC1250">
            <v>0</v>
          </cell>
          <cell r="BD1250" t="str">
            <v/>
          </cell>
          <cell r="BE1250">
            <v>0</v>
          </cell>
          <cell r="BF1250">
            <v>0</v>
          </cell>
          <cell r="BG1250" t="str">
            <v/>
          </cell>
          <cell r="BH1250">
            <v>0</v>
          </cell>
          <cell r="BI1250">
            <v>0</v>
          </cell>
          <cell r="BJ1250" t="str">
            <v>-/27.04.2016/01.06.2018</v>
          </cell>
          <cell r="BK1250" t="str">
            <v>A+(RU)/–</v>
          </cell>
          <cell r="BL1250" t="str">
            <v>A+(RU)</v>
          </cell>
          <cell r="BM1250" t="str">
            <v>–</v>
          </cell>
          <cell r="BN1250" t="str">
            <v>2018-06-08/–</v>
          </cell>
          <cell r="BO1250">
            <v>0</v>
          </cell>
          <cell r="BP1250">
            <v>0</v>
          </cell>
          <cell r="BQ1250" t="str">
            <v/>
          </cell>
          <cell r="BR1250" t="str">
            <v/>
          </cell>
          <cell r="BS1250" t="str">
            <v/>
          </cell>
          <cell r="BT1250" t="str">
            <v/>
          </cell>
        </row>
        <row r="1251">
          <cell r="B1251">
            <v>3124016792</v>
          </cell>
          <cell r="C1251" t="str">
            <v>1023101674650</v>
          </cell>
          <cell r="D1251" t="str">
            <v>RU000A0JSRL8</v>
          </cell>
          <cell r="E1251" t="str">
            <v>–</v>
          </cell>
          <cell r="F1251" t="str">
            <v>Withdrawn</v>
          </cell>
          <cell r="G1251" t="str">
            <v>BB+</v>
          </cell>
          <cell r="H1251">
            <v>0</v>
          </cell>
          <cell r="I1251" t="str">
            <v>Withdrawn</v>
          </cell>
          <cell r="J1251" t="str">
            <v>NR</v>
          </cell>
          <cell r="K1251" t="str">
            <v>Белгородская область, 34006</v>
          </cell>
          <cell r="L1251">
            <v>0</v>
          </cell>
          <cell r="M1251">
            <v>5000000000</v>
          </cell>
          <cell r="N1251" t="str">
            <v>RUB</v>
          </cell>
          <cell r="O1251" t="str">
            <v>Облигации</v>
          </cell>
          <cell r="P1251" t="str">
            <v>Погашена</v>
          </cell>
          <cell r="Q1251">
            <v>42955</v>
          </cell>
          <cell r="R1251" t="str">
            <v>RU34006BEL0</v>
          </cell>
          <cell r="S1251" t="str">
            <v>1000</v>
          </cell>
          <cell r="T1251" t="str">
            <v/>
          </cell>
          <cell r="U1251">
            <v>4</v>
          </cell>
          <cell r="V1251">
            <v>0</v>
          </cell>
          <cell r="W1251">
            <v>0</v>
          </cell>
          <cell r="X1251">
            <v>0</v>
          </cell>
          <cell r="Y1251">
            <v>0</v>
          </cell>
          <cell r="Z1251" t="str">
            <v/>
          </cell>
          <cell r="AA1251" t="str">
            <v>Организаторы: ОАО Банк ВТБ, ФК «УРАЛСИБ». Агент по размещению - ОАО Банк ВТБ</v>
          </cell>
          <cell r="AB1251" t="str">
            <v>Московская Биржа (Первый уровень)</v>
          </cell>
          <cell r="AC1251" t="str">
            <v>Выпуск соответствует требованиям к включению в ломбардный лист Банка России</v>
          </cell>
          <cell r="AD1251" t="str">
            <v>Публичное</v>
          </cell>
          <cell r="AE1251">
            <v>100</v>
          </cell>
          <cell r="AF1251">
            <v>9.19</v>
          </cell>
          <cell r="AG1251">
            <v>41113</v>
          </cell>
          <cell r="AH1251">
            <v>41135</v>
          </cell>
          <cell r="AI1251">
            <v>41135</v>
          </cell>
          <cell r="AJ1251">
            <v>41135</v>
          </cell>
          <cell r="AK1251">
            <v>30067</v>
          </cell>
          <cell r="AL1251" t="str">
            <v>RU000A0JSRL8</v>
          </cell>
          <cell r="AM1251">
            <v>0</v>
          </cell>
          <cell r="AN1251">
            <v>7</v>
          </cell>
          <cell r="AO1251">
            <v>0</v>
          </cell>
          <cell r="AP1251" t="str">
            <v>Россия</v>
          </cell>
          <cell r="AQ1251">
            <v>0</v>
          </cell>
          <cell r="AR1251" t="str">
            <v>0</v>
          </cell>
          <cell r="AS1251">
            <v>0</v>
          </cell>
          <cell r="AT1251">
            <v>188</v>
          </cell>
          <cell r="AU1251">
            <v>0</v>
          </cell>
          <cell r="AV1251" t="str">
            <v>Actual/365 (Actual/365F)</v>
          </cell>
          <cell r="AW1251">
            <v>0</v>
          </cell>
          <cell r="AX1251">
            <v>0</v>
          </cell>
          <cell r="AY1251">
            <v>0</v>
          </cell>
          <cell r="AZ1251" t="str">
            <v/>
          </cell>
          <cell r="BA1251" t="str">
            <v/>
          </cell>
          <cell r="BB1251">
            <v>0</v>
          </cell>
          <cell r="BC1251">
            <v>0</v>
          </cell>
          <cell r="BD1251" t="str">
            <v/>
          </cell>
          <cell r="BE1251">
            <v>0</v>
          </cell>
          <cell r="BF1251">
            <v>0</v>
          </cell>
          <cell r="BG1251" t="str">
            <v/>
          </cell>
          <cell r="BH1251">
            <v>0</v>
          </cell>
          <cell r="BI1251">
            <v>0</v>
          </cell>
          <cell r="BJ1251" t="str">
            <v>-/27.04.2016/01.06.2018</v>
          </cell>
          <cell r="BK1251" t="str">
            <v>A+(RU)/–</v>
          </cell>
          <cell r="BL1251" t="str">
            <v>A+(RU)</v>
          </cell>
          <cell r="BM1251" t="str">
            <v>–</v>
          </cell>
          <cell r="BN1251" t="str">
            <v>2018-06-08/–</v>
          </cell>
          <cell r="BO1251">
            <v>0</v>
          </cell>
          <cell r="BP1251">
            <v>0</v>
          </cell>
          <cell r="BQ1251" t="str">
            <v/>
          </cell>
          <cell r="BR1251" t="str">
            <v/>
          </cell>
          <cell r="BS1251" t="str">
            <v/>
          </cell>
          <cell r="BT1251" t="str">
            <v/>
          </cell>
        </row>
        <row r="1252">
          <cell r="B1252">
            <v>3124016792</v>
          </cell>
          <cell r="C1252" t="str">
            <v>1023101674650</v>
          </cell>
          <cell r="D1252" t="str">
            <v>RU000A0JVL33</v>
          </cell>
          <cell r="E1252" t="str">
            <v>–</v>
          </cell>
          <cell r="F1252" t="str">
            <v>Withdrawn</v>
          </cell>
          <cell r="G1252" t="str">
            <v>BB+</v>
          </cell>
          <cell r="H1252">
            <v>0</v>
          </cell>
          <cell r="I1252" t="str">
            <v>-</v>
          </cell>
          <cell r="J1252" t="str">
            <v>BB+</v>
          </cell>
          <cell r="K1252" t="str">
            <v>Белгородская область, 34009</v>
          </cell>
          <cell r="L1252">
            <v>0</v>
          </cell>
          <cell r="M1252">
            <v>5250000000</v>
          </cell>
          <cell r="N1252" t="str">
            <v>RUB</v>
          </cell>
          <cell r="O1252" t="str">
            <v>Облигации</v>
          </cell>
          <cell r="P1252" t="str">
            <v>В обращении</v>
          </cell>
          <cell r="Q1252">
            <v>44012</v>
          </cell>
          <cell r="R1252" t="str">
            <v>RU34009BEL0</v>
          </cell>
          <cell r="S1252" t="str">
            <v>1000</v>
          </cell>
          <cell r="T1252" t="str">
            <v/>
          </cell>
          <cell r="U1252">
            <v>4</v>
          </cell>
          <cell r="V1252">
            <v>0</v>
          </cell>
          <cell r="W1252">
            <v>0</v>
          </cell>
          <cell r="X1252">
            <v>0</v>
          </cell>
          <cell r="Y1252">
            <v>0</v>
          </cell>
          <cell r="Z1252" t="str">
            <v/>
          </cell>
          <cell r="AA1252" t="str">
            <v>Организатор: БК Регион
Со-организатор: ВТБ Капитал, Sberbank CIB, АТОН</v>
          </cell>
          <cell r="AB1252" t="str">
            <v>Московская Биржа (Первый уровень)</v>
          </cell>
          <cell r="AC1252" t="str">
            <v/>
          </cell>
          <cell r="AD1252" t="str">
            <v>Публичное</v>
          </cell>
          <cell r="AE1252">
            <v>100</v>
          </cell>
          <cell r="AF1252">
            <v>13.26</v>
          </cell>
          <cell r="AG1252">
            <v>42170</v>
          </cell>
          <cell r="AH1252">
            <v>42192</v>
          </cell>
          <cell r="AI1252">
            <v>42192</v>
          </cell>
          <cell r="AJ1252">
            <v>42192</v>
          </cell>
          <cell r="AK1252">
            <v>151915</v>
          </cell>
          <cell r="AL1252" t="str">
            <v>RU000A0JVL33</v>
          </cell>
          <cell r="AM1252">
            <v>0</v>
          </cell>
          <cell r="AN1252">
            <v>7</v>
          </cell>
          <cell r="AO1252">
            <v>0</v>
          </cell>
          <cell r="AP1252" t="str">
            <v>Россия</v>
          </cell>
          <cell r="AQ1252">
            <v>0</v>
          </cell>
          <cell r="AR1252" t="str">
            <v>600</v>
          </cell>
          <cell r="AS1252">
            <v>0</v>
          </cell>
          <cell r="AT1252">
            <v>188</v>
          </cell>
          <cell r="AU1252">
            <v>0</v>
          </cell>
          <cell r="AV1252" t="str">
            <v>Actual/365 (Actual/365F)</v>
          </cell>
          <cell r="AW1252">
            <v>0</v>
          </cell>
          <cell r="AX1252">
            <v>0</v>
          </cell>
          <cell r="AY1252">
            <v>0</v>
          </cell>
          <cell r="AZ1252" t="str">
            <v/>
          </cell>
          <cell r="BA1252" t="str">
            <v/>
          </cell>
          <cell r="BB1252">
            <v>0</v>
          </cell>
          <cell r="BC1252">
            <v>0</v>
          </cell>
          <cell r="BD1252" t="str">
            <v/>
          </cell>
          <cell r="BE1252">
            <v>0</v>
          </cell>
          <cell r="BF1252">
            <v>0</v>
          </cell>
          <cell r="BG1252" t="str">
            <v/>
          </cell>
          <cell r="BH1252">
            <v>0</v>
          </cell>
          <cell r="BI1252">
            <v>3150000000</v>
          </cell>
          <cell r="BJ1252" t="str">
            <v>-/27.04.2016/01.06.2018</v>
          </cell>
          <cell r="BK1252" t="str">
            <v>A+(RU)/–</v>
          </cell>
          <cell r="BL1252" t="str">
            <v>A+(RU)</v>
          </cell>
          <cell r="BM1252" t="str">
            <v>–</v>
          </cell>
          <cell r="BN1252" t="str">
            <v>2018-06-08/–</v>
          </cell>
          <cell r="BO1252">
            <v>0</v>
          </cell>
          <cell r="BP1252">
            <v>0</v>
          </cell>
          <cell r="BQ1252" t="str">
            <v/>
          </cell>
          <cell r="BR1252" t="str">
            <v/>
          </cell>
          <cell r="BS1252" t="str">
            <v/>
          </cell>
          <cell r="BT1252" t="str">
            <v/>
          </cell>
        </row>
        <row r="1253">
          <cell r="B1253">
            <v>3124016792</v>
          </cell>
          <cell r="C1253" t="str">
            <v>1023101674650</v>
          </cell>
          <cell r="D1253" t="str">
            <v>RU000A0JWKB6</v>
          </cell>
          <cell r="E1253" t="str">
            <v>–</v>
          </cell>
          <cell r="F1253" t="str">
            <v>Withdrawn</v>
          </cell>
          <cell r="G1253" t="str">
            <v>BB+</v>
          </cell>
          <cell r="H1253">
            <v>0</v>
          </cell>
          <cell r="I1253" t="str">
            <v>-</v>
          </cell>
          <cell r="J1253" t="str">
            <v>BB+</v>
          </cell>
          <cell r="K1253" t="str">
            <v>Белгородская область, 34010</v>
          </cell>
          <cell r="L1253">
            <v>0</v>
          </cell>
          <cell r="M1253">
            <v>3500000000</v>
          </cell>
          <cell r="N1253" t="str">
            <v>RUB</v>
          </cell>
          <cell r="O1253" t="str">
            <v>Облигации</v>
          </cell>
          <cell r="P1253" t="str">
            <v>В обращении</v>
          </cell>
          <cell r="Q1253">
            <v>44355</v>
          </cell>
          <cell r="R1253" t="str">
            <v>RU34010BEL0</v>
          </cell>
          <cell r="S1253" t="str">
            <v>1000</v>
          </cell>
          <cell r="T1253" t="str">
            <v/>
          </cell>
          <cell r="U1253">
            <v>4</v>
          </cell>
          <cell r="V1253">
            <v>0</v>
          </cell>
          <cell r="W1253">
            <v>0</v>
          </cell>
          <cell r="X1253">
            <v>0</v>
          </cell>
          <cell r="Y1253">
            <v>0</v>
          </cell>
          <cell r="Z1253" t="str">
            <v/>
          </cell>
          <cell r="AA1253" t="str">
            <v>Организатор: БК Регион, ВТБ Капитал</v>
          </cell>
          <cell r="AB1253" t="str">
            <v>Московская Биржа (Первый уровень)</v>
          </cell>
          <cell r="AC1253" t="str">
            <v/>
          </cell>
          <cell r="AD1253" t="str">
            <v>Публичное</v>
          </cell>
          <cell r="AE1253">
            <v>100</v>
          </cell>
          <cell r="AF1253">
            <v>10.18</v>
          </cell>
          <cell r="AG1253">
            <v>42506</v>
          </cell>
          <cell r="AH1253">
            <v>42535</v>
          </cell>
          <cell r="AI1253">
            <v>42566</v>
          </cell>
          <cell r="AJ1253">
            <v>42535</v>
          </cell>
          <cell r="AK1253">
            <v>221689</v>
          </cell>
          <cell r="AL1253" t="str">
            <v>RU000A0JWKB6</v>
          </cell>
          <cell r="AM1253">
            <v>0</v>
          </cell>
          <cell r="AN1253">
            <v>7</v>
          </cell>
          <cell r="AO1253">
            <v>0</v>
          </cell>
          <cell r="AP1253" t="str">
            <v>Россия</v>
          </cell>
          <cell r="AQ1253">
            <v>0</v>
          </cell>
          <cell r="AR1253" t="str">
            <v>1000</v>
          </cell>
          <cell r="AS1253">
            <v>0</v>
          </cell>
          <cell r="AT1253">
            <v>188</v>
          </cell>
          <cell r="AU1253">
            <v>0</v>
          </cell>
          <cell r="AV1253" t="str">
            <v>Actual/365 (Actual/365F)</v>
          </cell>
          <cell r="AW1253">
            <v>0</v>
          </cell>
          <cell r="AX1253">
            <v>0</v>
          </cell>
          <cell r="AY1253">
            <v>0</v>
          </cell>
          <cell r="AZ1253" t="str">
            <v/>
          </cell>
          <cell r="BA1253" t="str">
            <v/>
          </cell>
          <cell r="BB1253">
            <v>0</v>
          </cell>
          <cell r="BC1253">
            <v>0</v>
          </cell>
          <cell r="BD1253" t="str">
            <v/>
          </cell>
          <cell r="BE1253">
            <v>0</v>
          </cell>
          <cell r="BF1253">
            <v>0</v>
          </cell>
          <cell r="BG1253" t="str">
            <v/>
          </cell>
          <cell r="BH1253">
            <v>0</v>
          </cell>
          <cell r="BI1253">
            <v>3500000000</v>
          </cell>
          <cell r="BJ1253" t="str">
            <v>-/27.04.2016/01.06.2018</v>
          </cell>
          <cell r="BK1253" t="str">
            <v>A+(RU)/–</v>
          </cell>
          <cell r="BL1253" t="str">
            <v>A+(RU)</v>
          </cell>
          <cell r="BM1253" t="str">
            <v>–</v>
          </cell>
          <cell r="BN1253" t="str">
            <v>2018-06-08/–</v>
          </cell>
          <cell r="BO1253">
            <v>0</v>
          </cell>
          <cell r="BP1253">
            <v>0</v>
          </cell>
          <cell r="BQ1253" t="str">
            <v/>
          </cell>
          <cell r="BR1253" t="str">
            <v/>
          </cell>
          <cell r="BS1253" t="str">
            <v/>
          </cell>
          <cell r="BT1253" t="str">
            <v/>
          </cell>
        </row>
        <row r="1254">
          <cell r="B1254">
            <v>3124016792</v>
          </cell>
          <cell r="C1254" t="str">
            <v>1023101674650</v>
          </cell>
          <cell r="D1254" t="str">
            <v>RU000A0JU286</v>
          </cell>
          <cell r="E1254" t="str">
            <v>–</v>
          </cell>
          <cell r="F1254" t="str">
            <v>Withdrawn</v>
          </cell>
          <cell r="G1254" t="str">
            <v>BB+</v>
          </cell>
          <cell r="H1254">
            <v>0</v>
          </cell>
          <cell r="I1254" t="str">
            <v>Withdrawn</v>
          </cell>
          <cell r="J1254" t="str">
            <v>BB+</v>
          </cell>
          <cell r="K1254" t="str">
            <v>Белгородская область, 35007</v>
          </cell>
          <cell r="L1254">
            <v>0</v>
          </cell>
          <cell r="M1254">
            <v>3500000000</v>
          </cell>
          <cell r="N1254" t="str">
            <v>RUB</v>
          </cell>
          <cell r="O1254" t="str">
            <v>Облигации</v>
          </cell>
          <cell r="P1254" t="str">
            <v>В обращении</v>
          </cell>
          <cell r="Q1254">
            <v>44040</v>
          </cell>
          <cell r="R1254" t="str">
            <v>RU35007BEL0</v>
          </cell>
          <cell r="S1254" t="str">
            <v>1000</v>
          </cell>
          <cell r="T1254" t="str">
            <v/>
          </cell>
          <cell r="U1254">
            <v>4</v>
          </cell>
          <cell r="V1254">
            <v>0</v>
          </cell>
          <cell r="W1254">
            <v>0</v>
          </cell>
          <cell r="X1254">
            <v>0</v>
          </cell>
          <cell r="Y1254">
            <v>0</v>
          </cell>
          <cell r="Z1254" t="str">
            <v/>
          </cell>
          <cell r="AA1254" t="str">
            <v>Организаторы: ВТБ Капитал, Газпромбанк, Sberbank CIB</v>
          </cell>
          <cell r="AB1254" t="str">
            <v>Московская Биржа (Первый уровень)</v>
          </cell>
          <cell r="AC1254" t="str">
            <v/>
          </cell>
          <cell r="AD1254" t="str">
            <v>Публичное</v>
          </cell>
          <cell r="AE1254">
            <v>100</v>
          </cell>
          <cell r="AF1254">
            <v>8.56</v>
          </cell>
          <cell r="AG1254">
            <v>41470</v>
          </cell>
          <cell r="AH1254">
            <v>41492</v>
          </cell>
          <cell r="AI1254">
            <v>41492</v>
          </cell>
          <cell r="AJ1254">
            <v>41492</v>
          </cell>
          <cell r="AK1254">
            <v>42845</v>
          </cell>
          <cell r="AL1254" t="str">
            <v>RU000A0JU286</v>
          </cell>
          <cell r="AM1254">
            <v>0</v>
          </cell>
          <cell r="AN1254">
            <v>7</v>
          </cell>
          <cell r="AO1254">
            <v>0</v>
          </cell>
          <cell r="AP1254" t="str">
            <v>Россия</v>
          </cell>
          <cell r="AQ1254">
            <v>0</v>
          </cell>
          <cell r="AR1254" t="str">
            <v>500</v>
          </cell>
          <cell r="AS1254">
            <v>0</v>
          </cell>
          <cell r="AT1254">
            <v>188</v>
          </cell>
          <cell r="AU1254">
            <v>0</v>
          </cell>
          <cell r="AV1254" t="str">
            <v>Actual/365 (Actual/365F)</v>
          </cell>
          <cell r="AW1254">
            <v>0</v>
          </cell>
          <cell r="AX1254">
            <v>0</v>
          </cell>
          <cell r="AY1254">
            <v>0</v>
          </cell>
          <cell r="AZ1254" t="str">
            <v/>
          </cell>
          <cell r="BA1254" t="str">
            <v/>
          </cell>
          <cell r="BB1254">
            <v>0</v>
          </cell>
          <cell r="BC1254">
            <v>0</v>
          </cell>
          <cell r="BD1254" t="str">
            <v/>
          </cell>
          <cell r="BE1254">
            <v>0</v>
          </cell>
          <cell r="BF1254">
            <v>0</v>
          </cell>
          <cell r="BG1254" t="str">
            <v/>
          </cell>
          <cell r="BH1254">
            <v>0</v>
          </cell>
          <cell r="BI1254">
            <v>1750000000</v>
          </cell>
          <cell r="BJ1254" t="str">
            <v>-/27.04.2016/01.06.2018</v>
          </cell>
          <cell r="BK1254" t="str">
            <v>A+(RU)/–</v>
          </cell>
          <cell r="BL1254" t="str">
            <v>A+(RU)</v>
          </cell>
          <cell r="BM1254" t="str">
            <v>–</v>
          </cell>
          <cell r="BN1254" t="str">
            <v>2018-06-08/–</v>
          </cell>
          <cell r="BO1254">
            <v>0</v>
          </cell>
          <cell r="BP1254">
            <v>0</v>
          </cell>
          <cell r="BQ1254" t="str">
            <v/>
          </cell>
          <cell r="BR1254" t="str">
            <v/>
          </cell>
          <cell r="BS1254" t="str">
            <v/>
          </cell>
          <cell r="BT1254" t="str">
            <v/>
          </cell>
        </row>
        <row r="1255">
          <cell r="B1255">
            <v>3124016792</v>
          </cell>
          <cell r="C1255" t="str">
            <v>1023101674650</v>
          </cell>
          <cell r="D1255" t="str">
            <v>RU000A0JUQB7</v>
          </cell>
          <cell r="E1255" t="str">
            <v>–</v>
          </cell>
          <cell r="F1255" t="str">
            <v>Withdrawn</v>
          </cell>
          <cell r="G1255" t="str">
            <v>BB+</v>
          </cell>
          <cell r="H1255">
            <v>0</v>
          </cell>
          <cell r="I1255" t="str">
            <v>-</v>
          </cell>
          <cell r="J1255" t="str">
            <v>BB+</v>
          </cell>
          <cell r="K1255" t="str">
            <v>Белгородская область, 35008</v>
          </cell>
          <cell r="L1255">
            <v>0</v>
          </cell>
          <cell r="M1255">
            <v>5000000000</v>
          </cell>
          <cell r="N1255" t="str">
            <v>RUB</v>
          </cell>
          <cell r="O1255" t="str">
            <v>Облигации</v>
          </cell>
          <cell r="P1255" t="str">
            <v>В обращении</v>
          </cell>
          <cell r="Q1255">
            <v>44368</v>
          </cell>
          <cell r="R1255" t="str">
            <v>RU35008BEL0</v>
          </cell>
          <cell r="S1255" t="str">
            <v>1000</v>
          </cell>
          <cell r="T1255" t="str">
            <v/>
          </cell>
          <cell r="U1255">
            <v>4</v>
          </cell>
          <cell r="V1255">
            <v>0</v>
          </cell>
          <cell r="W1255">
            <v>0</v>
          </cell>
          <cell r="X1255">
            <v>0</v>
          </cell>
          <cell r="Y1255">
            <v>0</v>
          </cell>
          <cell r="Z1255" t="str">
            <v/>
          </cell>
          <cell r="AA1255" t="str">
            <v>Организаторы: "ВТБ Капитал", Sberbank CIB; соорганизаторы: "КИТ Финанс", БК "Регион", Внешпромбанк, МКБ, Банк "Россия"; андеррайтеры: М2М Банк, Первобанк, "РОНИН"</v>
          </cell>
          <cell r="AB1255" t="str">
            <v>Московская Биржа (Первый уровень)</v>
          </cell>
          <cell r="AC1255" t="str">
            <v>Первоначальный ориентир был установлен на уровне 11.3-11.5% годовых (доходность к погашению – 11.79-12.01% годовых).</v>
          </cell>
          <cell r="AD1255" t="str">
            <v>Публичное</v>
          </cell>
          <cell r="AE1255">
            <v>100</v>
          </cell>
          <cell r="AF1255">
            <v>11.08</v>
          </cell>
          <cell r="AG1255">
            <v>41799</v>
          </cell>
          <cell r="AH1255">
            <v>41820</v>
          </cell>
          <cell r="AI1255">
            <v>41820</v>
          </cell>
          <cell r="AJ1255">
            <v>41820</v>
          </cell>
          <cell r="AK1255">
            <v>78709</v>
          </cell>
          <cell r="AL1255" t="str">
            <v>RU000A0JUQB7</v>
          </cell>
          <cell r="AM1255">
            <v>0</v>
          </cell>
          <cell r="AN1255">
            <v>7</v>
          </cell>
          <cell r="AO1255">
            <v>0</v>
          </cell>
          <cell r="AP1255" t="str">
            <v>Россия</v>
          </cell>
          <cell r="AQ1255">
            <v>0</v>
          </cell>
          <cell r="AR1255" t="str">
            <v>250</v>
          </cell>
          <cell r="AS1255">
            <v>0</v>
          </cell>
          <cell r="AT1255">
            <v>188</v>
          </cell>
          <cell r="AU1255">
            <v>0</v>
          </cell>
          <cell r="AV1255" t="str">
            <v>Actual/365 (Actual/365F)</v>
          </cell>
          <cell r="AW1255">
            <v>0</v>
          </cell>
          <cell r="AX1255">
            <v>0</v>
          </cell>
          <cell r="AY1255">
            <v>0</v>
          </cell>
          <cell r="AZ1255" t="str">
            <v/>
          </cell>
          <cell r="BA1255" t="str">
            <v/>
          </cell>
          <cell r="BB1255">
            <v>0</v>
          </cell>
          <cell r="BC1255">
            <v>0</v>
          </cell>
          <cell r="BD1255" t="str">
            <v/>
          </cell>
          <cell r="BE1255">
            <v>0</v>
          </cell>
          <cell r="BF1255">
            <v>0</v>
          </cell>
          <cell r="BG1255" t="str">
            <v/>
          </cell>
          <cell r="BH1255">
            <v>0</v>
          </cell>
          <cell r="BI1255">
            <v>1250000000</v>
          </cell>
          <cell r="BJ1255" t="str">
            <v>-/27.04.2016/01.06.2018</v>
          </cell>
          <cell r="BK1255" t="str">
            <v>A+(RU)/–</v>
          </cell>
          <cell r="BL1255" t="str">
            <v>A+(RU)</v>
          </cell>
          <cell r="BM1255" t="str">
            <v>–</v>
          </cell>
          <cell r="BN1255" t="str">
            <v>2018-06-08/–</v>
          </cell>
          <cell r="BO1255">
            <v>0</v>
          </cell>
          <cell r="BP1255">
            <v>0</v>
          </cell>
          <cell r="BQ1255" t="str">
            <v/>
          </cell>
          <cell r="BR1255" t="str">
            <v/>
          </cell>
          <cell r="BS1255" t="str">
            <v/>
          </cell>
          <cell r="BT1255" t="str">
            <v/>
          </cell>
        </row>
        <row r="1256">
          <cell r="B1256">
            <v>3124016792</v>
          </cell>
          <cell r="C1256" t="str">
            <v>1023101674650</v>
          </cell>
          <cell r="D1256" t="str">
            <v>RU000A0JXTW1</v>
          </cell>
          <cell r="E1256" t="str">
            <v>–</v>
          </cell>
          <cell r="F1256" t="str">
            <v>Withdrawn</v>
          </cell>
          <cell r="G1256" t="str">
            <v>BB+</v>
          </cell>
          <cell r="H1256">
            <v>0</v>
          </cell>
          <cell r="I1256" t="str">
            <v>-</v>
          </cell>
          <cell r="J1256" t="str">
            <v>BB+</v>
          </cell>
          <cell r="K1256" t="str">
            <v>Белгородская область, 35011</v>
          </cell>
          <cell r="L1256">
            <v>0</v>
          </cell>
          <cell r="M1256">
            <v>4000000000</v>
          </cell>
          <cell r="N1256" t="str">
            <v>RUB</v>
          </cell>
          <cell r="O1256" t="str">
            <v>Облигации</v>
          </cell>
          <cell r="P1256" t="str">
            <v>В обращении</v>
          </cell>
          <cell r="Q1256">
            <v>45454</v>
          </cell>
          <cell r="R1256" t="str">
            <v>RU35011BEL0</v>
          </cell>
          <cell r="S1256" t="str">
            <v>1000</v>
          </cell>
          <cell r="T1256" t="str">
            <v/>
          </cell>
          <cell r="U1256">
            <v>4</v>
          </cell>
          <cell r="V1256">
            <v>0</v>
          </cell>
          <cell r="W1256">
            <v>0</v>
          </cell>
          <cell r="X1256">
            <v>0</v>
          </cell>
          <cell r="Y1256">
            <v>0</v>
          </cell>
          <cell r="Z1256" t="str">
            <v/>
          </cell>
          <cell r="AA1256" t="str">
            <v>Организатор: ВТБ Капитал, БК Регион, Sberbank CIB</v>
          </cell>
          <cell r="AB1256" t="str">
            <v>Московская Биржа (Первый уровень)</v>
          </cell>
          <cell r="AC1256" t="str">
            <v/>
          </cell>
          <cell r="AD1256" t="str">
            <v>Публичное</v>
          </cell>
          <cell r="AE1256">
            <v>100</v>
          </cell>
          <cell r="AF1256">
            <v>8.51</v>
          </cell>
          <cell r="AG1256">
            <v>42870</v>
          </cell>
          <cell r="AH1256">
            <v>42906</v>
          </cell>
          <cell r="AI1256">
            <v>42906</v>
          </cell>
          <cell r="AJ1256">
            <v>42906</v>
          </cell>
          <cell r="AK1256">
            <v>320599</v>
          </cell>
          <cell r="AL1256" t="str">
            <v>RU000A0JXTW1</v>
          </cell>
          <cell r="AM1256">
            <v>0</v>
          </cell>
          <cell r="AN1256">
            <v>7</v>
          </cell>
          <cell r="AO1256">
            <v>0</v>
          </cell>
          <cell r="AP1256" t="str">
            <v>Россия</v>
          </cell>
          <cell r="AQ1256">
            <v>0</v>
          </cell>
          <cell r="AR1256" t="str">
            <v>1000</v>
          </cell>
          <cell r="AS1256">
            <v>0</v>
          </cell>
          <cell r="AT1256">
            <v>188</v>
          </cell>
          <cell r="AU1256">
            <v>0</v>
          </cell>
          <cell r="AV1256" t="str">
            <v>Actual/365 (Actual/365F)</v>
          </cell>
          <cell r="AW1256">
            <v>0</v>
          </cell>
          <cell r="AX1256">
            <v>0</v>
          </cell>
          <cell r="AY1256">
            <v>0</v>
          </cell>
          <cell r="AZ1256" t="str">
            <v/>
          </cell>
          <cell r="BA1256" t="str">
            <v/>
          </cell>
          <cell r="BB1256">
            <v>0</v>
          </cell>
          <cell r="BC1256">
            <v>0</v>
          </cell>
          <cell r="BD1256" t="str">
            <v/>
          </cell>
          <cell r="BE1256">
            <v>0</v>
          </cell>
          <cell r="BF1256">
            <v>0</v>
          </cell>
          <cell r="BG1256" t="str">
            <v/>
          </cell>
          <cell r="BH1256">
            <v>0</v>
          </cell>
          <cell r="BI1256">
            <v>4000000000</v>
          </cell>
          <cell r="BJ1256" t="str">
            <v>-/27.04.2016/01.06.2018</v>
          </cell>
          <cell r="BK1256" t="str">
            <v>A+(RU)/–</v>
          </cell>
          <cell r="BL1256" t="str">
            <v>A+(RU)</v>
          </cell>
          <cell r="BM1256" t="str">
            <v>–</v>
          </cell>
          <cell r="BN1256" t="str">
            <v>2018-06-08/–</v>
          </cell>
          <cell r="BO1256">
            <v>0</v>
          </cell>
          <cell r="BP1256">
            <v>0</v>
          </cell>
          <cell r="BQ1256" t="str">
            <v>A+(RU)/–</v>
          </cell>
          <cell r="BR1256" t="str">
            <v>A+(RU)</v>
          </cell>
          <cell r="BS1256" t="str">
            <v>–</v>
          </cell>
          <cell r="BT1256" t="str">
            <v>2018-06-08/–</v>
          </cell>
        </row>
        <row r="1257">
          <cell r="B1257">
            <v>3116003662</v>
          </cell>
          <cell r="C1257" t="str">
            <v>1023101180321</v>
          </cell>
          <cell r="D1257" t="str">
            <v>RU000A0GKF03</v>
          </cell>
          <cell r="E1257">
            <v>0</v>
          </cell>
          <cell r="F1257">
            <v>0</v>
          </cell>
          <cell r="G1257">
            <v>0</v>
          </cell>
          <cell r="H1257">
            <v>0</v>
          </cell>
          <cell r="I1257">
            <v>0</v>
          </cell>
          <cell r="J1257">
            <v>0</v>
          </cell>
          <cell r="K1257" t="str">
            <v>Белгранкорм, 01</v>
          </cell>
          <cell r="L1257" t="str">
            <v>АПК и сельское хозяйство</v>
          </cell>
          <cell r="M1257">
            <v>700000000</v>
          </cell>
          <cell r="N1257" t="str">
            <v>RUB</v>
          </cell>
          <cell r="O1257" t="str">
            <v>Облигации</v>
          </cell>
          <cell r="P1257" t="str">
            <v>Погашена</v>
          </cell>
          <cell r="Q1257">
            <v>39784</v>
          </cell>
          <cell r="R1257" t="str">
            <v>4-01-36106-R</v>
          </cell>
          <cell r="S1257" t="str">
            <v>1000</v>
          </cell>
          <cell r="T1257" t="str">
            <v/>
          </cell>
          <cell r="U1257">
            <v>4</v>
          </cell>
          <cell r="V1257">
            <v>0</v>
          </cell>
          <cell r="W1257">
            <v>0</v>
          </cell>
          <cell r="X1257">
            <v>0</v>
          </cell>
          <cell r="Y1257">
            <v>0</v>
          </cell>
          <cell r="Z1257" t="str">
            <v/>
          </cell>
          <cell r="AA1257" t="str">
            <v>Организатор, андеррайтер - ЗАО Внешторгбанк Розничные услуги. Со-организатор: ИК "КапиталЪ". Со-андеррайтеры: АКБ "Промсвязьбанк", ХАНТЫ-МАНСИЙСКИЙ БАНК, ИК "УНИВЕР.</v>
          </cell>
          <cell r="AB1257" t="str">
            <v>Московская Биржа (Б), РТС</v>
          </cell>
          <cell r="AC1257" t="str">
            <v>поручительство ОАО Белгородский экспериментальный завод рыбных комбикормов</v>
          </cell>
          <cell r="AD1257" t="str">
            <v>Публичное</v>
          </cell>
          <cell r="AE1257">
            <v>100</v>
          </cell>
          <cell r="AF1257">
            <v>0</v>
          </cell>
          <cell r="AG1257">
            <v>38666</v>
          </cell>
          <cell r="AH1257">
            <v>38692</v>
          </cell>
          <cell r="AI1257">
            <v>38692</v>
          </cell>
          <cell r="AJ1257">
            <v>38692</v>
          </cell>
          <cell r="AK1257">
            <v>5150</v>
          </cell>
          <cell r="AL1257" t="str">
            <v>RU000A0GKF03</v>
          </cell>
          <cell r="AM1257">
            <v>0</v>
          </cell>
          <cell r="AN1257">
            <v>4</v>
          </cell>
          <cell r="AO1257">
            <v>0</v>
          </cell>
          <cell r="AP1257" t="str">
            <v>Россия</v>
          </cell>
          <cell r="AQ1257">
            <v>0</v>
          </cell>
          <cell r="AR1257" t="str">
            <v>0</v>
          </cell>
          <cell r="AS1257">
            <v>0</v>
          </cell>
          <cell r="AT1257">
            <v>2779</v>
          </cell>
          <cell r="AU1257">
            <v>0</v>
          </cell>
          <cell r="AV1257" t="str">
            <v>Actual/365 (Actual/365F)</v>
          </cell>
          <cell r="AW1257">
            <v>0</v>
          </cell>
          <cell r="AX1257">
            <v>0</v>
          </cell>
          <cell r="AY1257">
            <v>0</v>
          </cell>
          <cell r="AZ1257" t="str">
            <v/>
          </cell>
          <cell r="BA1257" t="str">
            <v/>
          </cell>
          <cell r="BB1257">
            <v>0</v>
          </cell>
          <cell r="BC1257">
            <v>0</v>
          </cell>
          <cell r="BD1257" t="str">
            <v/>
          </cell>
          <cell r="BE1257">
            <v>0</v>
          </cell>
          <cell r="BF1257">
            <v>0</v>
          </cell>
          <cell r="BG1257" t="str">
            <v/>
          </cell>
          <cell r="BH1257">
            <v>0</v>
          </cell>
          <cell r="BI1257">
            <v>0</v>
          </cell>
          <cell r="BJ1257" t="str">
            <v>-/-/-</v>
          </cell>
          <cell r="BK1257" t="str">
            <v/>
          </cell>
          <cell r="BL1257" t="str">
            <v/>
          </cell>
          <cell r="BM1257" t="str">
            <v/>
          </cell>
          <cell r="BN1257" t="str">
            <v/>
          </cell>
          <cell r="BO1257">
            <v>0</v>
          </cell>
          <cell r="BP1257">
            <v>0</v>
          </cell>
          <cell r="BQ1257" t="str">
            <v/>
          </cell>
          <cell r="BR1257" t="str">
            <v/>
          </cell>
          <cell r="BS1257" t="str">
            <v/>
          </cell>
          <cell r="BT1257" t="str">
            <v/>
          </cell>
        </row>
        <row r="1258">
          <cell r="B1258">
            <v>5410004953</v>
          </cell>
          <cell r="C1258" t="str">
            <v>1065410002074</v>
          </cell>
          <cell r="D1258" t="str">
            <v>RU000A0GTBM4</v>
          </cell>
          <cell r="E1258">
            <v>0</v>
          </cell>
          <cell r="F1258">
            <v>0</v>
          </cell>
          <cell r="G1258">
            <v>0</v>
          </cell>
          <cell r="H1258">
            <v>0</v>
          </cell>
          <cell r="I1258">
            <v>0</v>
          </cell>
          <cell r="J1258">
            <v>0</v>
          </cell>
          <cell r="K1258" t="str">
            <v>Белон-Финанс, 01</v>
          </cell>
          <cell r="L1258" t="str">
            <v>Черная металлургия</v>
          </cell>
          <cell r="M1258">
            <v>1500000000</v>
          </cell>
          <cell r="N1258" t="str">
            <v>RUB</v>
          </cell>
          <cell r="O1258" t="str">
            <v>Облигации</v>
          </cell>
          <cell r="P1258" t="str">
            <v>Погашена</v>
          </cell>
          <cell r="Q1258">
            <v>39967</v>
          </cell>
          <cell r="R1258" t="str">
            <v>4-01-36138-R</v>
          </cell>
          <cell r="S1258" t="str">
            <v>1000</v>
          </cell>
          <cell r="T1258" t="str">
            <v/>
          </cell>
          <cell r="U1258">
            <v>2</v>
          </cell>
          <cell r="V1258">
            <v>0</v>
          </cell>
          <cell r="W1258">
            <v>0</v>
          </cell>
          <cell r="X1258">
            <v>0</v>
          </cell>
          <cell r="Y1258">
            <v>0</v>
          </cell>
          <cell r="Z1258" t="str">
            <v/>
          </cell>
          <cell r="AA1258" t="str">
            <v>Организатор - Внешторгбанк. Со-андеррайтеры - ИНГ БАНК (ЕВРАЗИЯ), Райффайзенбанк Австрия, АК БАРС БАНК, Банк Москвы, АКБ Еврофинанс Моснарбанк, ОАО ИМПЭКСБАНК, ИК КапиталЪ, Международный Московский банк, АКБ СОЮЗ, Инвестиционный банк ТРАСТ.</v>
          </cell>
          <cell r="AB1258" t="str">
            <v>Московская Биржа, РТС</v>
          </cell>
          <cell r="AC1258" t="str">
            <v>Поручительство - ОАО Белон</v>
          </cell>
          <cell r="AD1258" t="str">
            <v>Публичное</v>
          </cell>
          <cell r="AE1258">
            <v>100</v>
          </cell>
          <cell r="AF1258">
            <v>0</v>
          </cell>
          <cell r="AG1258">
            <v>38818</v>
          </cell>
          <cell r="AH1258">
            <v>38875</v>
          </cell>
          <cell r="AI1258">
            <v>38875</v>
          </cell>
          <cell r="AJ1258">
            <v>38875</v>
          </cell>
          <cell r="AK1258">
            <v>5743</v>
          </cell>
          <cell r="AL1258" t="str">
            <v>RU000A0GTBM4</v>
          </cell>
          <cell r="AM1258">
            <v>0</v>
          </cell>
          <cell r="AN1258">
            <v>4</v>
          </cell>
          <cell r="AO1258">
            <v>0</v>
          </cell>
          <cell r="AP1258" t="str">
            <v>Россия</v>
          </cell>
          <cell r="AQ1258">
            <v>0</v>
          </cell>
          <cell r="AR1258" t="str">
            <v>0</v>
          </cell>
          <cell r="AS1258">
            <v>0</v>
          </cell>
          <cell r="AT1258">
            <v>3203</v>
          </cell>
          <cell r="AU1258">
            <v>0</v>
          </cell>
          <cell r="AV1258" t="str">
            <v>Actual/365 (Actual/365F)</v>
          </cell>
          <cell r="AW1258">
            <v>0</v>
          </cell>
          <cell r="AX1258">
            <v>0</v>
          </cell>
          <cell r="AY1258">
            <v>0</v>
          </cell>
          <cell r="AZ1258" t="str">
            <v/>
          </cell>
          <cell r="BA1258" t="str">
            <v/>
          </cell>
          <cell r="BB1258">
            <v>0</v>
          </cell>
          <cell r="BC1258">
            <v>0</v>
          </cell>
          <cell r="BD1258" t="str">
            <v/>
          </cell>
          <cell r="BE1258">
            <v>0</v>
          </cell>
          <cell r="BF1258">
            <v>0</v>
          </cell>
          <cell r="BG1258" t="str">
            <v/>
          </cell>
          <cell r="BH1258">
            <v>0</v>
          </cell>
          <cell r="BI1258">
            <v>0</v>
          </cell>
          <cell r="BJ1258" t="str">
            <v>-/-/-</v>
          </cell>
          <cell r="BK1258" t="str">
            <v/>
          </cell>
          <cell r="BL1258" t="str">
            <v/>
          </cell>
          <cell r="BM1258" t="str">
            <v/>
          </cell>
          <cell r="BN1258" t="str">
            <v/>
          </cell>
          <cell r="BO1258">
            <v>0</v>
          </cell>
          <cell r="BP1258">
            <v>0</v>
          </cell>
          <cell r="BQ1258" t="str">
            <v/>
          </cell>
          <cell r="BR1258" t="str">
            <v/>
          </cell>
          <cell r="BS1258" t="str">
            <v/>
          </cell>
          <cell r="BT1258" t="str">
            <v/>
          </cell>
        </row>
        <row r="1259">
          <cell r="B1259">
            <v>5410004953</v>
          </cell>
          <cell r="C1259" t="str">
            <v>1065410002074</v>
          </cell>
          <cell r="D1259" t="str">
            <v>RU000A0JP344</v>
          </cell>
          <cell r="E1259">
            <v>0</v>
          </cell>
          <cell r="F1259">
            <v>0</v>
          </cell>
          <cell r="G1259">
            <v>0</v>
          </cell>
          <cell r="H1259">
            <v>0</v>
          </cell>
          <cell r="I1259">
            <v>0</v>
          </cell>
          <cell r="J1259">
            <v>0</v>
          </cell>
          <cell r="K1259" t="str">
            <v>Белон-Финанс, 02</v>
          </cell>
          <cell r="L1259" t="str">
            <v>Черная металлургия</v>
          </cell>
          <cell r="M1259">
            <v>2000000000</v>
          </cell>
          <cell r="N1259" t="str">
            <v>RUB</v>
          </cell>
          <cell r="O1259" t="str">
            <v>Облигации</v>
          </cell>
          <cell r="P1259" t="str">
            <v>Погашена</v>
          </cell>
          <cell r="Q1259">
            <v>40962</v>
          </cell>
          <cell r="R1259" t="str">
            <v>4-02-36138-R</v>
          </cell>
          <cell r="S1259" t="str">
            <v>1000</v>
          </cell>
          <cell r="T1259" t="str">
            <v/>
          </cell>
          <cell r="U1259">
            <v>2</v>
          </cell>
          <cell r="V1259">
            <v>0</v>
          </cell>
          <cell r="W1259">
            <v>0</v>
          </cell>
          <cell r="X1259">
            <v>0</v>
          </cell>
          <cell r="Y1259">
            <v>0</v>
          </cell>
          <cell r="Z1259" t="str">
            <v>График приобретения облигаций: 
28.08.2009 или 31.08.2009 – 15/100 от общего количества облигаций, указанных в заявлении акцептанта о намерении продать облигации
26.08.2010 15/85 от общего количества облигаций
26.11.2010 15/70 от общего количества облигаций
24.02.2011 15/55 от общего количества облигаций
20.05.2011 20/40 от общего количества облигаций
25.08.2011 100% от общего количества облигаций.Период предъявления бумаг к выкупу с 11:00 по Московскому времени в 8-ой рабочий день до соответствующей даты приобретения, заканчивающийся в 18:00 в 5 рабочий день до даты приобретения. В отношении первой даты приобретения окончание периода предъявления бумаг к выкупу – в 11:00 28 августа 2009 года.</v>
          </cell>
          <cell r="AA1259" t="str">
            <v>Организатор - Внешторгбанк. Со-организаторы &amp;ndash; Райффайзенбанк, Банк СОЮЗ. Со-андеррайтеры - АК БАРС Банк, ИГ КапиталЪ, Еврофинанс Моснарбанк, ИНГ Банк и Славинвестбанк.</v>
          </cell>
          <cell r="AB1259" t="str">
            <v>Московская Биржа (Внесписочные ценные бумаги), RTS Board</v>
          </cell>
          <cell r="AC1259" t="str">
            <v>Поручительство - ОАО Белон 
31.08.2009 Эмитент не смог в полном объеме исполнить обязательство по выкупу облигаций по требованию владельцев в связи с необходимостью проведения дополнительной проверки заявок владельцев облигаций (заявок поступило больше, чем общее количество выпущенных облигаций). Обязательство исполнено в полном объеме 30.09.2009.</v>
          </cell>
          <cell r="AD1259" t="str">
            <v>Публичное</v>
          </cell>
          <cell r="AE1259">
            <v>100</v>
          </cell>
          <cell r="AF1259">
            <v>0</v>
          </cell>
          <cell r="AG1259">
            <v>38818</v>
          </cell>
          <cell r="AH1259">
            <v>39142</v>
          </cell>
          <cell r="AI1259">
            <v>39142</v>
          </cell>
          <cell r="AJ1259">
            <v>39219</v>
          </cell>
          <cell r="AK1259">
            <v>5744</v>
          </cell>
          <cell r="AL1259" t="str">
            <v>RU000A0JP344</v>
          </cell>
          <cell r="AM1259">
            <v>0</v>
          </cell>
          <cell r="AN1259">
            <v>4</v>
          </cell>
          <cell r="AO1259">
            <v>0</v>
          </cell>
          <cell r="AP1259" t="str">
            <v>Россия</v>
          </cell>
          <cell r="AQ1259">
            <v>0</v>
          </cell>
          <cell r="AR1259" t="str">
            <v>0</v>
          </cell>
          <cell r="AS1259">
            <v>0</v>
          </cell>
          <cell r="AT1259">
            <v>3203</v>
          </cell>
          <cell r="AU1259">
            <v>0</v>
          </cell>
          <cell r="AV1259" t="str">
            <v>Actual/365 (Actual/365F)</v>
          </cell>
          <cell r="AW1259">
            <v>0</v>
          </cell>
          <cell r="AX1259">
            <v>0</v>
          </cell>
          <cell r="AY1259">
            <v>0</v>
          </cell>
          <cell r="AZ1259" t="str">
            <v/>
          </cell>
          <cell r="BA1259" t="str">
            <v/>
          </cell>
          <cell r="BB1259">
            <v>0</v>
          </cell>
          <cell r="BC1259">
            <v>0</v>
          </cell>
          <cell r="BD1259" t="str">
            <v/>
          </cell>
          <cell r="BE1259">
            <v>0</v>
          </cell>
          <cell r="BF1259">
            <v>0</v>
          </cell>
          <cell r="BG1259" t="str">
            <v/>
          </cell>
          <cell r="BH1259">
            <v>0</v>
          </cell>
          <cell r="BI1259">
            <v>0</v>
          </cell>
          <cell r="BJ1259" t="str">
            <v>-/-/-</v>
          </cell>
          <cell r="BK1259" t="str">
            <v/>
          </cell>
          <cell r="BL1259" t="str">
            <v/>
          </cell>
          <cell r="BM1259" t="str">
            <v/>
          </cell>
          <cell r="BN1259" t="str">
            <v/>
          </cell>
          <cell r="BO1259">
            <v>0</v>
          </cell>
          <cell r="BP1259">
            <v>0</v>
          </cell>
          <cell r="BQ1259" t="str">
            <v/>
          </cell>
          <cell r="BR1259" t="str">
            <v/>
          </cell>
          <cell r="BS1259" t="str">
            <v/>
          </cell>
          <cell r="BT1259" t="str">
            <v/>
          </cell>
        </row>
        <row r="1260">
          <cell r="B1260">
            <v>7705634425</v>
          </cell>
          <cell r="C1260" t="str">
            <v>1047796969450</v>
          </cell>
          <cell r="D1260" t="str">
            <v>RU000A0GRAM0</v>
          </cell>
          <cell r="E1260" t="str">
            <v>–</v>
          </cell>
          <cell r="F1260" t="str">
            <v>–</v>
          </cell>
          <cell r="G1260" t="str">
            <v>B+</v>
          </cell>
          <cell r="H1260">
            <v>0</v>
          </cell>
          <cell r="I1260">
            <v>0</v>
          </cell>
          <cell r="J1260">
            <v>0</v>
          </cell>
          <cell r="K1260" t="str">
            <v>Белуга Групп, 01</v>
          </cell>
          <cell r="L1260" t="str">
            <v>Пищевая промышленность</v>
          </cell>
          <cell r="M1260">
            <v>1000000000</v>
          </cell>
          <cell r="N1260" t="str">
            <v>RUB</v>
          </cell>
          <cell r="O1260" t="str">
            <v>Облигации</v>
          </cell>
          <cell r="P1260" t="str">
            <v>Погашена</v>
          </cell>
          <cell r="Q1260">
            <v>39925</v>
          </cell>
          <cell r="R1260" t="str">
            <v>4-01-55052-E</v>
          </cell>
          <cell r="S1260" t="str">
            <v>1000</v>
          </cell>
          <cell r="T1260" t="str">
            <v/>
          </cell>
          <cell r="U1260">
            <v>2</v>
          </cell>
          <cell r="V1260">
            <v>0</v>
          </cell>
          <cell r="W1260">
            <v>0</v>
          </cell>
          <cell r="X1260">
            <v>0</v>
          </cell>
          <cell r="Y1260">
            <v>0</v>
          </cell>
          <cell r="Z1260" t="str">
            <v>через полтора года по номиналу.Дополнительная оферта - период предъявления с 8 по 12 апреля 2009 года по цене 99% от номинала.</v>
          </cell>
          <cell r="AA1260" t="str">
            <v>Организатор - Росбанк. Со-андеррайтеры: ИК Тройка Диалог, АК Барс Банк, Банк Зенит, Северо-Западный Инвестиционный центр, ИК Русс-Инвест, КБ Экспобанк, КБ Агроимпульс, Алор-Инвест.</v>
          </cell>
          <cell r="AB1260" t="str">
            <v>Московская Биржа (А1), РТС</v>
          </cell>
          <cell r="AC1260" t="str">
            <v>Поручительство - ОАО «Архангельский ликеро-водочный завод»,ОАО «Пермский вино-водочный завод «УРАЛАЛКО», ОАО «Уссурийский бальзам»,ОАО «Ликеро-водочный завод «Хабаровский»</v>
          </cell>
          <cell r="AD1260" t="str">
            <v>Публичное</v>
          </cell>
          <cell r="AE1260">
            <v>100</v>
          </cell>
          <cell r="AF1260">
            <v>0</v>
          </cell>
          <cell r="AG1260">
            <v>38811</v>
          </cell>
          <cell r="AH1260">
            <v>38833</v>
          </cell>
          <cell r="AI1260">
            <v>38833</v>
          </cell>
          <cell r="AJ1260">
            <v>38890</v>
          </cell>
          <cell r="AK1260">
            <v>5727</v>
          </cell>
          <cell r="AL1260" t="str">
            <v>RU000A0GRAM0</v>
          </cell>
          <cell r="AM1260">
            <v>0</v>
          </cell>
          <cell r="AN1260">
            <v>4</v>
          </cell>
          <cell r="AO1260">
            <v>0</v>
          </cell>
          <cell r="AP1260" t="str">
            <v>Россия</v>
          </cell>
          <cell r="AQ1260">
            <v>0</v>
          </cell>
          <cell r="AR1260" t="str">
            <v>0</v>
          </cell>
          <cell r="AS1260">
            <v>0</v>
          </cell>
          <cell r="AT1260">
            <v>3176</v>
          </cell>
          <cell r="AU1260">
            <v>0</v>
          </cell>
          <cell r="AV1260" t="str">
            <v>Actual/365 (Actual/365F)</v>
          </cell>
          <cell r="AW1260">
            <v>0</v>
          </cell>
          <cell r="AX1260">
            <v>0</v>
          </cell>
          <cell r="AY1260">
            <v>0</v>
          </cell>
          <cell r="AZ1260" t="str">
            <v/>
          </cell>
          <cell r="BA1260" t="str">
            <v/>
          </cell>
          <cell r="BB1260">
            <v>0</v>
          </cell>
          <cell r="BC1260">
            <v>0</v>
          </cell>
          <cell r="BD1260" t="str">
            <v/>
          </cell>
          <cell r="BE1260">
            <v>0</v>
          </cell>
          <cell r="BF1260">
            <v>0</v>
          </cell>
          <cell r="BG1260" t="str">
            <v/>
          </cell>
          <cell r="BH1260">
            <v>0</v>
          </cell>
          <cell r="BI1260">
            <v>0</v>
          </cell>
          <cell r="BJ1260" t="str">
            <v>-/-/26.06.2018</v>
          </cell>
          <cell r="BK1260" t="str">
            <v>–/ruA-</v>
          </cell>
          <cell r="BL1260" t="str">
            <v>–</v>
          </cell>
          <cell r="BM1260" t="str">
            <v>ruA-</v>
          </cell>
          <cell r="BN1260" t="str">
            <v>–/2018-01-10</v>
          </cell>
          <cell r="BO1260">
            <v>0</v>
          </cell>
          <cell r="BP1260">
            <v>0</v>
          </cell>
          <cell r="BQ1260" t="str">
            <v/>
          </cell>
          <cell r="BR1260" t="str">
            <v/>
          </cell>
          <cell r="BS1260" t="str">
            <v/>
          </cell>
          <cell r="BT1260" t="str">
            <v/>
          </cell>
        </row>
        <row r="1261">
          <cell r="B1261">
            <v>7705634425</v>
          </cell>
          <cell r="C1261" t="str">
            <v>1047796969450</v>
          </cell>
          <cell r="D1261" t="str">
            <v>RU000A0JPCD3</v>
          </cell>
          <cell r="E1261" t="str">
            <v>–</v>
          </cell>
          <cell r="F1261" t="str">
            <v>–</v>
          </cell>
          <cell r="G1261" t="str">
            <v>B+</v>
          </cell>
          <cell r="H1261">
            <v>0</v>
          </cell>
          <cell r="I1261">
            <v>0</v>
          </cell>
          <cell r="J1261">
            <v>0</v>
          </cell>
          <cell r="K1261" t="str">
            <v>Белуга Групп, 02</v>
          </cell>
          <cell r="L1261" t="str">
            <v>Пищевая промышленность</v>
          </cell>
          <cell r="M1261">
            <v>2000000000</v>
          </cell>
          <cell r="N1261" t="str">
            <v>RUB</v>
          </cell>
          <cell r="O1261" t="str">
            <v>Облигации</v>
          </cell>
          <cell r="P1261" t="str">
            <v>Погашена</v>
          </cell>
          <cell r="Q1261">
            <v>40381</v>
          </cell>
          <cell r="R1261" t="str">
            <v>4-02-55052-E</v>
          </cell>
          <cell r="S1261" t="str">
            <v>1000</v>
          </cell>
          <cell r="T1261" t="str">
            <v/>
          </cell>
          <cell r="U1261">
            <v>2</v>
          </cell>
          <cell r="V1261">
            <v>0</v>
          </cell>
          <cell r="W1261">
            <v>0</v>
          </cell>
          <cell r="X1261">
            <v>0</v>
          </cell>
          <cell r="Y1261">
            <v>0</v>
          </cell>
          <cell r="Z1261" t="str">
            <v>3 рабочий день, следующий за датой выплаты по 3 купону по цене номинала.</v>
          </cell>
          <cell r="AA1261" t="str">
            <v>Организатор - МДМ-Банк. Со-организаторы: ОРГРЭСБАНК, ИК Тройка Диалог, Банк КредитСвисс Фест Бостон. Андеррайтеры: Ренессанс Капитал, Экспобанк, РТК-Брокер, АК БАРС БАНК. Официальный партнер - НП «Межбанковская расчетная система»</v>
          </cell>
          <cell r="AB1261" t="str">
            <v>Московская Биржа</v>
          </cell>
          <cell r="AC1261" t="str">
            <v>Поручительство - ОАО "Пермский вино-водочный завод "УРАЛАЛКО", ОАО "Уссурийский бальзам", ОАО "Мариинский ликеро-водочный завод"</v>
          </cell>
          <cell r="AD1261" t="str">
            <v>Публичное</v>
          </cell>
          <cell r="AE1261">
            <v>100</v>
          </cell>
          <cell r="AF1261">
            <v>0</v>
          </cell>
          <cell r="AG1261">
            <v>39226</v>
          </cell>
          <cell r="AH1261">
            <v>39289</v>
          </cell>
          <cell r="AI1261">
            <v>39289</v>
          </cell>
          <cell r="AJ1261">
            <v>39339</v>
          </cell>
          <cell r="AK1261">
            <v>7530</v>
          </cell>
          <cell r="AL1261" t="str">
            <v>RU000A0JPCD3</v>
          </cell>
          <cell r="AM1261">
            <v>0</v>
          </cell>
          <cell r="AN1261">
            <v>4</v>
          </cell>
          <cell r="AO1261">
            <v>0</v>
          </cell>
          <cell r="AP1261" t="str">
            <v>Россия</v>
          </cell>
          <cell r="AQ1261">
            <v>0</v>
          </cell>
          <cell r="AR1261" t="str">
            <v>0</v>
          </cell>
          <cell r="AS1261">
            <v>0</v>
          </cell>
          <cell r="AT1261">
            <v>3176</v>
          </cell>
          <cell r="AU1261">
            <v>0</v>
          </cell>
          <cell r="AV1261" t="str">
            <v>Actual/365 (Actual/365F)</v>
          </cell>
          <cell r="AW1261">
            <v>0</v>
          </cell>
          <cell r="AX1261">
            <v>0</v>
          </cell>
          <cell r="AY1261">
            <v>0</v>
          </cell>
          <cell r="AZ1261" t="str">
            <v/>
          </cell>
          <cell r="BA1261" t="str">
            <v/>
          </cell>
          <cell r="BB1261">
            <v>0</v>
          </cell>
          <cell r="BC1261">
            <v>0</v>
          </cell>
          <cell r="BD1261" t="str">
            <v/>
          </cell>
          <cell r="BE1261">
            <v>0</v>
          </cell>
          <cell r="BF1261">
            <v>0</v>
          </cell>
          <cell r="BG1261" t="str">
            <v/>
          </cell>
          <cell r="BH1261">
            <v>0</v>
          </cell>
          <cell r="BI1261">
            <v>0</v>
          </cell>
          <cell r="BJ1261" t="str">
            <v>-/-/26.06.2018</v>
          </cell>
          <cell r="BK1261" t="str">
            <v>–/ruA-</v>
          </cell>
          <cell r="BL1261" t="str">
            <v>–</v>
          </cell>
          <cell r="BM1261" t="str">
            <v>ruA-</v>
          </cell>
          <cell r="BN1261" t="str">
            <v>–/2018-01-10</v>
          </cell>
          <cell r="BO1261">
            <v>0</v>
          </cell>
          <cell r="BP1261">
            <v>0</v>
          </cell>
          <cell r="BQ1261" t="str">
            <v/>
          </cell>
          <cell r="BR1261" t="str">
            <v/>
          </cell>
          <cell r="BS1261" t="str">
            <v/>
          </cell>
          <cell r="BT1261" t="str">
            <v/>
          </cell>
        </row>
        <row r="1262">
          <cell r="B1262">
            <v>7705634425</v>
          </cell>
          <cell r="C1262" t="str">
            <v>1047796969450</v>
          </cell>
          <cell r="D1262" t="str">
            <v>RU000A0JQA82</v>
          </cell>
          <cell r="E1262" t="str">
            <v>–</v>
          </cell>
          <cell r="F1262" t="str">
            <v>–</v>
          </cell>
          <cell r="G1262" t="str">
            <v>B+</v>
          </cell>
          <cell r="H1262">
            <v>0</v>
          </cell>
          <cell r="I1262">
            <v>0</v>
          </cell>
          <cell r="J1262">
            <v>0</v>
          </cell>
          <cell r="K1262" t="str">
            <v>Белуга Групп, 03</v>
          </cell>
          <cell r="L1262" t="str">
            <v>Пищевая промышленность</v>
          </cell>
          <cell r="M1262">
            <v>2500000000</v>
          </cell>
          <cell r="N1262" t="str">
            <v>RUB</v>
          </cell>
          <cell r="O1262" t="str">
            <v>Облигации</v>
          </cell>
          <cell r="P1262" t="str">
            <v>Погашена</v>
          </cell>
          <cell r="Q1262">
            <v>41869</v>
          </cell>
          <cell r="R1262" t="str">
            <v>4-03-55052-E</v>
          </cell>
          <cell r="S1262" t="str">
            <v>1000</v>
          </cell>
          <cell r="T1262" t="str">
            <v/>
          </cell>
          <cell r="U1262">
            <v>2</v>
          </cell>
          <cell r="V1262">
            <v>0</v>
          </cell>
          <cell r="W1262">
            <v>0</v>
          </cell>
          <cell r="X1262">
            <v>0</v>
          </cell>
          <cell r="Y1262">
            <v>0</v>
          </cell>
          <cell r="Z1262" t="str">
            <v>2-й рабочий день с даты окончания 3 купона по номиналу</v>
          </cell>
          <cell r="AA1262" t="str">
            <v>Организатор - ВТБ</v>
          </cell>
          <cell r="AB1262" t="str">
            <v>Московская Биржа (Третий уровень)</v>
          </cell>
          <cell r="AC1262" t="str">
            <v>ОАО Мариинский ликеро-водочный завод, ОАО Пермский вино-водочный завод УРАЛАЛКО, ОАО Уссурийский бальзам16 октября эмитент выкупил 941 007 бумаг по безотзывной оферте.</v>
          </cell>
          <cell r="AD1262" t="str">
            <v>Публичное</v>
          </cell>
          <cell r="AE1262">
            <v>100</v>
          </cell>
          <cell r="AF1262">
            <v>0</v>
          </cell>
          <cell r="AG1262">
            <v>39702</v>
          </cell>
          <cell r="AH1262">
            <v>40049</v>
          </cell>
          <cell r="AI1262">
            <v>40056</v>
          </cell>
          <cell r="AJ1262">
            <v>40095</v>
          </cell>
          <cell r="AK1262">
            <v>9842</v>
          </cell>
          <cell r="AL1262" t="str">
            <v>RU000A0JQA82</v>
          </cell>
          <cell r="AM1262">
            <v>0</v>
          </cell>
          <cell r="AN1262">
            <v>4</v>
          </cell>
          <cell r="AO1262">
            <v>0</v>
          </cell>
          <cell r="AP1262" t="str">
            <v>Россия</v>
          </cell>
          <cell r="AQ1262">
            <v>0</v>
          </cell>
          <cell r="AR1262" t="str">
            <v>0</v>
          </cell>
          <cell r="AS1262">
            <v>0</v>
          </cell>
          <cell r="AT1262">
            <v>3176</v>
          </cell>
          <cell r="AU1262">
            <v>0</v>
          </cell>
          <cell r="AV1262" t="str">
            <v>Actual/365 (Actual/365F)</v>
          </cell>
          <cell r="AW1262">
            <v>0</v>
          </cell>
          <cell r="AX1262">
            <v>0</v>
          </cell>
          <cell r="AY1262">
            <v>0</v>
          </cell>
          <cell r="AZ1262" t="str">
            <v/>
          </cell>
          <cell r="BA1262" t="str">
            <v/>
          </cell>
          <cell r="BB1262">
            <v>0</v>
          </cell>
          <cell r="BC1262">
            <v>0</v>
          </cell>
          <cell r="BD1262" t="str">
            <v/>
          </cell>
          <cell r="BE1262">
            <v>0</v>
          </cell>
          <cell r="BF1262">
            <v>0</v>
          </cell>
          <cell r="BG1262" t="str">
            <v/>
          </cell>
          <cell r="BH1262">
            <v>0</v>
          </cell>
          <cell r="BI1262">
            <v>0</v>
          </cell>
          <cell r="BJ1262" t="str">
            <v>-/-/26.06.2018</v>
          </cell>
          <cell r="BK1262" t="str">
            <v>–/ruA-</v>
          </cell>
          <cell r="BL1262" t="str">
            <v>–</v>
          </cell>
          <cell r="BM1262" t="str">
            <v>ruA-</v>
          </cell>
          <cell r="BN1262" t="str">
            <v>–/2018-01-10</v>
          </cell>
          <cell r="BO1262">
            <v>0</v>
          </cell>
          <cell r="BP1262">
            <v>0</v>
          </cell>
          <cell r="BQ1262" t="str">
            <v/>
          </cell>
          <cell r="BR1262" t="str">
            <v/>
          </cell>
          <cell r="BS1262" t="str">
            <v/>
          </cell>
          <cell r="BT1262" t="str">
            <v/>
          </cell>
        </row>
        <row r="1263">
          <cell r="B1263">
            <v>7705634425</v>
          </cell>
          <cell r="C1263" t="str">
            <v>1047796969450</v>
          </cell>
          <cell r="D1263" t="str">
            <v>RU000A0JR2G2</v>
          </cell>
          <cell r="E1263" t="str">
            <v>–</v>
          </cell>
          <cell r="F1263" t="str">
            <v>–</v>
          </cell>
          <cell r="G1263" t="str">
            <v>B+</v>
          </cell>
          <cell r="H1263">
            <v>0</v>
          </cell>
          <cell r="I1263" t="str">
            <v>-</v>
          </cell>
          <cell r="J1263" t="str">
            <v>B</v>
          </cell>
          <cell r="K1263" t="str">
            <v>Белуга Групп, БО-01</v>
          </cell>
          <cell r="L1263" t="str">
            <v>Пищевая промышленность</v>
          </cell>
          <cell r="M1263">
            <v>3000000000</v>
          </cell>
          <cell r="N1263" t="str">
            <v>RUB</v>
          </cell>
          <cell r="O1263" t="str">
            <v>Облигации</v>
          </cell>
          <cell r="P1263" t="str">
            <v>Погашена</v>
          </cell>
          <cell r="Q1263">
            <v>41550</v>
          </cell>
          <cell r="R1263" t="str">
            <v>4B02-01-55052-E</v>
          </cell>
          <cell r="S1263" t="str">
            <v>1000</v>
          </cell>
          <cell r="T1263" t="str">
            <v/>
          </cell>
          <cell r="U1263">
            <v>2</v>
          </cell>
          <cell r="V1263">
            <v>0</v>
          </cell>
          <cell r="W1263">
            <v>0</v>
          </cell>
          <cell r="X1263">
            <v>0</v>
          </cell>
          <cell r="Y1263">
            <v>0</v>
          </cell>
          <cell r="Z1263" t="str">
            <v/>
          </cell>
          <cell r="AA1263" t="str">
            <v>Организатор - МДМ БанкАндеррайтеры - Кредит Европа Банк, ВТБ Капитал, Российский Капитал, со-андеррайтеры - Локо-Банк, СКБ Банк.</v>
          </cell>
          <cell r="AB1263" t="str">
            <v>Московская Биржа (А2)</v>
          </cell>
          <cell r="AC1263" t="str">
            <v>биржевые облигацииСпрос на биржевые облигации ОАО «Синергия» превысил 4 млрд рублей, спрос на облигации со ставкой купона 9,75% составил 3,370 млрд. руб., количество участников - более 30. По данным ММВБ в день размещения с облигациями зафиксировано 75 сделокБезотзывная оферта - 24 сентября 2013г.
Период предъявления - с 17 по 20 сентября 2013г., Выкупленный объем - 750 000 бумаг.</v>
          </cell>
          <cell r="AD1263" t="str">
            <v>Публичное</v>
          </cell>
          <cell r="AE1263">
            <v>100</v>
          </cell>
          <cell r="AF1263">
            <v>0</v>
          </cell>
          <cell r="AG1263">
            <v>40414</v>
          </cell>
          <cell r="AH1263">
            <v>40458</v>
          </cell>
          <cell r="AI1263">
            <v>40458</v>
          </cell>
          <cell r="AJ1263">
            <v>40459</v>
          </cell>
          <cell r="AK1263">
            <v>13190</v>
          </cell>
          <cell r="AL1263" t="str">
            <v>RU000A0JR2G2</v>
          </cell>
          <cell r="AM1263">
            <v>0</v>
          </cell>
          <cell r="AN1263">
            <v>4</v>
          </cell>
          <cell r="AO1263">
            <v>0</v>
          </cell>
          <cell r="AP1263" t="str">
            <v>Россия</v>
          </cell>
          <cell r="AQ1263">
            <v>0</v>
          </cell>
          <cell r="AR1263" t="str">
            <v>0</v>
          </cell>
          <cell r="AS1263">
            <v>0</v>
          </cell>
          <cell r="AT1263">
            <v>3176</v>
          </cell>
          <cell r="AU1263">
            <v>0</v>
          </cell>
          <cell r="AV1263" t="str">
            <v>Actual/365 (Actual/365F)</v>
          </cell>
          <cell r="AW1263">
            <v>0</v>
          </cell>
          <cell r="AX1263">
            <v>0</v>
          </cell>
          <cell r="AY1263">
            <v>0</v>
          </cell>
          <cell r="AZ1263" t="str">
            <v/>
          </cell>
          <cell r="BA1263" t="str">
            <v/>
          </cell>
          <cell r="BB1263">
            <v>0</v>
          </cell>
          <cell r="BC1263">
            <v>0</v>
          </cell>
          <cell r="BD1263" t="str">
            <v/>
          </cell>
          <cell r="BE1263">
            <v>0</v>
          </cell>
          <cell r="BF1263">
            <v>0</v>
          </cell>
          <cell r="BG1263" t="str">
            <v/>
          </cell>
          <cell r="BH1263">
            <v>0</v>
          </cell>
          <cell r="BI1263">
            <v>0</v>
          </cell>
          <cell r="BJ1263" t="str">
            <v>-/-/26.06.2018</v>
          </cell>
          <cell r="BK1263" t="str">
            <v>–/ruA-</v>
          </cell>
          <cell r="BL1263" t="str">
            <v>–</v>
          </cell>
          <cell r="BM1263" t="str">
            <v>ruA-</v>
          </cell>
          <cell r="BN1263" t="str">
            <v>–/2018-01-10</v>
          </cell>
          <cell r="BO1263">
            <v>0</v>
          </cell>
          <cell r="BP1263">
            <v>0</v>
          </cell>
          <cell r="BQ1263" t="str">
            <v/>
          </cell>
          <cell r="BR1263" t="str">
            <v/>
          </cell>
          <cell r="BS1263" t="str">
            <v/>
          </cell>
          <cell r="BT1263" t="str">
            <v/>
          </cell>
        </row>
        <row r="1264">
          <cell r="B1264">
            <v>7705634425</v>
          </cell>
          <cell r="C1264" t="str">
            <v>1047796969450</v>
          </cell>
          <cell r="D1264" t="str">
            <v/>
          </cell>
          <cell r="E1264" t="str">
            <v>–</v>
          </cell>
          <cell r="F1264" t="str">
            <v>–</v>
          </cell>
          <cell r="G1264" t="str">
            <v>B+</v>
          </cell>
          <cell r="H1264">
            <v>0</v>
          </cell>
          <cell r="I1264">
            <v>0</v>
          </cell>
          <cell r="J1264">
            <v>0</v>
          </cell>
          <cell r="K1264" t="str">
            <v>Белуга Групп, БО-02</v>
          </cell>
          <cell r="L1264" t="str">
            <v>Пищевая промышленность</v>
          </cell>
          <cell r="M1264">
            <v>2500000000</v>
          </cell>
          <cell r="N1264" t="str">
            <v>RUB</v>
          </cell>
          <cell r="O1264" t="str">
            <v>Облигации</v>
          </cell>
          <cell r="P1264" t="str">
            <v>Планируется</v>
          </cell>
          <cell r="Q1264">
            <v>0</v>
          </cell>
          <cell r="R1264" t="str">
            <v>4B02-02-55052-E</v>
          </cell>
          <cell r="S1264" t="str">
            <v>1000</v>
          </cell>
          <cell r="T1264" t="str">
            <v/>
          </cell>
          <cell r="U1264">
            <v>0</v>
          </cell>
          <cell r="V1264">
            <v>0</v>
          </cell>
          <cell r="W1264">
            <v>0</v>
          </cell>
          <cell r="X1264">
            <v>0</v>
          </cell>
          <cell r="Y1264">
            <v>0</v>
          </cell>
          <cell r="Z1264" t="str">
            <v>в соответствии с эмиссионными документами</v>
          </cell>
          <cell r="AA1264" t="str">
            <v>Организатор - ИК "Тройка Диалог"</v>
          </cell>
          <cell r="AB1264" t="str">
            <v>Московская Биржа (Внесписочные ценные бумаги)</v>
          </cell>
          <cell r="AC1264" t="str">
            <v>Срок обращения - 3 года</v>
          </cell>
          <cell r="AD1264" t="str">
            <v>Публичное</v>
          </cell>
          <cell r="AE1264">
            <v>100</v>
          </cell>
          <cell r="AF1264">
            <v>0</v>
          </cell>
          <cell r="AG1264">
            <v>40816</v>
          </cell>
          <cell r="AH1264">
            <v>0</v>
          </cell>
          <cell r="AI1264">
            <v>0</v>
          </cell>
          <cell r="AJ1264">
            <v>0</v>
          </cell>
          <cell r="AK1264">
            <v>21757</v>
          </cell>
          <cell r="AL1264" t="str">
            <v/>
          </cell>
          <cell r="AM1264">
            <v>0</v>
          </cell>
          <cell r="AN1264">
            <v>4</v>
          </cell>
          <cell r="AO1264">
            <v>0</v>
          </cell>
          <cell r="AP1264" t="str">
            <v>Россия</v>
          </cell>
          <cell r="AQ1264">
            <v>0</v>
          </cell>
          <cell r="AR1264" t="str">
            <v>1000</v>
          </cell>
          <cell r="AS1264">
            <v>0</v>
          </cell>
          <cell r="AT1264">
            <v>3176</v>
          </cell>
          <cell r="AU1264">
            <v>0</v>
          </cell>
          <cell r="AV1264" t="str">
            <v>Actual/365 (Actual/365F)</v>
          </cell>
          <cell r="AW1264">
            <v>0</v>
          </cell>
          <cell r="AX1264">
            <v>0</v>
          </cell>
          <cell r="AY1264">
            <v>0</v>
          </cell>
          <cell r="AZ1264" t="str">
            <v/>
          </cell>
          <cell r="BA1264" t="str">
            <v/>
          </cell>
          <cell r="BB1264">
            <v>0</v>
          </cell>
          <cell r="BC1264">
            <v>0</v>
          </cell>
          <cell r="BD1264" t="str">
            <v>рефинансирование текущей задолженности для улучшения структуры финансового долга; финансирование развития</v>
          </cell>
          <cell r="BE1264">
            <v>0</v>
          </cell>
          <cell r="BF1264">
            <v>0</v>
          </cell>
          <cell r="BG1264" t="str">
            <v/>
          </cell>
          <cell r="BH1264">
            <v>0</v>
          </cell>
          <cell r="BI1264">
            <v>0</v>
          </cell>
          <cell r="BJ1264" t="str">
            <v>-/-/26.06.2018</v>
          </cell>
          <cell r="BK1264" t="str">
            <v>–/ruA-</v>
          </cell>
          <cell r="BL1264" t="str">
            <v>–</v>
          </cell>
          <cell r="BM1264" t="str">
            <v>ruA-</v>
          </cell>
          <cell r="BN1264" t="str">
            <v>–/2018-01-10</v>
          </cell>
          <cell r="BO1264">
            <v>0</v>
          </cell>
          <cell r="BP1264">
            <v>0</v>
          </cell>
          <cell r="BQ1264" t="str">
            <v/>
          </cell>
          <cell r="BR1264" t="str">
            <v/>
          </cell>
          <cell r="BS1264" t="str">
            <v/>
          </cell>
          <cell r="BT1264" t="str">
            <v/>
          </cell>
        </row>
        <row r="1265">
          <cell r="B1265">
            <v>7705634425</v>
          </cell>
          <cell r="C1265" t="str">
            <v>1047796969450</v>
          </cell>
          <cell r="D1265" t="str">
            <v>RU000A0JS8U9</v>
          </cell>
          <cell r="E1265" t="str">
            <v>–</v>
          </cell>
          <cell r="F1265" t="str">
            <v>–</v>
          </cell>
          <cell r="G1265" t="str">
            <v>B+</v>
          </cell>
          <cell r="H1265">
            <v>0</v>
          </cell>
          <cell r="I1265">
            <v>0</v>
          </cell>
          <cell r="J1265">
            <v>0</v>
          </cell>
          <cell r="K1265" t="str">
            <v>Белуга Групп, БО-03</v>
          </cell>
          <cell r="L1265" t="str">
            <v>Пищевая промышленность</v>
          </cell>
          <cell r="M1265">
            <v>2000000000</v>
          </cell>
          <cell r="N1265" t="str">
            <v>RUB</v>
          </cell>
          <cell r="O1265" t="str">
            <v>Облигации</v>
          </cell>
          <cell r="P1265" t="str">
            <v>Погашена</v>
          </cell>
          <cell r="Q1265">
            <v>42158</v>
          </cell>
          <cell r="R1265" t="str">
            <v>4B02-03-55052-E</v>
          </cell>
          <cell r="S1265" t="str">
            <v>1000</v>
          </cell>
          <cell r="T1265" t="str">
            <v/>
          </cell>
          <cell r="U1265">
            <v>2</v>
          </cell>
          <cell r="V1265">
            <v>0</v>
          </cell>
          <cell r="W1265">
            <v>0</v>
          </cell>
          <cell r="X1265">
            <v>0</v>
          </cell>
          <cell r="Y1265">
            <v>0</v>
          </cell>
          <cell r="Z1265" t="str">
            <v/>
          </cell>
          <cell r="AA1265" t="str">
            <v>Организаторы: Связь-Банк, "ВТБ Капитал"</v>
          </cell>
          <cell r="AB1265" t="str">
            <v>Московская Биржа (Второй уровень)</v>
          </cell>
          <cell r="AC1265" t="str">
            <v/>
          </cell>
          <cell r="AD1265" t="str">
            <v>Публичное</v>
          </cell>
          <cell r="AE1265">
            <v>100</v>
          </cell>
          <cell r="AF1265">
            <v>11.3</v>
          </cell>
          <cell r="AG1265">
            <v>41053</v>
          </cell>
          <cell r="AH1265">
            <v>41066</v>
          </cell>
          <cell r="AI1265">
            <v>41066</v>
          </cell>
          <cell r="AJ1265">
            <v>41067</v>
          </cell>
          <cell r="AK1265">
            <v>28545</v>
          </cell>
          <cell r="AL1265" t="str">
            <v>RU000A0JS8U9</v>
          </cell>
          <cell r="AM1265">
            <v>0</v>
          </cell>
          <cell r="AN1265">
            <v>4</v>
          </cell>
          <cell r="AO1265">
            <v>0</v>
          </cell>
          <cell r="AP1265" t="str">
            <v>Россия</v>
          </cell>
          <cell r="AQ1265">
            <v>0</v>
          </cell>
          <cell r="AR1265" t="str">
            <v>0</v>
          </cell>
          <cell r="AS1265">
            <v>0</v>
          </cell>
          <cell r="AT1265">
            <v>3176</v>
          </cell>
          <cell r="AU1265">
            <v>0</v>
          </cell>
          <cell r="AV1265" t="str">
            <v>Actual/365 (Actual/365F)</v>
          </cell>
          <cell r="AW1265">
            <v>0</v>
          </cell>
          <cell r="AX1265">
            <v>0</v>
          </cell>
          <cell r="AY1265">
            <v>0</v>
          </cell>
          <cell r="AZ1265" t="str">
            <v/>
          </cell>
          <cell r="BA1265" t="str">
            <v/>
          </cell>
          <cell r="BB1265">
            <v>0</v>
          </cell>
          <cell r="BC1265">
            <v>0</v>
          </cell>
          <cell r="BD1265" t="str">
            <v>рефинансирование текущей задолженности для улучшения структуры финансового долга; финансирование развития</v>
          </cell>
          <cell r="BE1265">
            <v>0</v>
          </cell>
          <cell r="BF1265">
            <v>0</v>
          </cell>
          <cell r="BG1265" t="str">
            <v/>
          </cell>
          <cell r="BH1265">
            <v>0</v>
          </cell>
          <cell r="BI1265">
            <v>0</v>
          </cell>
          <cell r="BJ1265" t="str">
            <v>-/-/26.06.2018</v>
          </cell>
          <cell r="BK1265" t="str">
            <v>–/ruA-</v>
          </cell>
          <cell r="BL1265" t="str">
            <v>–</v>
          </cell>
          <cell r="BM1265" t="str">
            <v>ruA-</v>
          </cell>
          <cell r="BN1265" t="str">
            <v>–/2018-01-10</v>
          </cell>
          <cell r="BO1265">
            <v>0</v>
          </cell>
          <cell r="BP1265">
            <v>0</v>
          </cell>
          <cell r="BQ1265" t="str">
            <v/>
          </cell>
          <cell r="BR1265" t="str">
            <v/>
          </cell>
          <cell r="BS1265" t="str">
            <v/>
          </cell>
          <cell r="BT1265" t="str">
            <v/>
          </cell>
        </row>
        <row r="1266">
          <cell r="B1266">
            <v>7705634425</v>
          </cell>
          <cell r="C1266" t="str">
            <v>1047796969450</v>
          </cell>
          <cell r="D1266" t="str">
            <v>RU000A0JVG89</v>
          </cell>
          <cell r="E1266" t="str">
            <v>–</v>
          </cell>
          <cell r="F1266" t="str">
            <v>–</v>
          </cell>
          <cell r="G1266" t="str">
            <v>B+</v>
          </cell>
          <cell r="H1266">
            <v>0</v>
          </cell>
          <cell r="I1266" t="str">
            <v>-</v>
          </cell>
          <cell r="J1266" t="str">
            <v>NR</v>
          </cell>
          <cell r="K1266" t="str">
            <v>Белуга Групп, БО-04</v>
          </cell>
          <cell r="L1266" t="str">
            <v>Пищевая промышленность</v>
          </cell>
          <cell r="M1266">
            <v>2000000000</v>
          </cell>
          <cell r="N1266" t="str">
            <v>RUB</v>
          </cell>
          <cell r="O1266" t="str">
            <v>Облигации</v>
          </cell>
          <cell r="P1266" t="str">
            <v>В обращении</v>
          </cell>
          <cell r="Q1266">
            <v>43979</v>
          </cell>
          <cell r="R1266" t="str">
            <v>4B02-04-55052-E</v>
          </cell>
          <cell r="S1266" t="str">
            <v>1000</v>
          </cell>
          <cell r="T1266" t="str">
            <v/>
          </cell>
          <cell r="U1266">
            <v>2</v>
          </cell>
          <cell r="V1266">
            <v>0</v>
          </cell>
          <cell r="W1266">
            <v>0</v>
          </cell>
          <cell r="X1266">
            <v>0</v>
          </cell>
          <cell r="Y1266">
            <v>0</v>
          </cell>
          <cell r="Z1266" t="str">
            <v/>
          </cell>
          <cell r="AA1266" t="str">
            <v>Со-организатор: Связь-Банк
Организатор: Велес Капитал, ИК</v>
          </cell>
          <cell r="AB1266" t="str">
            <v>Московская Биржа (Третий уровень)</v>
          </cell>
          <cell r="AC1266" t="str">
            <v/>
          </cell>
          <cell r="AD1266" t="str">
            <v>Публичное</v>
          </cell>
          <cell r="AE1266">
            <v>100</v>
          </cell>
          <cell r="AF1266">
            <v>15.03</v>
          </cell>
          <cell r="AG1266">
            <v>41481</v>
          </cell>
          <cell r="AH1266">
            <v>42159</v>
          </cell>
          <cell r="AI1266">
            <v>42159</v>
          </cell>
          <cell r="AJ1266">
            <v>42159</v>
          </cell>
          <cell r="AK1266">
            <v>34957</v>
          </cell>
          <cell r="AL1266" t="str">
            <v>RU000A0JVG89</v>
          </cell>
          <cell r="AM1266">
            <v>0</v>
          </cell>
          <cell r="AN1266">
            <v>4</v>
          </cell>
          <cell r="AO1266">
            <v>0</v>
          </cell>
          <cell r="AP1266" t="str">
            <v>Россия</v>
          </cell>
          <cell r="AQ1266">
            <v>0</v>
          </cell>
          <cell r="AR1266" t="str">
            <v>500</v>
          </cell>
          <cell r="AS1266">
            <v>0</v>
          </cell>
          <cell r="AT1266">
            <v>3176</v>
          </cell>
          <cell r="AU1266">
            <v>0</v>
          </cell>
          <cell r="AV1266" t="str">
            <v>Actual/365 (Actual/365F)</v>
          </cell>
          <cell r="AW1266">
            <v>0</v>
          </cell>
          <cell r="AX1266">
            <v>0</v>
          </cell>
          <cell r="AY1266">
            <v>0</v>
          </cell>
          <cell r="AZ1266" t="str">
            <v/>
          </cell>
          <cell r="BA1266" t="str">
            <v/>
          </cell>
          <cell r="BB1266">
            <v>0</v>
          </cell>
          <cell r="BC1266">
            <v>0</v>
          </cell>
          <cell r="BD1266" t="str">
            <v/>
          </cell>
          <cell r="BE1266">
            <v>0</v>
          </cell>
          <cell r="BF1266">
            <v>0</v>
          </cell>
          <cell r="BG1266" t="str">
            <v/>
          </cell>
          <cell r="BH1266">
            <v>0</v>
          </cell>
          <cell r="BI1266">
            <v>1000000000</v>
          </cell>
          <cell r="BJ1266" t="str">
            <v>-/-/26.06.2018</v>
          </cell>
          <cell r="BK1266" t="str">
            <v>–/ruA-</v>
          </cell>
          <cell r="BL1266" t="str">
            <v>–</v>
          </cell>
          <cell r="BM1266" t="str">
            <v>ruA-</v>
          </cell>
          <cell r="BN1266" t="str">
            <v>–/2018-01-10</v>
          </cell>
          <cell r="BO1266">
            <v>0</v>
          </cell>
          <cell r="BP1266">
            <v>0</v>
          </cell>
          <cell r="BQ1266" t="str">
            <v>–/ruA-</v>
          </cell>
          <cell r="BR1266" t="str">
            <v>–</v>
          </cell>
          <cell r="BS1266" t="str">
            <v>ruA-</v>
          </cell>
          <cell r="BT1266" t="str">
            <v>–/2018-01-30</v>
          </cell>
        </row>
        <row r="1267">
          <cell r="B1267">
            <v>7705634425</v>
          </cell>
          <cell r="C1267" t="str">
            <v>1047796969450</v>
          </cell>
          <cell r="D1267" t="str">
            <v>RU000A0JWFE0</v>
          </cell>
          <cell r="E1267" t="str">
            <v>–</v>
          </cell>
          <cell r="F1267" t="str">
            <v>–</v>
          </cell>
          <cell r="G1267" t="str">
            <v>B+</v>
          </cell>
          <cell r="H1267">
            <v>0</v>
          </cell>
          <cell r="I1267" t="str">
            <v>-</v>
          </cell>
          <cell r="J1267" t="str">
            <v>B</v>
          </cell>
          <cell r="K1267" t="str">
            <v>Белуга Групп, БО-05</v>
          </cell>
          <cell r="L1267" t="str">
            <v>Пищевая промышленность</v>
          </cell>
          <cell r="M1267">
            <v>3000000000</v>
          </cell>
          <cell r="N1267" t="str">
            <v>RUB</v>
          </cell>
          <cell r="O1267" t="str">
            <v>Облигации</v>
          </cell>
          <cell r="P1267" t="str">
            <v>В обращении</v>
          </cell>
          <cell r="Q1267">
            <v>43950</v>
          </cell>
          <cell r="R1267" t="str">
            <v>4B02-05-55052-E</v>
          </cell>
          <cell r="S1267" t="str">
            <v>1000</v>
          </cell>
          <cell r="T1267" t="str">
            <v/>
          </cell>
          <cell r="U1267">
            <v>2</v>
          </cell>
          <cell r="V1267">
            <v>0</v>
          </cell>
          <cell r="W1267">
            <v>0</v>
          </cell>
          <cell r="X1267">
            <v>0</v>
          </cell>
          <cell r="Y1267">
            <v>0</v>
          </cell>
          <cell r="Z1267" t="str">
            <v/>
          </cell>
          <cell r="AA1267" t="str">
            <v>Организатор: Совкомбанк
Со-организатор: БИНБАНК</v>
          </cell>
          <cell r="AB1267" t="str">
            <v>Московская Биржа (Третий уровень)</v>
          </cell>
          <cell r="AC1267" t="str">
            <v/>
          </cell>
          <cell r="AD1267" t="str">
            <v>Публичное</v>
          </cell>
          <cell r="AE1267">
            <v>100</v>
          </cell>
          <cell r="AF1267">
            <v>13.32</v>
          </cell>
          <cell r="AG1267">
            <v>41481</v>
          </cell>
          <cell r="AH1267">
            <v>42494</v>
          </cell>
          <cell r="AI1267">
            <v>42509</v>
          </cell>
          <cell r="AJ1267">
            <v>42494</v>
          </cell>
          <cell r="AK1267">
            <v>34959</v>
          </cell>
          <cell r="AL1267" t="str">
            <v>RU000A0JWFE0</v>
          </cell>
          <cell r="AM1267">
            <v>0</v>
          </cell>
          <cell r="AN1267">
            <v>4</v>
          </cell>
          <cell r="AO1267">
            <v>0</v>
          </cell>
          <cell r="AP1267" t="str">
            <v>Россия</v>
          </cell>
          <cell r="AQ1267">
            <v>2000000000</v>
          </cell>
          <cell r="AR1267" t="str">
            <v>750</v>
          </cell>
          <cell r="AS1267">
            <v>0</v>
          </cell>
          <cell r="AT1267">
            <v>3176</v>
          </cell>
          <cell r="AU1267">
            <v>0</v>
          </cell>
          <cell r="AV1267" t="str">
            <v>Actual/365 (Actual/365F)</v>
          </cell>
          <cell r="AW1267">
            <v>0</v>
          </cell>
          <cell r="AX1267">
            <v>0</v>
          </cell>
          <cell r="AY1267">
            <v>0</v>
          </cell>
          <cell r="AZ1267" t="str">
            <v/>
          </cell>
          <cell r="BA1267" t="str">
            <v/>
          </cell>
          <cell r="BB1267">
            <v>0</v>
          </cell>
          <cell r="BC1267">
            <v>0</v>
          </cell>
          <cell r="BD1267" t="str">
            <v/>
          </cell>
          <cell r="BE1267">
            <v>0</v>
          </cell>
          <cell r="BF1267">
            <v>0</v>
          </cell>
          <cell r="BG1267" t="str">
            <v/>
          </cell>
          <cell r="BH1267">
            <v>0</v>
          </cell>
          <cell r="BI1267">
            <v>1500000000</v>
          </cell>
          <cell r="BJ1267" t="str">
            <v>-/-/26.06.2018</v>
          </cell>
          <cell r="BK1267" t="str">
            <v>–/ruA-</v>
          </cell>
          <cell r="BL1267" t="str">
            <v>–</v>
          </cell>
          <cell r="BM1267" t="str">
            <v>ruA-</v>
          </cell>
          <cell r="BN1267" t="str">
            <v>–/2018-01-10</v>
          </cell>
          <cell r="BO1267">
            <v>0</v>
          </cell>
          <cell r="BP1267">
            <v>0</v>
          </cell>
          <cell r="BQ1267" t="str">
            <v>–/ruA-</v>
          </cell>
          <cell r="BR1267" t="str">
            <v>–</v>
          </cell>
          <cell r="BS1267" t="str">
            <v>ruA-</v>
          </cell>
          <cell r="BT1267" t="str">
            <v>–/2018-01-30</v>
          </cell>
        </row>
        <row r="1268">
          <cell r="B1268">
            <v>7705634425</v>
          </cell>
          <cell r="C1268" t="str">
            <v>1047796969450</v>
          </cell>
          <cell r="D1268" t="str">
            <v>RU000A0JXTB5</v>
          </cell>
          <cell r="E1268" t="str">
            <v>–</v>
          </cell>
          <cell r="F1268" t="str">
            <v>–</v>
          </cell>
          <cell r="G1268" t="str">
            <v>B+</v>
          </cell>
          <cell r="H1268">
            <v>0</v>
          </cell>
          <cell r="I1268">
            <v>0</v>
          </cell>
          <cell r="J1268">
            <v>0</v>
          </cell>
          <cell r="K1268" t="str">
            <v>Белуга Групп, БО-П01</v>
          </cell>
          <cell r="L1268" t="str">
            <v>Пищевая промышленность</v>
          </cell>
          <cell r="M1268">
            <v>5000000000</v>
          </cell>
          <cell r="N1268" t="str">
            <v>RUB</v>
          </cell>
          <cell r="O1268" t="str">
            <v>Облигации</v>
          </cell>
          <cell r="P1268" t="str">
            <v>В обращении</v>
          </cell>
          <cell r="Q1268">
            <v>44719</v>
          </cell>
          <cell r="R1268" t="str">
            <v>4B02-01-55052-E-001P</v>
          </cell>
          <cell r="S1268" t="str">
            <v>1000</v>
          </cell>
          <cell r="T1268" t="str">
            <v/>
          </cell>
          <cell r="U1268">
            <v>2</v>
          </cell>
          <cell r="V1268">
            <v>0</v>
          </cell>
          <cell r="W1268">
            <v>0</v>
          </cell>
          <cell r="X1268">
            <v>0</v>
          </cell>
          <cell r="Y1268">
            <v>0</v>
          </cell>
          <cell r="Z1268" t="str">
            <v/>
          </cell>
          <cell r="AA1268" t="str">
            <v>Организатор: Совкомбанк
Представитель владельцев облигаций: Регион Финанс</v>
          </cell>
          <cell r="AB1268" t="str">
            <v>Московская Биржа (Второй уровень)</v>
          </cell>
          <cell r="AC1268" t="str">
            <v/>
          </cell>
          <cell r="AD1268" t="str">
            <v>Публичное</v>
          </cell>
          <cell r="AE1268">
            <v>100</v>
          </cell>
          <cell r="AF1268">
            <v>9.73</v>
          </cell>
          <cell r="AG1268">
            <v>42893</v>
          </cell>
          <cell r="AH1268">
            <v>42899</v>
          </cell>
          <cell r="AI1268">
            <v>42899</v>
          </cell>
          <cell r="AJ1268">
            <v>42899</v>
          </cell>
          <cell r="AK1268">
            <v>319629</v>
          </cell>
          <cell r="AL1268" t="str">
            <v>RU000A0JXTB5</v>
          </cell>
          <cell r="AM1268">
            <v>0</v>
          </cell>
          <cell r="AN1268">
            <v>4</v>
          </cell>
          <cell r="AO1268">
            <v>0</v>
          </cell>
          <cell r="AP1268" t="str">
            <v>Россия</v>
          </cell>
          <cell r="AQ1268">
            <v>0</v>
          </cell>
          <cell r="AR1268" t="str">
            <v>1000</v>
          </cell>
          <cell r="AS1268">
            <v>0</v>
          </cell>
          <cell r="AT1268">
            <v>3176</v>
          </cell>
          <cell r="AU1268">
            <v>0</v>
          </cell>
          <cell r="AV1268" t="str">
            <v>Actual/365 (Actual/365F)</v>
          </cell>
          <cell r="AW1268">
            <v>0</v>
          </cell>
          <cell r="AX1268">
            <v>0</v>
          </cell>
          <cell r="AY1268">
            <v>0</v>
          </cell>
          <cell r="AZ1268" t="str">
            <v/>
          </cell>
          <cell r="BA1268" t="str">
            <v/>
          </cell>
          <cell r="BB1268">
            <v>0</v>
          </cell>
          <cell r="BC1268">
            <v>0</v>
          </cell>
          <cell r="BD1268" t="str">
            <v/>
          </cell>
          <cell r="BE1268">
            <v>0</v>
          </cell>
          <cell r="BF1268">
            <v>0</v>
          </cell>
          <cell r="BG1268" t="str">
            <v/>
          </cell>
          <cell r="BH1268">
            <v>709</v>
          </cell>
          <cell r="BI1268">
            <v>5000000000</v>
          </cell>
          <cell r="BJ1268" t="str">
            <v>-/-/26.06.2018</v>
          </cell>
          <cell r="BK1268" t="str">
            <v>–/ruA-</v>
          </cell>
          <cell r="BL1268" t="str">
            <v>–</v>
          </cell>
          <cell r="BM1268" t="str">
            <v>ruA-</v>
          </cell>
          <cell r="BN1268" t="str">
            <v>–/2018-01-10</v>
          </cell>
          <cell r="BO1268">
            <v>0</v>
          </cell>
          <cell r="BP1268">
            <v>0</v>
          </cell>
          <cell r="BQ1268" t="str">
            <v>–/ruA-</v>
          </cell>
          <cell r="BR1268" t="str">
            <v>–</v>
          </cell>
          <cell r="BS1268" t="str">
            <v>ruA-</v>
          </cell>
          <cell r="BT1268" t="str">
            <v>–/2018-01-30</v>
          </cell>
        </row>
        <row r="1269">
          <cell r="B1269">
            <v>7723558495</v>
          </cell>
          <cell r="C1269" t="str">
            <v>1057749599214</v>
          </cell>
          <cell r="D1269" t="str">
            <v>RU000A0JNZ94</v>
          </cell>
          <cell r="E1269">
            <v>0</v>
          </cell>
          <cell r="F1269">
            <v>0</v>
          </cell>
          <cell r="G1269">
            <v>0</v>
          </cell>
          <cell r="H1269">
            <v>0</v>
          </cell>
          <cell r="I1269">
            <v>0</v>
          </cell>
          <cell r="J1269">
            <v>0</v>
          </cell>
          <cell r="K1269" t="str">
            <v>Белый фрегат, 01</v>
          </cell>
          <cell r="L1269" t="str">
            <v>Торговля и ритэйл</v>
          </cell>
          <cell r="M1269">
            <v>1000000000</v>
          </cell>
          <cell r="N1269" t="str">
            <v>RUB</v>
          </cell>
          <cell r="O1269" t="str">
            <v>Облигации</v>
          </cell>
          <cell r="P1269" t="str">
            <v>Дефолт по погашению</v>
          </cell>
          <cell r="Q1269">
            <v>40164</v>
          </cell>
          <cell r="R1269" t="str">
            <v>4-01-36149-R</v>
          </cell>
          <cell r="S1269" t="str">
            <v>1000</v>
          </cell>
          <cell r="T1269" t="str">
            <v/>
          </cell>
          <cell r="U1269">
            <v>4</v>
          </cell>
          <cell r="V1269">
            <v>0</v>
          </cell>
          <cell r="W1269">
            <v>0</v>
          </cell>
          <cell r="X1269">
            <v>0</v>
          </cell>
          <cell r="Y1269">
            <v>0</v>
          </cell>
          <cell r="Z1269" t="str">
            <v>годовая по номиналу; исполнение обязательств производится в два этапа:11 и 25 декабря 2008 года</v>
          </cell>
          <cell r="AA1269" t="str">
            <v>Организатор - Уралсиб. Со-андеррайтер – Транскапиталбанк. Агент по оферте - КИТ Финанс</v>
          </cell>
          <cell r="AB1269" t="str">
            <v>Московская Биржа</v>
          </cell>
          <cell r="AC1269" t="str">
            <v>Поручительство - ООО  «АльтерПром», ООО  «ТОРГ-ИНВЕСТ», ООО  «Компания Софтойл», ООО  «Продторгконтракт», ООО  «Т.Д. Белый Фрегат»</v>
          </cell>
          <cell r="AD1269" t="str">
            <v>Публичное</v>
          </cell>
          <cell r="AE1269">
            <v>100</v>
          </cell>
          <cell r="AF1269">
            <v>0</v>
          </cell>
          <cell r="AG1269">
            <v>38862</v>
          </cell>
          <cell r="AH1269">
            <v>39065</v>
          </cell>
          <cell r="AI1269">
            <v>39066</v>
          </cell>
          <cell r="AJ1269">
            <v>39112</v>
          </cell>
          <cell r="AK1269">
            <v>6081</v>
          </cell>
          <cell r="AL1269" t="str">
            <v>RU000A0JNZ94</v>
          </cell>
          <cell r="AM1269">
            <v>0</v>
          </cell>
          <cell r="AN1269">
            <v>4</v>
          </cell>
          <cell r="AO1269">
            <v>0</v>
          </cell>
          <cell r="AP1269" t="str">
            <v>Россия</v>
          </cell>
          <cell r="AQ1269">
            <v>0</v>
          </cell>
          <cell r="AR1269">
            <v>0</v>
          </cell>
          <cell r="AS1269">
            <v>0</v>
          </cell>
          <cell r="AT1269">
            <v>3423</v>
          </cell>
          <cell r="AU1269">
            <v>0</v>
          </cell>
          <cell r="AV1269" t="str">
            <v>Actual/365 (Actual/365F)</v>
          </cell>
          <cell r="AW1269">
            <v>0</v>
          </cell>
          <cell r="AX1269">
            <v>0</v>
          </cell>
          <cell r="AY1269">
            <v>0</v>
          </cell>
          <cell r="AZ1269" t="str">
            <v/>
          </cell>
          <cell r="BA1269" t="str">
            <v/>
          </cell>
          <cell r="BB1269">
            <v>0</v>
          </cell>
          <cell r="BC1269">
            <v>0</v>
          </cell>
          <cell r="BD1269" t="str">
            <v/>
          </cell>
          <cell r="BE1269">
            <v>1</v>
          </cell>
          <cell r="BF1269">
            <v>39849</v>
          </cell>
          <cell r="BG1269" t="str">
            <v>Агент по реструктуризации назначен Инвестиционный банк КИТ Финанс. План действий по реструктуризации:16.12.08 – 10% 28.04.09 – 15%11.06.09 – 10%10.09.09 – 20%17.12.09 – 45% ООО "ТД "Белый фрегат" в июне 2009 года подало в Арбитражный суд Москвы заявление о собственном банкротстве</v>
          </cell>
          <cell r="BH1269">
            <v>0</v>
          </cell>
          <cell r="BI1269">
            <v>0</v>
          </cell>
          <cell r="BJ1269" t="str">
            <v>-/-/-</v>
          </cell>
          <cell r="BK1269" t="str">
            <v/>
          </cell>
          <cell r="BL1269" t="str">
            <v/>
          </cell>
          <cell r="BM1269" t="str">
            <v/>
          </cell>
          <cell r="BN1269" t="str">
            <v/>
          </cell>
          <cell r="BO1269">
            <v>0</v>
          </cell>
          <cell r="BP1269">
            <v>0</v>
          </cell>
          <cell r="BQ1269" t="str">
            <v/>
          </cell>
          <cell r="BR1269" t="str">
            <v/>
          </cell>
          <cell r="BS1269" t="str">
            <v/>
          </cell>
          <cell r="BT1269" t="str">
            <v/>
          </cell>
        </row>
        <row r="1270">
          <cell r="B1270">
            <v>7831000034</v>
          </cell>
          <cell r="C1270" t="str">
            <v>1037700041323</v>
          </cell>
          <cell r="D1270" t="str">
            <v>RU000A0JWJW4</v>
          </cell>
          <cell r="E1270">
            <v>0</v>
          </cell>
          <cell r="F1270">
            <v>0</v>
          </cell>
          <cell r="G1270">
            <v>0</v>
          </cell>
          <cell r="H1270">
            <v>0</v>
          </cell>
          <cell r="I1270">
            <v>0</v>
          </cell>
          <cell r="J1270">
            <v>0</v>
          </cell>
          <cell r="K1270" t="str">
            <v>Бест Эффортс Банк, 001-БО</v>
          </cell>
          <cell r="L1270" t="str">
            <v>Банки</v>
          </cell>
          <cell r="M1270">
            <v>5000000</v>
          </cell>
          <cell r="N1270" t="str">
            <v>USD</v>
          </cell>
          <cell r="O1270" t="str">
            <v>Облигации</v>
          </cell>
          <cell r="P1270" t="str">
            <v>Погашена</v>
          </cell>
          <cell r="Q1270">
            <v>42711</v>
          </cell>
          <cell r="R1270" t="str">
            <v>4B040100435B</v>
          </cell>
          <cell r="S1270" t="str">
            <v>1000</v>
          </cell>
          <cell r="T1270" t="str">
            <v/>
          </cell>
          <cell r="U1270">
            <v>2</v>
          </cell>
          <cell r="V1270">
            <v>0</v>
          </cell>
          <cell r="W1270">
            <v>0</v>
          </cell>
          <cell r="X1270">
            <v>0</v>
          </cell>
          <cell r="Y1270">
            <v>0</v>
          </cell>
          <cell r="Z1270" t="str">
            <v/>
          </cell>
          <cell r="AA1270" t="str">
            <v>Организатор: Бест Эффортс Банк (бывш. АЛОР БАНК)</v>
          </cell>
          <cell r="AB1270" t="str">
            <v>Санкт-Петербургская биржа</v>
          </cell>
          <cell r="AC1270" t="str">
            <v/>
          </cell>
          <cell r="AD1270" t="str">
            <v>Публичное</v>
          </cell>
          <cell r="AE1270">
            <v>100</v>
          </cell>
          <cell r="AF1270">
            <v>0.75</v>
          </cell>
          <cell r="AG1270">
            <v>42520</v>
          </cell>
          <cell r="AH1270">
            <v>42528</v>
          </cell>
          <cell r="AI1270">
            <v>42586</v>
          </cell>
          <cell r="AJ1270">
            <v>42528</v>
          </cell>
          <cell r="AK1270">
            <v>222745</v>
          </cell>
          <cell r="AL1270">
            <v>0</v>
          </cell>
          <cell r="AM1270">
            <v>0</v>
          </cell>
          <cell r="AN1270">
            <v>4</v>
          </cell>
          <cell r="AO1270">
            <v>0</v>
          </cell>
          <cell r="AP1270" t="str">
            <v>Россия</v>
          </cell>
          <cell r="AQ1270">
            <v>0</v>
          </cell>
          <cell r="AR1270" t="str">
            <v>0</v>
          </cell>
          <cell r="AS1270">
            <v>0</v>
          </cell>
          <cell r="AT1270">
            <v>24727</v>
          </cell>
          <cell r="AU1270">
            <v>0</v>
          </cell>
          <cell r="AV1270" t="str">
            <v>Actual/366</v>
          </cell>
          <cell r="AW1270">
            <v>0</v>
          </cell>
          <cell r="AX1270">
            <v>0</v>
          </cell>
          <cell r="AY1270">
            <v>0</v>
          </cell>
          <cell r="AZ1270" t="str">
            <v/>
          </cell>
          <cell r="BA1270" t="str">
            <v/>
          </cell>
          <cell r="BB1270">
            <v>0</v>
          </cell>
          <cell r="BC1270">
            <v>1</v>
          </cell>
          <cell r="BD1270" t="str">
            <v/>
          </cell>
          <cell r="BE1270">
            <v>0</v>
          </cell>
          <cell r="BF1270">
            <v>0</v>
          </cell>
          <cell r="BG1270" t="str">
            <v/>
          </cell>
          <cell r="BH1270">
            <v>0</v>
          </cell>
          <cell r="BI1270">
            <v>0</v>
          </cell>
          <cell r="BJ1270" t="str">
            <v>-/-/-</v>
          </cell>
          <cell r="BK1270" t="str">
            <v>–/ruA-</v>
          </cell>
          <cell r="BL1270" t="str">
            <v>–</v>
          </cell>
          <cell r="BM1270" t="str">
            <v>ruA-</v>
          </cell>
          <cell r="BN1270" t="str">
            <v>–/2018-04-25</v>
          </cell>
          <cell r="BO1270">
            <v>0</v>
          </cell>
          <cell r="BP1270">
            <v>0</v>
          </cell>
          <cell r="BQ1270" t="str">
            <v/>
          </cell>
          <cell r="BR1270" t="str">
            <v/>
          </cell>
          <cell r="BS1270" t="str">
            <v/>
          </cell>
          <cell r="BT1270" t="str">
            <v/>
          </cell>
        </row>
        <row r="1271">
          <cell r="B1271">
            <v>7831000034</v>
          </cell>
          <cell r="C1271" t="str">
            <v>1037700041323</v>
          </cell>
          <cell r="D1271" t="str">
            <v>RU000A0JWJT0</v>
          </cell>
          <cell r="E1271">
            <v>0</v>
          </cell>
          <cell r="F1271">
            <v>0</v>
          </cell>
          <cell r="G1271">
            <v>0</v>
          </cell>
          <cell r="H1271">
            <v>0</v>
          </cell>
          <cell r="I1271">
            <v>0</v>
          </cell>
          <cell r="J1271">
            <v>0</v>
          </cell>
          <cell r="K1271" t="str">
            <v>Бест Эффортс Банк, БО-01</v>
          </cell>
          <cell r="L1271" t="str">
            <v>Банки</v>
          </cell>
          <cell r="M1271">
            <v>150000</v>
          </cell>
          <cell r="N1271" t="str">
            <v>USD</v>
          </cell>
          <cell r="O1271" t="str">
            <v>Облигации</v>
          </cell>
          <cell r="P1271" t="str">
            <v>Погашена</v>
          </cell>
          <cell r="Q1271">
            <v>42619</v>
          </cell>
          <cell r="R1271" t="str">
            <v>4B040200435B</v>
          </cell>
          <cell r="S1271" t="str">
            <v>1000</v>
          </cell>
          <cell r="T1271" t="str">
            <v/>
          </cell>
          <cell r="U1271">
            <v>0</v>
          </cell>
          <cell r="V1271">
            <v>0</v>
          </cell>
          <cell r="W1271">
            <v>0</v>
          </cell>
          <cell r="X1271">
            <v>0</v>
          </cell>
          <cell r="Y1271">
            <v>0</v>
          </cell>
          <cell r="Z1271" t="str">
            <v/>
          </cell>
          <cell r="AA1271" t="str">
            <v>Организатор: Бест Эффортс Банк (бывш. АЛОР БАНК)</v>
          </cell>
          <cell r="AB1271" t="str">
            <v>Санкт-Петербургская биржа</v>
          </cell>
          <cell r="AC1271" t="str">
            <v/>
          </cell>
          <cell r="AD1271" t="str">
            <v>Публичное</v>
          </cell>
          <cell r="AE1271">
            <v>100</v>
          </cell>
          <cell r="AF1271">
            <v>0.5</v>
          </cell>
          <cell r="AG1271">
            <v>42522</v>
          </cell>
          <cell r="AH1271">
            <v>42528</v>
          </cell>
          <cell r="AI1271">
            <v>42528</v>
          </cell>
          <cell r="AJ1271">
            <v>42528</v>
          </cell>
          <cell r="AK1271">
            <v>222743</v>
          </cell>
          <cell r="AL1271">
            <v>0</v>
          </cell>
          <cell r="AM1271">
            <v>0</v>
          </cell>
          <cell r="AN1271">
            <v>4</v>
          </cell>
          <cell r="AO1271">
            <v>0</v>
          </cell>
          <cell r="AP1271" t="str">
            <v>Россия</v>
          </cell>
          <cell r="AQ1271">
            <v>0</v>
          </cell>
          <cell r="AR1271" t="str">
            <v>0</v>
          </cell>
          <cell r="AS1271">
            <v>0</v>
          </cell>
          <cell r="AT1271">
            <v>24727</v>
          </cell>
          <cell r="AU1271">
            <v>0</v>
          </cell>
          <cell r="AV1271" t="str">
            <v>Actual/Actual (ISDA)</v>
          </cell>
          <cell r="AW1271">
            <v>0</v>
          </cell>
          <cell r="AX1271">
            <v>0</v>
          </cell>
          <cell r="AY1271">
            <v>0</v>
          </cell>
          <cell r="AZ1271" t="str">
            <v/>
          </cell>
          <cell r="BA1271" t="str">
            <v/>
          </cell>
          <cell r="BB1271">
            <v>0</v>
          </cell>
          <cell r="BC1271">
            <v>1</v>
          </cell>
          <cell r="BD1271" t="str">
            <v/>
          </cell>
          <cell r="BE1271">
            <v>0</v>
          </cell>
          <cell r="BF1271">
            <v>0</v>
          </cell>
          <cell r="BG1271" t="str">
            <v/>
          </cell>
          <cell r="BH1271">
            <v>0</v>
          </cell>
          <cell r="BI1271">
            <v>0</v>
          </cell>
          <cell r="BJ1271" t="str">
            <v>-/-/-</v>
          </cell>
          <cell r="BK1271" t="str">
            <v>–/ruA-</v>
          </cell>
          <cell r="BL1271" t="str">
            <v>–</v>
          </cell>
          <cell r="BM1271" t="str">
            <v>ruA-</v>
          </cell>
          <cell r="BN1271" t="str">
            <v>–/2018-04-25</v>
          </cell>
          <cell r="BO1271">
            <v>0</v>
          </cell>
          <cell r="BP1271">
            <v>0</v>
          </cell>
          <cell r="BQ1271" t="str">
            <v/>
          </cell>
          <cell r="BR1271" t="str">
            <v/>
          </cell>
          <cell r="BS1271" t="str">
            <v/>
          </cell>
          <cell r="BT1271" t="str">
            <v/>
          </cell>
        </row>
        <row r="1272">
          <cell r="B1272">
            <v>7816482873</v>
          </cell>
          <cell r="C1272" t="str">
            <v>1107847061156</v>
          </cell>
          <cell r="D1272" t="str">
            <v/>
          </cell>
          <cell r="E1272">
            <v>0</v>
          </cell>
          <cell r="F1272">
            <v>0</v>
          </cell>
          <cell r="G1272">
            <v>0</v>
          </cell>
          <cell r="H1272">
            <v>0</v>
          </cell>
          <cell r="I1272">
            <v>0</v>
          </cell>
          <cell r="J1272">
            <v>0</v>
          </cell>
          <cell r="K1272" t="str">
            <v>БЕСТ-Моторс, 01</v>
          </cell>
          <cell r="L1272" t="str">
            <v>Торговля и ритэйл</v>
          </cell>
          <cell r="M1272">
            <v>0</v>
          </cell>
          <cell r="N1272" t="str">
            <v>RUB</v>
          </cell>
          <cell r="O1272" t="str">
            <v>Облигации</v>
          </cell>
          <cell r="P1272" t="str">
            <v>Аннулирована</v>
          </cell>
          <cell r="Q1272">
            <v>0</v>
          </cell>
          <cell r="R1272" t="str">
            <v>4-01-36447-R</v>
          </cell>
          <cell r="S1272" t="str">
            <v>1000</v>
          </cell>
          <cell r="T1272" t="str">
            <v/>
          </cell>
          <cell r="U1272">
            <v>0</v>
          </cell>
          <cell r="V1272">
            <v>0</v>
          </cell>
          <cell r="W1272">
            <v>0</v>
          </cell>
          <cell r="X1272">
            <v>0</v>
          </cell>
          <cell r="Y1272">
            <v>0</v>
          </cell>
          <cell r="Z1272" t="str">
            <v>в соответствии с эмиссионными документами</v>
          </cell>
          <cell r="AA1272" t="str">
            <v/>
          </cell>
          <cell r="AB1272" t="str">
            <v/>
          </cell>
          <cell r="AC1272" t="str">
            <v/>
          </cell>
          <cell r="AD1272" t="str">
            <v>Частное</v>
          </cell>
          <cell r="AE1272">
            <v>0</v>
          </cell>
          <cell r="AF1272">
            <v>0</v>
          </cell>
          <cell r="AG1272">
            <v>41884</v>
          </cell>
          <cell r="AH1272">
            <v>0</v>
          </cell>
          <cell r="AI1272">
            <v>0</v>
          </cell>
          <cell r="AJ1272">
            <v>0</v>
          </cell>
          <cell r="AK1272">
            <v>89259</v>
          </cell>
          <cell r="AL1272">
            <v>0</v>
          </cell>
          <cell r="AM1272">
            <v>0</v>
          </cell>
          <cell r="AN1272">
            <v>4</v>
          </cell>
          <cell r="AO1272">
            <v>0</v>
          </cell>
          <cell r="AP1272" t="str">
            <v>Россия</v>
          </cell>
          <cell r="AQ1272">
            <v>0</v>
          </cell>
          <cell r="AR1272" t="str">
            <v>1000</v>
          </cell>
          <cell r="AS1272">
            <v>0</v>
          </cell>
          <cell r="AT1272">
            <v>40947</v>
          </cell>
          <cell r="AU1272">
            <v>0</v>
          </cell>
          <cell r="AV1272" t="str">
            <v>Actual/365 (Actual/365F)</v>
          </cell>
          <cell r="AW1272">
            <v>0</v>
          </cell>
          <cell r="AX1272">
            <v>0</v>
          </cell>
          <cell r="AY1272">
            <v>0</v>
          </cell>
          <cell r="AZ1272" t="str">
            <v/>
          </cell>
          <cell r="BA1272" t="str">
            <v/>
          </cell>
          <cell r="BB1272">
            <v>0</v>
          </cell>
          <cell r="BC1272">
            <v>0</v>
          </cell>
          <cell r="BD1272" t="str">
            <v/>
          </cell>
          <cell r="BE1272">
            <v>0</v>
          </cell>
          <cell r="BF1272">
            <v>0</v>
          </cell>
          <cell r="BG1272" t="str">
            <v/>
          </cell>
          <cell r="BH1272">
            <v>0</v>
          </cell>
          <cell r="BI1272">
            <v>0</v>
          </cell>
          <cell r="BJ1272" t="str">
            <v>-/-/-</v>
          </cell>
          <cell r="BK1272" t="str">
            <v/>
          </cell>
          <cell r="BL1272" t="str">
            <v/>
          </cell>
          <cell r="BM1272" t="str">
            <v/>
          </cell>
          <cell r="BN1272" t="str">
            <v/>
          </cell>
          <cell r="BO1272">
            <v>0</v>
          </cell>
          <cell r="BP1272">
            <v>0</v>
          </cell>
          <cell r="BQ1272" t="str">
            <v/>
          </cell>
          <cell r="BR1272" t="str">
            <v/>
          </cell>
          <cell r="BS1272" t="str">
            <v/>
          </cell>
          <cell r="BT1272" t="str">
            <v/>
          </cell>
        </row>
        <row r="1273">
          <cell r="B1273">
            <v>7816482873</v>
          </cell>
          <cell r="C1273" t="str">
            <v>1107847061156</v>
          </cell>
          <cell r="D1273" t="str">
            <v/>
          </cell>
          <cell r="E1273">
            <v>0</v>
          </cell>
          <cell r="F1273">
            <v>0</v>
          </cell>
          <cell r="G1273">
            <v>0</v>
          </cell>
          <cell r="H1273">
            <v>0</v>
          </cell>
          <cell r="I1273">
            <v>0</v>
          </cell>
          <cell r="J1273">
            <v>0</v>
          </cell>
          <cell r="K1273" t="str">
            <v>БЕСТ-Моторс, 02</v>
          </cell>
          <cell r="L1273" t="str">
            <v>Торговля и ритэйл</v>
          </cell>
          <cell r="M1273">
            <v>0</v>
          </cell>
          <cell r="N1273" t="str">
            <v>RUB</v>
          </cell>
          <cell r="O1273" t="str">
            <v>Облигации</v>
          </cell>
          <cell r="P1273" t="str">
            <v>Аннулирована</v>
          </cell>
          <cell r="Q1273">
            <v>0</v>
          </cell>
          <cell r="R1273" t="str">
            <v>4-02-36447-R</v>
          </cell>
          <cell r="S1273" t="str">
            <v>1000</v>
          </cell>
          <cell r="T1273" t="str">
            <v/>
          </cell>
          <cell r="U1273">
            <v>0</v>
          </cell>
          <cell r="V1273">
            <v>0</v>
          </cell>
          <cell r="W1273">
            <v>0</v>
          </cell>
          <cell r="X1273">
            <v>0</v>
          </cell>
          <cell r="Y1273">
            <v>0</v>
          </cell>
          <cell r="Z1273" t="str">
            <v>в соответствии с эмиссионными документами</v>
          </cell>
          <cell r="AA1273" t="str">
            <v/>
          </cell>
          <cell r="AB1273" t="str">
            <v/>
          </cell>
          <cell r="AC1273" t="str">
            <v/>
          </cell>
          <cell r="AD1273" t="str">
            <v>Частное</v>
          </cell>
          <cell r="AE1273">
            <v>0</v>
          </cell>
          <cell r="AF1273">
            <v>0</v>
          </cell>
          <cell r="AG1273">
            <v>41884</v>
          </cell>
          <cell r="AH1273">
            <v>0</v>
          </cell>
          <cell r="AI1273">
            <v>0</v>
          </cell>
          <cell r="AJ1273">
            <v>0</v>
          </cell>
          <cell r="AK1273">
            <v>89261</v>
          </cell>
          <cell r="AL1273">
            <v>0</v>
          </cell>
          <cell r="AM1273">
            <v>0</v>
          </cell>
          <cell r="AN1273">
            <v>4</v>
          </cell>
          <cell r="AO1273">
            <v>0</v>
          </cell>
          <cell r="AP1273" t="str">
            <v>Россия</v>
          </cell>
          <cell r="AQ1273">
            <v>0</v>
          </cell>
          <cell r="AR1273" t="str">
            <v>1000</v>
          </cell>
          <cell r="AS1273">
            <v>0</v>
          </cell>
          <cell r="AT1273">
            <v>40947</v>
          </cell>
          <cell r="AU1273">
            <v>0</v>
          </cell>
          <cell r="AV1273" t="str">
            <v>Actual/365 (Actual/365F)</v>
          </cell>
          <cell r="AW1273">
            <v>0</v>
          </cell>
          <cell r="AX1273">
            <v>0</v>
          </cell>
          <cell r="AY1273">
            <v>0</v>
          </cell>
          <cell r="AZ1273" t="str">
            <v/>
          </cell>
          <cell r="BA1273" t="str">
            <v/>
          </cell>
          <cell r="BB1273">
            <v>0</v>
          </cell>
          <cell r="BC1273">
            <v>0</v>
          </cell>
          <cell r="BD1273" t="str">
            <v/>
          </cell>
          <cell r="BE1273">
            <v>0</v>
          </cell>
          <cell r="BF1273">
            <v>0</v>
          </cell>
          <cell r="BG1273" t="str">
            <v/>
          </cell>
          <cell r="BH1273">
            <v>0</v>
          </cell>
          <cell r="BI1273">
            <v>0</v>
          </cell>
          <cell r="BJ1273" t="str">
            <v>-/-/-</v>
          </cell>
          <cell r="BK1273" t="str">
            <v/>
          </cell>
          <cell r="BL1273" t="str">
            <v/>
          </cell>
          <cell r="BM1273" t="str">
            <v/>
          </cell>
          <cell r="BN1273" t="str">
            <v/>
          </cell>
          <cell r="BO1273">
            <v>0</v>
          </cell>
          <cell r="BP1273">
            <v>0</v>
          </cell>
          <cell r="BQ1273" t="str">
            <v/>
          </cell>
          <cell r="BR1273" t="str">
            <v/>
          </cell>
          <cell r="BS1273" t="str">
            <v/>
          </cell>
          <cell r="BT1273" t="str">
            <v/>
          </cell>
        </row>
        <row r="1274">
          <cell r="B1274">
            <v>7816482873</v>
          </cell>
          <cell r="C1274" t="str">
            <v>1107847061156</v>
          </cell>
          <cell r="D1274" t="str">
            <v/>
          </cell>
          <cell r="E1274">
            <v>0</v>
          </cell>
          <cell r="F1274">
            <v>0</v>
          </cell>
          <cell r="G1274">
            <v>0</v>
          </cell>
          <cell r="H1274">
            <v>0</v>
          </cell>
          <cell r="I1274">
            <v>0</v>
          </cell>
          <cell r="J1274">
            <v>0</v>
          </cell>
          <cell r="K1274" t="str">
            <v>БЕСТ-Моторс, 03</v>
          </cell>
          <cell r="L1274" t="str">
            <v>Торговля и ритэйл</v>
          </cell>
          <cell r="M1274">
            <v>0</v>
          </cell>
          <cell r="N1274" t="str">
            <v>RUB</v>
          </cell>
          <cell r="O1274" t="str">
            <v>Облигации</v>
          </cell>
          <cell r="P1274" t="str">
            <v>Аннулирована</v>
          </cell>
          <cell r="Q1274">
            <v>0</v>
          </cell>
          <cell r="R1274" t="str">
            <v>4-03-36447-R</v>
          </cell>
          <cell r="S1274" t="str">
            <v>1000</v>
          </cell>
          <cell r="T1274" t="str">
            <v/>
          </cell>
          <cell r="U1274">
            <v>0</v>
          </cell>
          <cell r="V1274">
            <v>0</v>
          </cell>
          <cell r="W1274">
            <v>0</v>
          </cell>
          <cell r="X1274">
            <v>0</v>
          </cell>
          <cell r="Y1274">
            <v>0</v>
          </cell>
          <cell r="Z1274" t="str">
            <v>в соответствии с эмиссионными документами</v>
          </cell>
          <cell r="AA1274" t="str">
            <v/>
          </cell>
          <cell r="AB1274" t="str">
            <v/>
          </cell>
          <cell r="AC1274" t="str">
            <v/>
          </cell>
          <cell r="AD1274" t="str">
            <v>Частное</v>
          </cell>
          <cell r="AE1274">
            <v>0</v>
          </cell>
          <cell r="AF1274">
            <v>0</v>
          </cell>
          <cell r="AG1274">
            <v>41884</v>
          </cell>
          <cell r="AH1274">
            <v>0</v>
          </cell>
          <cell r="AI1274">
            <v>0</v>
          </cell>
          <cell r="AJ1274">
            <v>0</v>
          </cell>
          <cell r="AK1274">
            <v>89263</v>
          </cell>
          <cell r="AL1274">
            <v>0</v>
          </cell>
          <cell r="AM1274">
            <v>0</v>
          </cell>
          <cell r="AN1274">
            <v>4</v>
          </cell>
          <cell r="AO1274">
            <v>0</v>
          </cell>
          <cell r="AP1274" t="str">
            <v>Россия</v>
          </cell>
          <cell r="AQ1274">
            <v>0</v>
          </cell>
          <cell r="AR1274" t="str">
            <v>1000</v>
          </cell>
          <cell r="AS1274">
            <v>0</v>
          </cell>
          <cell r="AT1274">
            <v>40947</v>
          </cell>
          <cell r="AU1274">
            <v>0</v>
          </cell>
          <cell r="AV1274" t="str">
            <v>Actual/365 (Actual/365F)</v>
          </cell>
          <cell r="AW1274">
            <v>0</v>
          </cell>
          <cell r="AX1274">
            <v>0</v>
          </cell>
          <cell r="AY1274">
            <v>0</v>
          </cell>
          <cell r="AZ1274" t="str">
            <v/>
          </cell>
          <cell r="BA1274" t="str">
            <v/>
          </cell>
          <cell r="BB1274">
            <v>0</v>
          </cell>
          <cell r="BC1274">
            <v>0</v>
          </cell>
          <cell r="BD1274" t="str">
            <v/>
          </cell>
          <cell r="BE1274">
            <v>0</v>
          </cell>
          <cell r="BF1274">
            <v>0</v>
          </cell>
          <cell r="BG1274" t="str">
            <v/>
          </cell>
          <cell r="BH1274">
            <v>0</v>
          </cell>
          <cell r="BI1274">
            <v>0</v>
          </cell>
          <cell r="BJ1274" t="str">
            <v>-/-/-</v>
          </cell>
          <cell r="BK1274" t="str">
            <v/>
          </cell>
          <cell r="BL1274" t="str">
            <v/>
          </cell>
          <cell r="BM1274" t="str">
            <v/>
          </cell>
          <cell r="BN1274" t="str">
            <v/>
          </cell>
          <cell r="BO1274">
            <v>0</v>
          </cell>
          <cell r="BP1274">
            <v>0</v>
          </cell>
          <cell r="BQ1274" t="str">
            <v/>
          </cell>
          <cell r="BR1274" t="str">
            <v/>
          </cell>
          <cell r="BS1274" t="str">
            <v/>
          </cell>
          <cell r="BT1274" t="str">
            <v/>
          </cell>
        </row>
        <row r="1275">
          <cell r="B1275" t="str">
            <v/>
          </cell>
          <cell r="C1275" t="str">
            <v/>
          </cell>
          <cell r="D1275" t="str">
            <v>XS0541896212</v>
          </cell>
          <cell r="E1275">
            <v>0</v>
          </cell>
          <cell r="F1275">
            <v>0</v>
          </cell>
          <cell r="G1275">
            <v>0</v>
          </cell>
          <cell r="H1275">
            <v>0</v>
          </cell>
          <cell r="I1275">
            <v>0</v>
          </cell>
          <cell r="J1275">
            <v>0</v>
          </cell>
          <cell r="K1275" t="str">
            <v>Бизнес Альянс, 7.214% 25apr2013, USD</v>
          </cell>
          <cell r="L1275" t="str">
            <v>Финансовые институты</v>
          </cell>
          <cell r="M1275">
            <v>147602000</v>
          </cell>
          <cell r="N1275" t="str">
            <v>USD</v>
          </cell>
          <cell r="O1275" t="str">
            <v>Еврооблигации</v>
          </cell>
          <cell r="P1275" t="str">
            <v>Погашена</v>
          </cell>
          <cell r="Q1275">
            <v>41389</v>
          </cell>
          <cell r="R1275" t="str">
            <v/>
          </cell>
          <cell r="S1275" t="str">
            <v>1000</v>
          </cell>
          <cell r="T1275" t="str">
            <v/>
          </cell>
          <cell r="U1275">
            <v>4</v>
          </cell>
          <cell r="V1275">
            <v>0</v>
          </cell>
          <cell r="W1275">
            <v>0</v>
          </cell>
          <cell r="X1275">
            <v>0</v>
          </cell>
          <cell r="Y1275">
            <v>0</v>
          </cell>
          <cell r="Z1275" t="str">
            <v/>
          </cell>
          <cell r="AA1275" t="str">
            <v/>
          </cell>
          <cell r="AB1275" t="str">
            <v/>
          </cell>
          <cell r="AC1275" t="str">
            <v/>
          </cell>
          <cell r="AD1275" t="str">
            <v/>
          </cell>
          <cell r="AE1275">
            <v>100</v>
          </cell>
          <cell r="AF1275">
            <v>0</v>
          </cell>
          <cell r="AG1275">
            <v>0</v>
          </cell>
          <cell r="AH1275">
            <v>0</v>
          </cell>
          <cell r="AI1275">
            <v>40471</v>
          </cell>
          <cell r="AJ1275">
            <v>0</v>
          </cell>
          <cell r="AK1275">
            <v>13750</v>
          </cell>
          <cell r="AL1275">
            <v>0</v>
          </cell>
          <cell r="AM1275">
            <v>0</v>
          </cell>
          <cell r="AN1275">
            <v>4</v>
          </cell>
          <cell r="AO1275">
            <v>1000</v>
          </cell>
          <cell r="AP1275" t="str">
            <v>Россия</v>
          </cell>
          <cell r="AQ1275">
            <v>0</v>
          </cell>
          <cell r="AR1275" t="str">
            <v>0</v>
          </cell>
          <cell r="AS1275" t="str">
            <v>100000</v>
          </cell>
          <cell r="AT1275">
            <v>5454</v>
          </cell>
          <cell r="AU1275">
            <v>0</v>
          </cell>
          <cell r="AV1275" t="str">
            <v>30E/360</v>
          </cell>
          <cell r="AW1275" t="str">
            <v>Нидерланды</v>
          </cell>
          <cell r="AX1275" t="str">
            <v>Golden Gates B.V.</v>
          </cell>
          <cell r="AY1275">
            <v>0</v>
          </cell>
          <cell r="AZ1275" t="str">
            <v/>
          </cell>
          <cell r="BA1275" t="str">
            <v/>
          </cell>
          <cell r="BB1275">
            <v>0</v>
          </cell>
          <cell r="BC1275">
            <v>0</v>
          </cell>
          <cell r="BD1275" t="str">
            <v/>
          </cell>
          <cell r="BE1275">
            <v>0</v>
          </cell>
          <cell r="BF1275">
            <v>0</v>
          </cell>
          <cell r="BG1275" t="str">
            <v/>
          </cell>
          <cell r="BH1275">
            <v>0</v>
          </cell>
          <cell r="BI1275">
            <v>0</v>
          </cell>
          <cell r="BJ1275" t="str">
            <v>-/-/-</v>
          </cell>
          <cell r="BK1275" t="str">
            <v/>
          </cell>
          <cell r="BL1275" t="str">
            <v/>
          </cell>
          <cell r="BM1275" t="str">
            <v/>
          </cell>
          <cell r="BN1275" t="str">
            <v/>
          </cell>
          <cell r="BO1275">
            <v>0</v>
          </cell>
          <cell r="BP1275">
            <v>0</v>
          </cell>
          <cell r="BQ1275" t="str">
            <v/>
          </cell>
          <cell r="BR1275" t="str">
            <v/>
          </cell>
          <cell r="BS1275" t="str">
            <v/>
          </cell>
          <cell r="BT1275" t="str">
            <v/>
          </cell>
        </row>
        <row r="1276">
          <cell r="B1276" t="str">
            <v/>
          </cell>
          <cell r="C1276" t="str">
            <v/>
          </cell>
          <cell r="D1276" t="str">
            <v>XS0314025148</v>
          </cell>
          <cell r="E1276">
            <v>0</v>
          </cell>
          <cell r="F1276">
            <v>0</v>
          </cell>
          <cell r="G1276">
            <v>0</v>
          </cell>
          <cell r="H1276">
            <v>0</v>
          </cell>
          <cell r="I1276">
            <v>0</v>
          </cell>
          <cell r="J1276">
            <v>0</v>
          </cell>
          <cell r="K1276" t="str">
            <v>Бизнес Альянс, 8.875% 25apr2012, RUR (ABS)</v>
          </cell>
          <cell r="L1276" t="str">
            <v>Финансовые институты</v>
          </cell>
          <cell r="M1276">
            <v>8322500000</v>
          </cell>
          <cell r="N1276" t="str">
            <v>RUB</v>
          </cell>
          <cell r="O1276" t="str">
            <v>Еврооблигации</v>
          </cell>
          <cell r="P1276" t="str">
            <v>Погашена</v>
          </cell>
          <cell r="Q1276">
            <v>41024</v>
          </cell>
          <cell r="R1276" t="str">
            <v/>
          </cell>
          <cell r="S1276" t="str">
            <v>100000</v>
          </cell>
          <cell r="T1276" t="str">
            <v/>
          </cell>
          <cell r="U1276">
            <v>4</v>
          </cell>
          <cell r="V1276">
            <v>0</v>
          </cell>
          <cell r="W1276">
            <v>0</v>
          </cell>
          <cell r="X1276">
            <v>0</v>
          </cell>
          <cell r="Y1276">
            <v>0</v>
          </cell>
          <cell r="Z1276" t="str">
            <v/>
          </cell>
          <cell r="AA1276" t="str">
            <v>Букраннер - Банк Москвы.
ИК Тройка Диалог выступила старшим ко-менеджером выпуска. Альфа Банк, Связь Банк и Банк Петрокоммерц выступили в роли ко-менеджеров.</v>
          </cell>
          <cell r="AB1276" t="str">
            <v/>
          </cell>
          <cell r="AC1276" t="str">
            <v>Набалансовая секьюритизация лизинговых контрактов без продажи актива
Базовым активом по еврооблигациям являлись лизинговые платежи от ОАО МОЭСК лизинговой компании Бизнес Альянс, которые могут быть перенаправлены на эмитента еврооблигаций в качестве обеспечения обязательств лизинговой компании. В качестве дополнительного обеспечения использовался залог объектов инфраструктуры г. Москвы и Московской области.</v>
          </cell>
          <cell r="AD1276" t="str">
            <v/>
          </cell>
          <cell r="AE1276">
            <v>100</v>
          </cell>
          <cell r="AF1276">
            <v>0</v>
          </cell>
          <cell r="AG1276">
            <v>0</v>
          </cell>
          <cell r="AH1276">
            <v>0</v>
          </cell>
          <cell r="AI1276">
            <v>39288</v>
          </cell>
          <cell r="AJ1276">
            <v>0</v>
          </cell>
          <cell r="AK1276">
            <v>7706</v>
          </cell>
          <cell r="AL1276">
            <v>0</v>
          </cell>
          <cell r="AM1276">
            <v>0</v>
          </cell>
          <cell r="AN1276">
            <v>4</v>
          </cell>
          <cell r="AO1276">
            <v>100000</v>
          </cell>
          <cell r="AP1276" t="str">
            <v>Россия</v>
          </cell>
          <cell r="AQ1276">
            <v>0</v>
          </cell>
          <cell r="AR1276" t="str">
            <v>0</v>
          </cell>
          <cell r="AS1276" t="str">
            <v>2000000</v>
          </cell>
          <cell r="AT1276">
            <v>5454</v>
          </cell>
          <cell r="AU1276">
            <v>0</v>
          </cell>
          <cell r="AV1276" t="str">
            <v>Actual/Actual (ISDA)</v>
          </cell>
          <cell r="AW1276" t="str">
            <v>Нидерланды</v>
          </cell>
          <cell r="AX1276" t="str">
            <v>White Nights Finance B.V.</v>
          </cell>
          <cell r="AY1276">
            <v>0</v>
          </cell>
          <cell r="AZ1276" t="str">
            <v/>
          </cell>
          <cell r="BA1276" t="str">
            <v>инвестиционные фонды 34% и управляющие активами 9%, международные инвестиционные банки 20%, российские банки и инвестиционные компании 34%, а также частные счета 3%.</v>
          </cell>
          <cell r="BB1276">
            <v>0</v>
          </cell>
          <cell r="BC1276">
            <v>0</v>
          </cell>
          <cell r="BD1276" t="str">
            <v/>
          </cell>
          <cell r="BE1276">
            <v>0</v>
          </cell>
          <cell r="BF1276">
            <v>0</v>
          </cell>
          <cell r="BG1276" t="str">
            <v/>
          </cell>
          <cell r="BH1276">
            <v>0</v>
          </cell>
          <cell r="BI1276">
            <v>0</v>
          </cell>
          <cell r="BJ1276" t="str">
            <v>-/-/-</v>
          </cell>
          <cell r="BK1276" t="str">
            <v/>
          </cell>
          <cell r="BL1276" t="str">
            <v/>
          </cell>
          <cell r="BM1276" t="str">
            <v/>
          </cell>
          <cell r="BN1276" t="str">
            <v/>
          </cell>
          <cell r="BO1276">
            <v>0</v>
          </cell>
          <cell r="BP1276">
            <v>0</v>
          </cell>
          <cell r="BQ1276" t="str">
            <v/>
          </cell>
          <cell r="BR1276" t="str">
            <v/>
          </cell>
          <cell r="BS1276" t="str">
            <v/>
          </cell>
          <cell r="BT1276" t="str">
            <v/>
          </cell>
        </row>
        <row r="1277">
          <cell r="B1277">
            <v>7838000749</v>
          </cell>
          <cell r="C1277" t="str">
            <v>1037851076515</v>
          </cell>
          <cell r="D1277" t="str">
            <v>RU000A0JV3T7</v>
          </cell>
          <cell r="E1277">
            <v>0</v>
          </cell>
          <cell r="F1277">
            <v>0</v>
          </cell>
          <cell r="G1277">
            <v>0</v>
          </cell>
          <cell r="H1277">
            <v>0</v>
          </cell>
          <cell r="I1277">
            <v>0</v>
          </cell>
          <cell r="J1277">
            <v>0</v>
          </cell>
          <cell r="K1277" t="str">
            <v>Бизнес Консалтинг, 01</v>
          </cell>
          <cell r="L1277" t="str">
            <v>Другие отрасли</v>
          </cell>
          <cell r="M1277">
            <v>3000000000</v>
          </cell>
          <cell r="N1277" t="str">
            <v>RUB</v>
          </cell>
          <cell r="O1277" t="str">
            <v>Облигации</v>
          </cell>
          <cell r="P1277" t="str">
            <v>В обращении</v>
          </cell>
          <cell r="Q1277">
            <v>47823</v>
          </cell>
          <cell r="R1277" t="str">
            <v>4-01-36455-R</v>
          </cell>
          <cell r="S1277" t="str">
            <v>1000</v>
          </cell>
          <cell r="T1277" t="str">
            <v/>
          </cell>
          <cell r="U1277">
            <v>1</v>
          </cell>
          <cell r="V1277">
            <v>0</v>
          </cell>
          <cell r="W1277">
            <v>0</v>
          </cell>
          <cell r="X1277">
            <v>0</v>
          </cell>
          <cell r="Y1277">
            <v>0</v>
          </cell>
          <cell r="Z1277" t="str">
            <v/>
          </cell>
          <cell r="AA1277" t="str">
            <v>Организатор: РОНИН
Представитель владельцев облигаций: Лигал Кэпитал Инвестор Сервисез</v>
          </cell>
          <cell r="AB1277" t="str">
            <v>Московская Биржа (Второй уровень)</v>
          </cell>
          <cell r="AC1277" t="str">
            <v>Проспект эмиссии (приложения)13.11.2017 Банк России зарегистрировал изменения в решение. Срок обращения увеличен с 1820 до 5824 дней, количество купонов увеличено с 9 до 14. Продолжительность 7-го купона увеличена со 182 дней до 2184, купоны с 8 по 14 установлены продолжительностью 364 дня.</v>
          </cell>
          <cell r="AD1277" t="str">
            <v>Публичное</v>
          </cell>
          <cell r="AE1277">
            <v>100</v>
          </cell>
          <cell r="AF1277">
            <v>18.27</v>
          </cell>
          <cell r="AG1277">
            <v>41940</v>
          </cell>
          <cell r="AH1277">
            <v>41999</v>
          </cell>
          <cell r="AI1277">
            <v>41999</v>
          </cell>
          <cell r="AJ1277">
            <v>41999</v>
          </cell>
          <cell r="AK1277">
            <v>79089</v>
          </cell>
          <cell r="AL1277" t="str">
            <v>RU000A0JV3T7</v>
          </cell>
          <cell r="AM1277">
            <v>0</v>
          </cell>
          <cell r="AN1277">
            <v>4</v>
          </cell>
          <cell r="AO1277">
            <v>0</v>
          </cell>
          <cell r="AP1277" t="str">
            <v>Россия</v>
          </cell>
          <cell r="AQ1277">
            <v>0</v>
          </cell>
          <cell r="AR1277" t="str">
            <v>1000</v>
          </cell>
          <cell r="AS1277">
            <v>0</v>
          </cell>
          <cell r="AT1277">
            <v>39245</v>
          </cell>
          <cell r="AU1277">
            <v>0</v>
          </cell>
          <cell r="AV1277" t="str">
            <v>Actual/365 (Actual/365F)</v>
          </cell>
          <cell r="AW1277">
            <v>0</v>
          </cell>
          <cell r="AX1277">
            <v>0</v>
          </cell>
          <cell r="AY1277">
            <v>0</v>
          </cell>
          <cell r="AZ1277" t="str">
            <v/>
          </cell>
          <cell r="BA1277" t="str">
            <v/>
          </cell>
          <cell r="BB1277">
            <v>0</v>
          </cell>
          <cell r="BC1277">
            <v>1</v>
          </cell>
          <cell r="BD1277" t="str">
            <v/>
          </cell>
          <cell r="BE1277">
            <v>0</v>
          </cell>
          <cell r="BF1277">
            <v>0</v>
          </cell>
          <cell r="BG1277" t="str">
            <v/>
          </cell>
          <cell r="BH1277">
            <v>0</v>
          </cell>
          <cell r="BI1277">
            <v>3000000000</v>
          </cell>
          <cell r="BJ1277" t="str">
            <v>-/-/-</v>
          </cell>
          <cell r="BK1277" t="str">
            <v/>
          </cell>
          <cell r="BL1277" t="str">
            <v/>
          </cell>
          <cell r="BM1277" t="str">
            <v/>
          </cell>
          <cell r="BN1277" t="str">
            <v/>
          </cell>
          <cell r="BO1277">
            <v>0</v>
          </cell>
          <cell r="BP1277">
            <v>0</v>
          </cell>
          <cell r="BQ1277" t="str">
            <v/>
          </cell>
          <cell r="BR1277" t="str">
            <v/>
          </cell>
          <cell r="BS1277" t="str">
            <v/>
          </cell>
          <cell r="BT1277" t="str">
            <v/>
          </cell>
        </row>
        <row r="1278">
          <cell r="B1278">
            <v>7838000749</v>
          </cell>
          <cell r="C1278" t="str">
            <v>1037851076515</v>
          </cell>
          <cell r="D1278" t="str">
            <v>RU000A0JVBF8</v>
          </cell>
          <cell r="E1278">
            <v>0</v>
          </cell>
          <cell r="F1278">
            <v>0</v>
          </cell>
          <cell r="G1278">
            <v>0</v>
          </cell>
          <cell r="H1278">
            <v>0</v>
          </cell>
          <cell r="I1278">
            <v>0</v>
          </cell>
          <cell r="J1278">
            <v>0</v>
          </cell>
          <cell r="K1278" t="str">
            <v>Бизнес Консалтинг, БО-01</v>
          </cell>
          <cell r="L1278" t="str">
            <v>Другие отрасли</v>
          </cell>
          <cell r="M1278">
            <v>2000000000</v>
          </cell>
          <cell r="N1278" t="str">
            <v>RUB</v>
          </cell>
          <cell r="O1278" t="str">
            <v>Облигации</v>
          </cell>
          <cell r="P1278" t="str">
            <v>В обращении</v>
          </cell>
          <cell r="Q1278">
            <v>43916</v>
          </cell>
          <cell r="R1278" t="str">
            <v>4B02-01-36455-R</v>
          </cell>
          <cell r="S1278" t="str">
            <v>1000</v>
          </cell>
          <cell r="T1278" t="str">
            <v/>
          </cell>
          <cell r="U1278">
            <v>2</v>
          </cell>
          <cell r="V1278">
            <v>1</v>
          </cell>
          <cell r="W1278" t="str">
            <v>Ключевая ставка ЦБ РФ</v>
          </cell>
          <cell r="X1278">
            <v>1.5</v>
          </cell>
          <cell r="Y1278">
            <v>0</v>
          </cell>
          <cell r="Z1278" t="str">
            <v/>
          </cell>
          <cell r="AA1278" t="str">
            <v>Организатор: РОНИН</v>
          </cell>
          <cell r="AB1278" t="str">
            <v>Московская Биржа (Третий уровень)</v>
          </cell>
          <cell r="AC1278" t="str">
            <v/>
          </cell>
          <cell r="AD1278" t="str">
            <v>Публичное</v>
          </cell>
          <cell r="AE1278">
            <v>100</v>
          </cell>
          <cell r="AF1278">
            <v>14.49</v>
          </cell>
          <cell r="AG1278">
            <v>42088</v>
          </cell>
          <cell r="AH1278">
            <v>42096</v>
          </cell>
          <cell r="AI1278">
            <v>42096</v>
          </cell>
          <cell r="AJ1278">
            <v>42096</v>
          </cell>
          <cell r="AK1278">
            <v>136273</v>
          </cell>
          <cell r="AL1278" t="str">
            <v>RU000A0JVBF8</v>
          </cell>
          <cell r="AM1278">
            <v>0</v>
          </cell>
          <cell r="AN1278">
            <v>4</v>
          </cell>
          <cell r="AO1278">
            <v>0</v>
          </cell>
          <cell r="AP1278" t="str">
            <v>Россия</v>
          </cell>
          <cell r="AQ1278">
            <v>0</v>
          </cell>
          <cell r="AR1278" t="str">
            <v>1000</v>
          </cell>
          <cell r="AS1278">
            <v>0</v>
          </cell>
          <cell r="AT1278">
            <v>39245</v>
          </cell>
          <cell r="AU1278">
            <v>0</v>
          </cell>
          <cell r="AV1278" t="str">
            <v>Actual/365 (Actual/365F)</v>
          </cell>
          <cell r="AW1278">
            <v>0</v>
          </cell>
          <cell r="AX1278">
            <v>0</v>
          </cell>
          <cell r="AY1278">
            <v>0</v>
          </cell>
          <cell r="AZ1278" t="str">
            <v/>
          </cell>
          <cell r="BA1278" t="str">
            <v/>
          </cell>
          <cell r="BB1278">
            <v>0</v>
          </cell>
          <cell r="BC1278">
            <v>1</v>
          </cell>
          <cell r="BD1278" t="str">
            <v/>
          </cell>
          <cell r="BE1278">
            <v>0</v>
          </cell>
          <cell r="BF1278">
            <v>0</v>
          </cell>
          <cell r="BG1278" t="str">
            <v/>
          </cell>
          <cell r="BH1278">
            <v>0</v>
          </cell>
          <cell r="BI1278">
            <v>2000000000</v>
          </cell>
          <cell r="BJ1278" t="str">
            <v>-/-/-</v>
          </cell>
          <cell r="BK1278" t="str">
            <v/>
          </cell>
          <cell r="BL1278" t="str">
            <v/>
          </cell>
          <cell r="BM1278" t="str">
            <v/>
          </cell>
          <cell r="BN1278" t="str">
            <v/>
          </cell>
          <cell r="BO1278">
            <v>0</v>
          </cell>
          <cell r="BP1278">
            <v>0</v>
          </cell>
          <cell r="BQ1278" t="str">
            <v/>
          </cell>
          <cell r="BR1278" t="str">
            <v/>
          </cell>
          <cell r="BS1278" t="str">
            <v/>
          </cell>
          <cell r="BT1278" t="str">
            <v/>
          </cell>
        </row>
        <row r="1279">
          <cell r="B1279">
            <v>7705863785</v>
          </cell>
          <cell r="C1279" t="str">
            <v>5087746493456</v>
          </cell>
          <cell r="D1279" t="str">
            <v>RU000A0JQNQ0</v>
          </cell>
          <cell r="E1279">
            <v>0</v>
          </cell>
          <cell r="F1279">
            <v>0</v>
          </cell>
          <cell r="G1279">
            <v>0</v>
          </cell>
          <cell r="H1279">
            <v>0</v>
          </cell>
          <cell r="I1279">
            <v>0</v>
          </cell>
          <cell r="J1279">
            <v>0</v>
          </cell>
          <cell r="K1279" t="str">
            <v>БизнесЛайт, 01</v>
          </cell>
          <cell r="L1279" t="str">
            <v>Строительство и девелопмент</v>
          </cell>
          <cell r="M1279">
            <v>450000000</v>
          </cell>
          <cell r="N1279" t="str">
            <v>RUB</v>
          </cell>
          <cell r="O1279" t="str">
            <v>Облигации</v>
          </cell>
          <cell r="P1279" t="str">
            <v>Погашена</v>
          </cell>
          <cell r="Q1279">
            <v>41263</v>
          </cell>
          <cell r="R1279" t="str">
            <v>4-01-00134-R</v>
          </cell>
          <cell r="S1279" t="str">
            <v>1000</v>
          </cell>
          <cell r="T1279" t="str">
            <v/>
          </cell>
          <cell r="U1279">
            <v>2</v>
          </cell>
          <cell r="V1279">
            <v>0</v>
          </cell>
          <cell r="W1279">
            <v>0</v>
          </cell>
          <cell r="X1279">
            <v>0</v>
          </cell>
          <cell r="Y1279">
            <v>0</v>
          </cell>
          <cell r="Z1279" t="str">
            <v/>
          </cell>
          <cell r="AA1279" t="str">
            <v>МЕЖТОПЭНЕРГОБАНК</v>
          </cell>
          <cell r="AB1279" t="str">
            <v>Московская Биржа (Б)</v>
          </cell>
          <cell r="AC1279" t="str">
            <v>При размещении облигаций на аукционе устанавливается минимальная цена отсечения, равная 90% от номинала. Поручительство - ООО «ФинСтройЭкономика»</v>
          </cell>
          <cell r="AD1279" t="str">
            <v>Публичное</v>
          </cell>
          <cell r="AE1279">
            <v>90</v>
          </cell>
          <cell r="AF1279">
            <v>0</v>
          </cell>
          <cell r="AG1279">
            <v>40016</v>
          </cell>
          <cell r="AH1279">
            <v>40171</v>
          </cell>
          <cell r="AI1279">
            <v>40317</v>
          </cell>
          <cell r="AJ1279">
            <v>40423</v>
          </cell>
          <cell r="AK1279">
            <v>11103</v>
          </cell>
          <cell r="AL1279" t="str">
            <v>RU000A0JQNQ0</v>
          </cell>
          <cell r="AM1279">
            <v>0</v>
          </cell>
          <cell r="AN1279">
            <v>4</v>
          </cell>
          <cell r="AO1279">
            <v>0</v>
          </cell>
          <cell r="AP1279" t="str">
            <v>Россия</v>
          </cell>
          <cell r="AQ1279">
            <v>0</v>
          </cell>
          <cell r="AR1279" t="str">
            <v>0</v>
          </cell>
          <cell r="AS1279">
            <v>0</v>
          </cell>
          <cell r="AT1279">
            <v>11464</v>
          </cell>
          <cell r="AU1279">
            <v>0</v>
          </cell>
          <cell r="AV1279" t="str">
            <v>Actual/365 (Actual/365F)</v>
          </cell>
          <cell r="AW1279">
            <v>0</v>
          </cell>
          <cell r="AX1279">
            <v>0</v>
          </cell>
          <cell r="AY1279">
            <v>0</v>
          </cell>
          <cell r="AZ1279" t="str">
            <v/>
          </cell>
          <cell r="BA1279" t="str">
            <v/>
          </cell>
          <cell r="BB1279">
            <v>0</v>
          </cell>
          <cell r="BC1279">
            <v>0</v>
          </cell>
          <cell r="BD1279" t="str">
            <v/>
          </cell>
          <cell r="BE1279">
            <v>0</v>
          </cell>
          <cell r="BF1279">
            <v>0</v>
          </cell>
          <cell r="BG1279" t="str">
            <v/>
          </cell>
          <cell r="BH1279">
            <v>0</v>
          </cell>
          <cell r="BI1279">
            <v>0</v>
          </cell>
          <cell r="BJ1279" t="str">
            <v>-/-/-</v>
          </cell>
          <cell r="BK1279" t="str">
            <v/>
          </cell>
          <cell r="BL1279" t="str">
            <v/>
          </cell>
          <cell r="BM1279" t="str">
            <v/>
          </cell>
          <cell r="BN1279" t="str">
            <v/>
          </cell>
          <cell r="BO1279">
            <v>0</v>
          </cell>
          <cell r="BP1279">
            <v>0</v>
          </cell>
          <cell r="BQ1279" t="str">
            <v/>
          </cell>
          <cell r="BR1279" t="str">
            <v/>
          </cell>
          <cell r="BS1279" t="str">
            <v/>
          </cell>
          <cell r="BT1279" t="str">
            <v/>
          </cell>
        </row>
        <row r="1280">
          <cell r="B1280">
            <v>7705863785</v>
          </cell>
          <cell r="C1280" t="str">
            <v>5087746493456</v>
          </cell>
          <cell r="D1280" t="str">
            <v>RU000A0JTFV0</v>
          </cell>
          <cell r="E1280">
            <v>0</v>
          </cell>
          <cell r="F1280">
            <v>0</v>
          </cell>
          <cell r="G1280">
            <v>0</v>
          </cell>
          <cell r="H1280">
            <v>0</v>
          </cell>
          <cell r="I1280">
            <v>0</v>
          </cell>
          <cell r="J1280">
            <v>0</v>
          </cell>
          <cell r="K1280" t="str">
            <v>БизнесЛайт, БО-01</v>
          </cell>
          <cell r="L1280" t="str">
            <v>Строительство и девелопмент</v>
          </cell>
          <cell r="M1280">
            <v>600000000</v>
          </cell>
          <cell r="N1280" t="str">
            <v>RUB</v>
          </cell>
          <cell r="O1280" t="str">
            <v>Облигации</v>
          </cell>
          <cell r="P1280" t="str">
            <v>Погашена</v>
          </cell>
          <cell r="Q1280">
            <v>42353</v>
          </cell>
          <cell r="R1280" t="str">
            <v>4B02-01-00134-R</v>
          </cell>
          <cell r="S1280" t="str">
            <v>1000</v>
          </cell>
          <cell r="T1280" t="str">
            <v/>
          </cell>
          <cell r="U1280">
            <v>2</v>
          </cell>
          <cell r="V1280">
            <v>0</v>
          </cell>
          <cell r="W1280">
            <v>0</v>
          </cell>
          <cell r="X1280">
            <v>0</v>
          </cell>
          <cell r="Y1280">
            <v>0</v>
          </cell>
          <cell r="Z1280" t="str">
            <v>оферта через год</v>
          </cell>
          <cell r="AA1280" t="str">
            <v>Организатор - Межтопэнергобанк</v>
          </cell>
          <cell r="AB1280" t="str">
            <v>Московская Биржа (Второй уровень)</v>
          </cell>
          <cell r="AC1280" t="str">
            <v/>
          </cell>
          <cell r="AD1280" t="str">
            <v>Публичное</v>
          </cell>
          <cell r="AE1280">
            <v>100</v>
          </cell>
          <cell r="AF1280">
            <v>12.32</v>
          </cell>
          <cell r="AG1280">
            <v>41247</v>
          </cell>
          <cell r="AH1280">
            <v>41261</v>
          </cell>
          <cell r="AI1280">
            <v>41261</v>
          </cell>
          <cell r="AJ1280">
            <v>41262</v>
          </cell>
          <cell r="AK1280">
            <v>33095</v>
          </cell>
          <cell r="AL1280" t="str">
            <v>RU000A0JTFV0</v>
          </cell>
          <cell r="AM1280">
            <v>0</v>
          </cell>
          <cell r="AN1280">
            <v>4</v>
          </cell>
          <cell r="AO1280">
            <v>0</v>
          </cell>
          <cell r="AP1280" t="str">
            <v>Россия</v>
          </cell>
          <cell r="AQ1280">
            <v>0</v>
          </cell>
          <cell r="AR1280" t="str">
            <v>0</v>
          </cell>
          <cell r="AS1280">
            <v>0</v>
          </cell>
          <cell r="AT1280">
            <v>11464</v>
          </cell>
          <cell r="AU1280">
            <v>0</v>
          </cell>
          <cell r="AV1280" t="str">
            <v>Actual/365 (Actual/365F)</v>
          </cell>
          <cell r="AW1280">
            <v>0</v>
          </cell>
          <cell r="AX1280">
            <v>0</v>
          </cell>
          <cell r="AY1280">
            <v>0</v>
          </cell>
          <cell r="AZ1280" t="str">
            <v/>
          </cell>
          <cell r="BA1280" t="str">
            <v/>
          </cell>
          <cell r="BB1280">
            <v>0</v>
          </cell>
          <cell r="BC1280">
            <v>0</v>
          </cell>
          <cell r="BD1280" t="str">
            <v>привлечение заемных финансовых средств для дальнейшего их инвестирования в строительство объектов жилой недвижимости в Московской области</v>
          </cell>
          <cell r="BE1280">
            <v>0</v>
          </cell>
          <cell r="BF1280">
            <v>0</v>
          </cell>
          <cell r="BG1280" t="str">
            <v/>
          </cell>
          <cell r="BH1280">
            <v>0</v>
          </cell>
          <cell r="BI1280">
            <v>0</v>
          </cell>
          <cell r="BJ1280" t="str">
            <v>-/-/-</v>
          </cell>
          <cell r="BK1280" t="str">
            <v/>
          </cell>
          <cell r="BL1280" t="str">
            <v/>
          </cell>
          <cell r="BM1280" t="str">
            <v/>
          </cell>
          <cell r="BN1280" t="str">
            <v/>
          </cell>
          <cell r="BO1280">
            <v>0</v>
          </cell>
          <cell r="BP1280">
            <v>0</v>
          </cell>
          <cell r="BQ1280" t="str">
            <v/>
          </cell>
          <cell r="BR1280" t="str">
            <v/>
          </cell>
          <cell r="BS1280" t="str">
            <v/>
          </cell>
          <cell r="BT1280" t="str">
            <v/>
          </cell>
        </row>
        <row r="1281">
          <cell r="B1281">
            <v>7705863785</v>
          </cell>
          <cell r="C1281" t="str">
            <v>5087746493456</v>
          </cell>
          <cell r="D1281" t="str">
            <v/>
          </cell>
          <cell r="E1281">
            <v>0</v>
          </cell>
          <cell r="F1281">
            <v>0</v>
          </cell>
          <cell r="G1281">
            <v>0</v>
          </cell>
          <cell r="H1281">
            <v>0</v>
          </cell>
          <cell r="I1281">
            <v>0</v>
          </cell>
          <cell r="J1281">
            <v>0</v>
          </cell>
          <cell r="K1281" t="str">
            <v>БизнесЛайт, БО-02</v>
          </cell>
          <cell r="L1281" t="str">
            <v>Строительство и девелопмент</v>
          </cell>
          <cell r="M1281">
            <v>1000000000</v>
          </cell>
          <cell r="N1281" t="str">
            <v>RUB</v>
          </cell>
          <cell r="O1281" t="str">
            <v>Облигации</v>
          </cell>
          <cell r="P1281" t="str">
            <v>Принято решение</v>
          </cell>
          <cell r="Q1281">
            <v>0</v>
          </cell>
          <cell r="R1281" t="str">
            <v/>
          </cell>
          <cell r="S1281" t="str">
            <v>1000</v>
          </cell>
          <cell r="T1281" t="str">
            <v/>
          </cell>
          <cell r="U1281">
            <v>1</v>
          </cell>
          <cell r="V1281">
            <v>0</v>
          </cell>
          <cell r="W1281">
            <v>0</v>
          </cell>
          <cell r="X1281">
            <v>0</v>
          </cell>
          <cell r="Y1281">
            <v>0</v>
          </cell>
          <cell r="Z1281" t="str">
            <v>в соответствии с эмиссионными документами</v>
          </cell>
          <cell r="AA1281" t="str">
            <v/>
          </cell>
          <cell r="AB1281" t="str">
            <v/>
          </cell>
          <cell r="AC1281" t="str">
            <v>Срок обращения - 5 лет</v>
          </cell>
          <cell r="AD1281" t="str">
            <v>Публичное</v>
          </cell>
          <cell r="AE1281">
            <v>100</v>
          </cell>
          <cell r="AF1281">
            <v>0</v>
          </cell>
          <cell r="AG1281">
            <v>0</v>
          </cell>
          <cell r="AH1281">
            <v>0</v>
          </cell>
          <cell r="AI1281">
            <v>0</v>
          </cell>
          <cell r="AJ1281">
            <v>0</v>
          </cell>
          <cell r="AK1281">
            <v>172741</v>
          </cell>
          <cell r="AL1281">
            <v>0</v>
          </cell>
          <cell r="AM1281">
            <v>0</v>
          </cell>
          <cell r="AN1281">
            <v>4</v>
          </cell>
          <cell r="AO1281">
            <v>0</v>
          </cell>
          <cell r="AP1281" t="str">
            <v>Россия</v>
          </cell>
          <cell r="AQ1281">
            <v>0</v>
          </cell>
          <cell r="AR1281" t="str">
            <v>1000</v>
          </cell>
          <cell r="AS1281">
            <v>0</v>
          </cell>
          <cell r="AT1281">
            <v>11464</v>
          </cell>
          <cell r="AU1281">
            <v>0</v>
          </cell>
          <cell r="AV1281" t="str">
            <v>Actual/365 (Actual/365F)</v>
          </cell>
          <cell r="AW1281">
            <v>0</v>
          </cell>
          <cell r="AX1281">
            <v>0</v>
          </cell>
          <cell r="AY1281">
            <v>0</v>
          </cell>
          <cell r="AZ1281" t="str">
            <v/>
          </cell>
          <cell r="BA1281" t="str">
            <v/>
          </cell>
          <cell r="BB1281">
            <v>0</v>
          </cell>
          <cell r="BC1281">
            <v>0</v>
          </cell>
          <cell r="BD1281" t="str">
            <v/>
          </cell>
          <cell r="BE1281">
            <v>0</v>
          </cell>
          <cell r="BF1281">
            <v>0</v>
          </cell>
          <cell r="BG1281" t="str">
            <v/>
          </cell>
          <cell r="BH1281">
            <v>0</v>
          </cell>
          <cell r="BI1281">
            <v>0</v>
          </cell>
          <cell r="BJ1281" t="str">
            <v>-/-/-</v>
          </cell>
          <cell r="BK1281" t="str">
            <v/>
          </cell>
          <cell r="BL1281" t="str">
            <v/>
          </cell>
          <cell r="BM1281" t="str">
            <v/>
          </cell>
          <cell r="BN1281" t="str">
            <v/>
          </cell>
          <cell r="BO1281">
            <v>0</v>
          </cell>
          <cell r="BP1281">
            <v>0</v>
          </cell>
          <cell r="BQ1281" t="str">
            <v/>
          </cell>
          <cell r="BR1281" t="str">
            <v/>
          </cell>
          <cell r="BS1281" t="str">
            <v/>
          </cell>
          <cell r="BT1281" t="str">
            <v/>
          </cell>
        </row>
        <row r="1282">
          <cell r="B1282">
            <v>5408117935</v>
          </cell>
          <cell r="C1282" t="str">
            <v>1025400001571</v>
          </cell>
          <cell r="D1282" t="str">
            <v>XS0188510597</v>
          </cell>
          <cell r="E1282" t="str">
            <v>B+</v>
          </cell>
          <cell r="F1282" t="str">
            <v>Withdrawn</v>
          </cell>
          <cell r="G1282" t="str">
            <v>Withdrawn</v>
          </cell>
          <cell r="H1282">
            <v>0</v>
          </cell>
          <cell r="I1282">
            <v>0</v>
          </cell>
          <cell r="J1282">
            <v>0</v>
          </cell>
          <cell r="K1282" t="str">
            <v>БИНБАНК, 0% 7apr2005, USD (387D, ECP)</v>
          </cell>
          <cell r="L1282" t="str">
            <v>Банки</v>
          </cell>
          <cell r="M1282">
            <v>500000000</v>
          </cell>
          <cell r="N1282" t="str">
            <v>USD</v>
          </cell>
          <cell r="O1282" t="str">
            <v>Еврооблигации</v>
          </cell>
          <cell r="P1282" t="str">
            <v>Погашена</v>
          </cell>
          <cell r="Q1282">
            <v>38449</v>
          </cell>
          <cell r="R1282" t="str">
            <v/>
          </cell>
          <cell r="S1282" t="str">
            <v>1000</v>
          </cell>
          <cell r="T1282" t="str">
            <v/>
          </cell>
          <cell r="U1282">
            <v>0</v>
          </cell>
          <cell r="V1282">
            <v>0</v>
          </cell>
          <cell r="W1282">
            <v>0</v>
          </cell>
          <cell r="X1282">
            <v>0</v>
          </cell>
          <cell r="Y1282">
            <v>0</v>
          </cell>
          <cell r="Z1282" t="str">
            <v/>
          </cell>
          <cell r="AA1282" t="str">
            <v>UBS</v>
          </cell>
          <cell r="AB1282" t="str">
            <v>Люксембургская ФБ</v>
          </cell>
          <cell r="AC1282" t="str">
            <v>SPV Bayerische Hypo- und Vereinsbank AG
Транш/ ISIN/ Объем, млн $/цена разм/ доходность/
Дата листинга/Дата погашения:
1/ XS0188510597/ 20/ 97.31/ 5.4	
16.03.2004/16.09.2004
2/ XS0188902323/ 5.45/ 98.85/ 4.46
19.03.2004/21.06.2004
3/ XS0189154130/ 3.2/ 97.27/ 5.5
23.03.2004/23.09.2004
4/ XS0190022680/ 16/ 93.66/ 6.69
07.04.2004/06.04.2005
5/ XS0190207976/ 14/ 93.84/ 6.49
08.04.2004/07.04.2005</v>
          </cell>
          <cell r="AD1282" t="str">
            <v/>
          </cell>
          <cell r="AE1282">
            <v>0</v>
          </cell>
          <cell r="AF1282">
            <v>0</v>
          </cell>
          <cell r="AG1282">
            <v>0</v>
          </cell>
          <cell r="AH1282">
            <v>0</v>
          </cell>
          <cell r="AI1282">
            <v>38062</v>
          </cell>
          <cell r="AJ1282">
            <v>0</v>
          </cell>
          <cell r="AK1282">
            <v>618</v>
          </cell>
          <cell r="AL1282">
            <v>0</v>
          </cell>
          <cell r="AM1282">
            <v>0</v>
          </cell>
          <cell r="AN1282">
            <v>4</v>
          </cell>
          <cell r="AO1282">
            <v>1000</v>
          </cell>
          <cell r="AP1282" t="str">
            <v>Россия</v>
          </cell>
          <cell r="AQ1282">
            <v>60000000</v>
          </cell>
          <cell r="AR1282" t="str">
            <v>0</v>
          </cell>
          <cell r="AS1282" t="str">
            <v>1000</v>
          </cell>
          <cell r="AT1282">
            <v>53</v>
          </cell>
          <cell r="AU1282">
            <v>0</v>
          </cell>
          <cell r="AV1282">
            <v>0</v>
          </cell>
          <cell r="AW1282" t="str">
            <v>Германия</v>
          </cell>
          <cell r="AX1282" t="str">
            <v>UniCredit Bank AG</v>
          </cell>
          <cell r="AY1282">
            <v>0</v>
          </cell>
          <cell r="AZ1282" t="str">
            <v/>
          </cell>
          <cell r="BA1282" t="str">
            <v/>
          </cell>
          <cell r="BB1282">
            <v>0</v>
          </cell>
          <cell r="BC1282">
            <v>0</v>
          </cell>
          <cell r="BD1282" t="str">
            <v/>
          </cell>
          <cell r="BE1282">
            <v>0</v>
          </cell>
          <cell r="BF1282">
            <v>0</v>
          </cell>
          <cell r="BG1282" t="str">
            <v/>
          </cell>
          <cell r="BH1282">
            <v>0</v>
          </cell>
          <cell r="BI1282">
            <v>0</v>
          </cell>
          <cell r="BJ1282" t="str">
            <v>13.04.2018/01.06.2015/21.03.2013</v>
          </cell>
          <cell r="BK1282" t="str">
            <v>–/ruBBB</v>
          </cell>
          <cell r="BL1282" t="str">
            <v>–</v>
          </cell>
          <cell r="BM1282" t="str">
            <v>ruBBB</v>
          </cell>
          <cell r="BN1282" t="str">
            <v>–/2018-05-31</v>
          </cell>
          <cell r="BO1282">
            <v>0</v>
          </cell>
          <cell r="BP1282">
            <v>0</v>
          </cell>
          <cell r="BQ1282" t="str">
            <v/>
          </cell>
          <cell r="BR1282" t="str">
            <v/>
          </cell>
          <cell r="BS1282" t="str">
            <v/>
          </cell>
          <cell r="BT1282" t="str">
            <v/>
          </cell>
        </row>
        <row r="1283">
          <cell r="B1283">
            <v>5408117935</v>
          </cell>
          <cell r="C1283" t="str">
            <v>1025400001571</v>
          </cell>
          <cell r="D1283" t="str">
            <v/>
          </cell>
          <cell r="E1283" t="str">
            <v>B+</v>
          </cell>
          <cell r="F1283" t="str">
            <v>Withdrawn</v>
          </cell>
          <cell r="G1283" t="str">
            <v>Withdrawn</v>
          </cell>
          <cell r="H1283">
            <v>0</v>
          </cell>
          <cell r="I1283">
            <v>0</v>
          </cell>
          <cell r="J1283">
            <v>0</v>
          </cell>
          <cell r="K1283" t="str">
            <v>БИНБАНК, 01</v>
          </cell>
          <cell r="L1283" t="str">
            <v>Банки</v>
          </cell>
          <cell r="M1283">
            <v>170000000</v>
          </cell>
          <cell r="N1283" t="str">
            <v>RUB</v>
          </cell>
          <cell r="O1283" t="str">
            <v>Облигации</v>
          </cell>
          <cell r="P1283" t="str">
            <v>Погашена</v>
          </cell>
          <cell r="Q1283">
            <v>36712</v>
          </cell>
          <cell r="R1283" t="str">
            <v>20102361B</v>
          </cell>
          <cell r="S1283" t="str">
            <v>1000</v>
          </cell>
          <cell r="T1283" t="str">
            <v/>
          </cell>
          <cell r="U1283">
            <v>0</v>
          </cell>
          <cell r="V1283">
            <v>0</v>
          </cell>
          <cell r="W1283">
            <v>0</v>
          </cell>
          <cell r="X1283">
            <v>0</v>
          </cell>
          <cell r="Y1283">
            <v>0</v>
          </cell>
          <cell r="Z1283" t="str">
            <v/>
          </cell>
          <cell r="AA1283" t="str">
            <v>МДМ-Банк</v>
          </cell>
          <cell r="AB1283" t="str">
            <v>Московская Биржа</v>
          </cell>
          <cell r="AC1283" t="str">
            <v/>
          </cell>
          <cell r="AD1283" t="str">
            <v>Публичное</v>
          </cell>
          <cell r="AE1283">
            <v>0</v>
          </cell>
          <cell r="AF1283">
            <v>0</v>
          </cell>
          <cell r="AG1283">
            <v>36567</v>
          </cell>
          <cell r="AH1283">
            <v>36622</v>
          </cell>
          <cell r="AI1283">
            <v>36626</v>
          </cell>
          <cell r="AJ1283">
            <v>0</v>
          </cell>
          <cell r="AK1283">
            <v>118</v>
          </cell>
          <cell r="AL1283" t="str">
            <v/>
          </cell>
          <cell r="AM1283">
            <v>0</v>
          </cell>
          <cell r="AN1283">
            <v>4</v>
          </cell>
          <cell r="AO1283">
            <v>0</v>
          </cell>
          <cell r="AP1283" t="str">
            <v>Россия</v>
          </cell>
          <cell r="AQ1283">
            <v>0</v>
          </cell>
          <cell r="AR1283" t="str">
            <v>0</v>
          </cell>
          <cell r="AS1283">
            <v>0</v>
          </cell>
          <cell r="AT1283">
            <v>53</v>
          </cell>
          <cell r="AU1283">
            <v>0</v>
          </cell>
          <cell r="AV1283">
            <v>0</v>
          </cell>
          <cell r="AW1283">
            <v>0</v>
          </cell>
          <cell r="AX1283">
            <v>0</v>
          </cell>
          <cell r="AY1283">
            <v>0</v>
          </cell>
          <cell r="AZ1283" t="str">
            <v/>
          </cell>
          <cell r="BA1283" t="str">
            <v/>
          </cell>
          <cell r="BB1283">
            <v>0</v>
          </cell>
          <cell r="BC1283">
            <v>0</v>
          </cell>
          <cell r="BD1283" t="str">
            <v/>
          </cell>
          <cell r="BE1283">
            <v>0</v>
          </cell>
          <cell r="BF1283">
            <v>0</v>
          </cell>
          <cell r="BG1283" t="str">
            <v/>
          </cell>
          <cell r="BH1283">
            <v>0</v>
          </cell>
          <cell r="BI1283">
            <v>0</v>
          </cell>
          <cell r="BJ1283" t="str">
            <v>13.04.2018/01.06.2015/21.03.2013</v>
          </cell>
          <cell r="BK1283" t="str">
            <v>–/ruBBB</v>
          </cell>
          <cell r="BL1283" t="str">
            <v>–</v>
          </cell>
          <cell r="BM1283" t="str">
            <v>ruBBB</v>
          </cell>
          <cell r="BN1283" t="str">
            <v>–/2018-05-31</v>
          </cell>
          <cell r="BO1283">
            <v>0</v>
          </cell>
          <cell r="BP1283">
            <v>0</v>
          </cell>
          <cell r="BQ1283" t="str">
            <v/>
          </cell>
          <cell r="BR1283" t="str">
            <v/>
          </cell>
          <cell r="BS1283" t="str">
            <v/>
          </cell>
          <cell r="BT1283" t="str">
            <v/>
          </cell>
        </row>
        <row r="1284">
          <cell r="B1284">
            <v>5408117935</v>
          </cell>
          <cell r="C1284" t="str">
            <v>1025400001571</v>
          </cell>
          <cell r="D1284" t="str">
            <v>RU0007202594</v>
          </cell>
          <cell r="E1284" t="str">
            <v>B+</v>
          </cell>
          <cell r="F1284" t="str">
            <v>Withdrawn</v>
          </cell>
          <cell r="G1284" t="str">
            <v>Withdrawn</v>
          </cell>
          <cell r="H1284">
            <v>0</v>
          </cell>
          <cell r="I1284">
            <v>0</v>
          </cell>
          <cell r="J1284">
            <v>0</v>
          </cell>
          <cell r="K1284" t="str">
            <v>БИНБАНК, 02</v>
          </cell>
          <cell r="L1284" t="str">
            <v>Банки</v>
          </cell>
          <cell r="M1284">
            <v>197000000</v>
          </cell>
          <cell r="N1284" t="str">
            <v>RUB</v>
          </cell>
          <cell r="O1284" t="str">
            <v>Облигации</v>
          </cell>
          <cell r="P1284" t="str">
            <v>Погашена</v>
          </cell>
          <cell r="Q1284">
            <v>37197</v>
          </cell>
          <cell r="R1284" t="str">
            <v>20202361B</v>
          </cell>
          <cell r="S1284" t="str">
            <v>1000</v>
          </cell>
          <cell r="T1284" t="str">
            <v/>
          </cell>
          <cell r="U1284">
            <v>0</v>
          </cell>
          <cell r="V1284">
            <v>0</v>
          </cell>
          <cell r="W1284">
            <v>0</v>
          </cell>
          <cell r="X1284">
            <v>0</v>
          </cell>
          <cell r="Y1284">
            <v>0</v>
          </cell>
          <cell r="Z1284" t="str">
            <v/>
          </cell>
          <cell r="AA1284" t="str">
            <v>МДМ-Банк</v>
          </cell>
          <cell r="AB1284" t="str">
            <v>Московская Биржа</v>
          </cell>
          <cell r="AC1284" t="str">
            <v/>
          </cell>
          <cell r="AD1284" t="str">
            <v>Публичное</v>
          </cell>
          <cell r="AE1284">
            <v>0</v>
          </cell>
          <cell r="AF1284">
            <v>0</v>
          </cell>
          <cell r="AG1284">
            <v>36811</v>
          </cell>
          <cell r="AH1284">
            <v>36832</v>
          </cell>
          <cell r="AI1284">
            <v>36832</v>
          </cell>
          <cell r="AJ1284">
            <v>36832</v>
          </cell>
          <cell r="AK1284">
            <v>119</v>
          </cell>
          <cell r="AL1284" t="str">
            <v/>
          </cell>
          <cell r="AM1284">
            <v>0</v>
          </cell>
          <cell r="AN1284">
            <v>4</v>
          </cell>
          <cell r="AO1284">
            <v>0</v>
          </cell>
          <cell r="AP1284" t="str">
            <v>Россия</v>
          </cell>
          <cell r="AQ1284">
            <v>0</v>
          </cell>
          <cell r="AR1284" t="str">
            <v>0</v>
          </cell>
          <cell r="AS1284">
            <v>0</v>
          </cell>
          <cell r="AT1284">
            <v>53</v>
          </cell>
          <cell r="AU1284">
            <v>0</v>
          </cell>
          <cell r="AV1284">
            <v>0</v>
          </cell>
          <cell r="AW1284">
            <v>0</v>
          </cell>
          <cell r="AX1284">
            <v>0</v>
          </cell>
          <cell r="AY1284">
            <v>0</v>
          </cell>
          <cell r="AZ1284" t="str">
            <v/>
          </cell>
          <cell r="BA1284" t="str">
            <v/>
          </cell>
          <cell r="BB1284">
            <v>0</v>
          </cell>
          <cell r="BC1284">
            <v>0</v>
          </cell>
          <cell r="BD1284" t="str">
            <v/>
          </cell>
          <cell r="BE1284">
            <v>0</v>
          </cell>
          <cell r="BF1284">
            <v>0</v>
          </cell>
          <cell r="BG1284" t="str">
            <v/>
          </cell>
          <cell r="BH1284">
            <v>0</v>
          </cell>
          <cell r="BI1284">
            <v>0</v>
          </cell>
          <cell r="BJ1284" t="str">
            <v>13.04.2018/01.06.2015/21.03.2013</v>
          </cell>
          <cell r="BK1284" t="str">
            <v>–/ruBBB</v>
          </cell>
          <cell r="BL1284" t="str">
            <v>–</v>
          </cell>
          <cell r="BM1284" t="str">
            <v>ruBBB</v>
          </cell>
          <cell r="BN1284" t="str">
            <v>–/2018-05-31</v>
          </cell>
          <cell r="BO1284">
            <v>0</v>
          </cell>
          <cell r="BP1284">
            <v>0</v>
          </cell>
          <cell r="BQ1284" t="str">
            <v/>
          </cell>
          <cell r="BR1284" t="str">
            <v/>
          </cell>
          <cell r="BS1284" t="str">
            <v/>
          </cell>
          <cell r="BT1284" t="str">
            <v/>
          </cell>
        </row>
        <row r="1285">
          <cell r="B1285">
            <v>5408117935</v>
          </cell>
          <cell r="C1285" t="str">
            <v>1025400001571</v>
          </cell>
          <cell r="D1285" t="str">
            <v>RU000A0JNPS8</v>
          </cell>
          <cell r="E1285" t="str">
            <v>B+</v>
          </cell>
          <cell r="F1285" t="str">
            <v>Withdrawn</v>
          </cell>
          <cell r="G1285" t="str">
            <v>Withdrawn</v>
          </cell>
          <cell r="H1285">
            <v>0</v>
          </cell>
          <cell r="I1285">
            <v>0</v>
          </cell>
          <cell r="J1285">
            <v>0</v>
          </cell>
          <cell r="K1285" t="str">
            <v>БИНБАНК, 03</v>
          </cell>
          <cell r="L1285" t="str">
            <v>Банки</v>
          </cell>
          <cell r="M1285">
            <v>6000000000</v>
          </cell>
          <cell r="N1285" t="str">
            <v>RUB</v>
          </cell>
          <cell r="O1285" t="str">
            <v>Облигации</v>
          </cell>
          <cell r="P1285" t="str">
            <v>Погашена</v>
          </cell>
          <cell r="Q1285">
            <v>40087</v>
          </cell>
          <cell r="R1285" t="str">
            <v>40102361B</v>
          </cell>
          <cell r="S1285" t="str">
            <v>1000</v>
          </cell>
          <cell r="T1285" t="str">
            <v/>
          </cell>
          <cell r="U1285">
            <v>2</v>
          </cell>
          <cell r="V1285">
            <v>0</v>
          </cell>
          <cell r="W1285">
            <v>0</v>
          </cell>
          <cell r="X1285">
            <v>0</v>
          </cell>
          <cell r="Y1285">
            <v>0</v>
          </cell>
          <cell r="Z1285" t="str">
            <v>в течение 5 последних дней купонного периода, предшествующего купонному периоду, по которому Эмитентом определяется размер процентной ставки,по номиналу</v>
          </cell>
          <cell r="AA1285" t="str">
            <v>Организатор - МДМ Банк. Со-организатор - Дойче Банк,андеррайтеры – банк «Петрокоммерц», Райффайзенбанк, Росбанк, Международный московский банк, Российский банк развития, инвестиционный банк «Траст», банк WestLB (Германия) и Finansbank.</v>
          </cell>
          <cell r="AB1285" t="str">
            <v>Московская Биржа, РТС</v>
          </cell>
          <cell r="AC1285" t="str">
            <v>Поручительство - ООО ЛизингПромХолд</v>
          </cell>
          <cell r="AD1285" t="str">
            <v>Публичное</v>
          </cell>
          <cell r="AE1285">
            <v>100</v>
          </cell>
          <cell r="AF1285">
            <v>0</v>
          </cell>
          <cell r="AG1285">
            <v>38670</v>
          </cell>
          <cell r="AH1285">
            <v>38995</v>
          </cell>
          <cell r="AI1285">
            <v>38995</v>
          </cell>
          <cell r="AJ1285">
            <v>38995</v>
          </cell>
          <cell r="AK1285">
            <v>5155</v>
          </cell>
          <cell r="AL1285" t="str">
            <v>RU000A0JNPS8</v>
          </cell>
          <cell r="AM1285">
            <v>0</v>
          </cell>
          <cell r="AN1285">
            <v>4</v>
          </cell>
          <cell r="AO1285">
            <v>0</v>
          </cell>
          <cell r="AP1285" t="str">
            <v>Россия</v>
          </cell>
          <cell r="AQ1285">
            <v>0</v>
          </cell>
          <cell r="AR1285" t="str">
            <v>0</v>
          </cell>
          <cell r="AS1285">
            <v>0</v>
          </cell>
          <cell r="AT1285">
            <v>53</v>
          </cell>
          <cell r="AU1285">
            <v>0</v>
          </cell>
          <cell r="AV1285" t="str">
            <v>Actual/365 (Actual/365F)</v>
          </cell>
          <cell r="AW1285">
            <v>0</v>
          </cell>
          <cell r="AX1285">
            <v>0</v>
          </cell>
          <cell r="AY1285">
            <v>0</v>
          </cell>
          <cell r="AZ1285" t="str">
            <v/>
          </cell>
          <cell r="BA1285" t="str">
            <v/>
          </cell>
          <cell r="BB1285">
            <v>0</v>
          </cell>
          <cell r="BC1285">
            <v>0</v>
          </cell>
          <cell r="BD1285" t="str">
            <v/>
          </cell>
          <cell r="BE1285">
            <v>0</v>
          </cell>
          <cell r="BF1285">
            <v>0</v>
          </cell>
          <cell r="BG1285" t="str">
            <v/>
          </cell>
          <cell r="BH1285">
            <v>0</v>
          </cell>
          <cell r="BI1285">
            <v>0</v>
          </cell>
          <cell r="BJ1285" t="str">
            <v>13.04.2018/01.06.2015/21.03.2013</v>
          </cell>
          <cell r="BK1285" t="str">
            <v>–/ruBBB</v>
          </cell>
          <cell r="BL1285" t="str">
            <v>–</v>
          </cell>
          <cell r="BM1285" t="str">
            <v>ruBBB</v>
          </cell>
          <cell r="BN1285" t="str">
            <v>–/2018-05-31</v>
          </cell>
          <cell r="BO1285">
            <v>0</v>
          </cell>
          <cell r="BP1285">
            <v>0</v>
          </cell>
          <cell r="BQ1285" t="str">
            <v/>
          </cell>
          <cell r="BR1285" t="str">
            <v/>
          </cell>
          <cell r="BS1285" t="str">
            <v/>
          </cell>
          <cell r="BT1285" t="str">
            <v/>
          </cell>
        </row>
        <row r="1286">
          <cell r="B1286">
            <v>5408117935</v>
          </cell>
          <cell r="C1286" t="str">
            <v>1025400001571</v>
          </cell>
          <cell r="D1286" t="str">
            <v/>
          </cell>
          <cell r="E1286" t="str">
            <v>B+</v>
          </cell>
          <cell r="F1286" t="str">
            <v>Withdrawn</v>
          </cell>
          <cell r="G1286" t="str">
            <v>Withdrawn</v>
          </cell>
          <cell r="H1286">
            <v>0</v>
          </cell>
          <cell r="I1286">
            <v>0</v>
          </cell>
          <cell r="J1286">
            <v>0</v>
          </cell>
          <cell r="K1286" t="str">
            <v>БИНБАНК, 04</v>
          </cell>
          <cell r="L1286" t="str">
            <v>Банки</v>
          </cell>
          <cell r="M1286">
            <v>4000000000</v>
          </cell>
          <cell r="N1286" t="str">
            <v>RUB</v>
          </cell>
          <cell r="O1286" t="str">
            <v>Облигации</v>
          </cell>
          <cell r="P1286" t="str">
            <v>Аннулирована</v>
          </cell>
          <cell r="Q1286">
            <v>0</v>
          </cell>
          <cell r="R1286" t="str">
            <v>40202361B</v>
          </cell>
          <cell r="S1286" t="str">
            <v>1000</v>
          </cell>
          <cell r="T1286" t="str">
            <v/>
          </cell>
          <cell r="U1286">
            <v>2</v>
          </cell>
          <cell r="V1286">
            <v>0</v>
          </cell>
          <cell r="W1286">
            <v>0</v>
          </cell>
          <cell r="X1286">
            <v>0</v>
          </cell>
          <cell r="Y1286">
            <v>0</v>
          </cell>
          <cell r="Z1286" t="str">
            <v>3-й рабочий день с даты окончания2 купона по цене номинала.</v>
          </cell>
          <cell r="AA1286" t="str">
            <v>Организатор - МДМ-Банк</v>
          </cell>
          <cell r="AB1286" t="str">
            <v>Московская Биржа</v>
          </cell>
          <cell r="AC1286" t="str">
            <v>Аннулирована в связи с неразмещением. Поручительство - ООО ЛизингПромХолд</v>
          </cell>
          <cell r="AD1286" t="str">
            <v>Публичное</v>
          </cell>
          <cell r="AE1286">
            <v>100</v>
          </cell>
          <cell r="AF1286">
            <v>0</v>
          </cell>
          <cell r="AG1286">
            <v>39212</v>
          </cell>
          <cell r="AH1286">
            <v>0</v>
          </cell>
          <cell r="AI1286">
            <v>0</v>
          </cell>
          <cell r="AJ1286">
            <v>0</v>
          </cell>
          <cell r="AK1286">
            <v>7436</v>
          </cell>
          <cell r="AL1286" t="str">
            <v/>
          </cell>
          <cell r="AM1286">
            <v>0</v>
          </cell>
          <cell r="AN1286">
            <v>4</v>
          </cell>
          <cell r="AO1286">
            <v>0</v>
          </cell>
          <cell r="AP1286" t="str">
            <v>Россия</v>
          </cell>
          <cell r="AQ1286">
            <v>0</v>
          </cell>
          <cell r="AR1286" t="str">
            <v>1000</v>
          </cell>
          <cell r="AS1286">
            <v>0</v>
          </cell>
          <cell r="AT1286">
            <v>53</v>
          </cell>
          <cell r="AU1286">
            <v>0</v>
          </cell>
          <cell r="AV1286">
            <v>0</v>
          </cell>
          <cell r="AW1286">
            <v>0</v>
          </cell>
          <cell r="AX1286">
            <v>0</v>
          </cell>
          <cell r="AY1286">
            <v>0</v>
          </cell>
          <cell r="AZ1286" t="str">
            <v/>
          </cell>
          <cell r="BA1286" t="str">
            <v/>
          </cell>
          <cell r="BB1286">
            <v>0</v>
          </cell>
          <cell r="BC1286">
            <v>0</v>
          </cell>
          <cell r="BD1286" t="str">
            <v/>
          </cell>
          <cell r="BE1286">
            <v>0</v>
          </cell>
          <cell r="BF1286">
            <v>0</v>
          </cell>
          <cell r="BG1286" t="str">
            <v/>
          </cell>
          <cell r="BH1286">
            <v>0</v>
          </cell>
          <cell r="BI1286">
            <v>0</v>
          </cell>
          <cell r="BJ1286" t="str">
            <v>13.04.2018/01.06.2015/21.03.2013</v>
          </cell>
          <cell r="BK1286" t="str">
            <v>–/ruBBB</v>
          </cell>
          <cell r="BL1286" t="str">
            <v>–</v>
          </cell>
          <cell r="BM1286" t="str">
            <v>ruBBB</v>
          </cell>
          <cell r="BN1286" t="str">
            <v>–/2018-05-31</v>
          </cell>
          <cell r="BO1286">
            <v>0</v>
          </cell>
          <cell r="BP1286">
            <v>0</v>
          </cell>
          <cell r="BQ1286" t="str">
            <v/>
          </cell>
          <cell r="BR1286" t="str">
            <v/>
          </cell>
          <cell r="BS1286" t="str">
            <v/>
          </cell>
          <cell r="BT1286" t="str">
            <v/>
          </cell>
        </row>
        <row r="1287">
          <cell r="B1287">
            <v>5408117935</v>
          </cell>
          <cell r="C1287" t="str">
            <v>1025400001571</v>
          </cell>
          <cell r="D1287" t="str">
            <v>RU000A0JNSH5</v>
          </cell>
          <cell r="E1287" t="str">
            <v>B+</v>
          </cell>
          <cell r="F1287" t="str">
            <v>Withdrawn</v>
          </cell>
          <cell r="G1287" t="str">
            <v>Withdrawn</v>
          </cell>
          <cell r="H1287">
            <v>0</v>
          </cell>
          <cell r="I1287" t="str">
            <v>Withdrawn</v>
          </cell>
          <cell r="J1287" t="str">
            <v>-</v>
          </cell>
          <cell r="K1287" t="str">
            <v>БИНБАНК, 05</v>
          </cell>
          <cell r="L1287" t="str">
            <v>Банки</v>
          </cell>
          <cell r="M1287">
            <v>3000000000</v>
          </cell>
          <cell r="N1287" t="str">
            <v>RUB</v>
          </cell>
          <cell r="O1287" t="str">
            <v>Облигации</v>
          </cell>
          <cell r="P1287" t="str">
            <v>Погашена</v>
          </cell>
          <cell r="Q1287">
            <v>40834</v>
          </cell>
          <cell r="R1287" t="str">
            <v>40500323B</v>
          </cell>
          <cell r="S1287" t="str">
            <v>1000</v>
          </cell>
          <cell r="T1287" t="str">
            <v/>
          </cell>
          <cell r="U1287">
            <v>2</v>
          </cell>
          <cell r="V1287">
            <v>0</v>
          </cell>
          <cell r="W1287">
            <v>0</v>
          </cell>
          <cell r="X1287">
            <v>0</v>
          </cell>
          <cell r="Y1287">
            <v>0</v>
          </cell>
          <cell r="Z1287" t="str">
            <v/>
          </cell>
          <cell r="AA1287" t="str">
            <v>Организаторы - Газпромбанк и Ситибанк. Со-организаторы: Дойче Банк, АБСОЛЮТ Банк, Международный Московский Банк. Со-андеррайтеры: Русский банк развития, ИНГ Банк (Евразия), Россельхозбанк, РТК-Брокер и Банк СОЮЗ.</v>
          </cell>
          <cell r="AB1287" t="str">
            <v>Московская Биржа (А1), RTS Board</v>
          </cell>
          <cell r="AC1287" t="str">
            <v>Поручительство - ООО Сибакадемфинанс</v>
          </cell>
          <cell r="AD1287" t="str">
            <v>Публичное</v>
          </cell>
          <cell r="AE1287">
            <v>100</v>
          </cell>
          <cell r="AF1287">
            <v>0</v>
          </cell>
          <cell r="AG1287">
            <v>38834</v>
          </cell>
          <cell r="AH1287">
            <v>39014</v>
          </cell>
          <cell r="AI1287">
            <v>39014</v>
          </cell>
          <cell r="AJ1287">
            <v>39070</v>
          </cell>
          <cell r="AK1287">
            <v>5850</v>
          </cell>
          <cell r="AL1287" t="str">
            <v>RU000A0JNSH5</v>
          </cell>
          <cell r="AM1287">
            <v>0</v>
          </cell>
          <cell r="AN1287">
            <v>4</v>
          </cell>
          <cell r="AO1287">
            <v>0</v>
          </cell>
          <cell r="AP1287" t="str">
            <v>Россия</v>
          </cell>
          <cell r="AQ1287">
            <v>0</v>
          </cell>
          <cell r="AR1287" t="str">
            <v>0</v>
          </cell>
          <cell r="AS1287">
            <v>0</v>
          </cell>
          <cell r="AT1287">
            <v>53</v>
          </cell>
          <cell r="AU1287">
            <v>0</v>
          </cell>
          <cell r="AV1287" t="str">
            <v>Actual/365 (Actual/365F)</v>
          </cell>
          <cell r="AW1287">
            <v>0</v>
          </cell>
          <cell r="AX1287">
            <v>0</v>
          </cell>
          <cell r="AY1287">
            <v>0</v>
          </cell>
          <cell r="AZ1287" t="str">
            <v/>
          </cell>
          <cell r="BA1287" t="str">
            <v/>
          </cell>
          <cell r="BB1287">
            <v>0</v>
          </cell>
          <cell r="BC1287">
            <v>0</v>
          </cell>
          <cell r="BD1287" t="str">
            <v/>
          </cell>
          <cell r="BE1287">
            <v>0</v>
          </cell>
          <cell r="BF1287">
            <v>0</v>
          </cell>
          <cell r="BG1287" t="str">
            <v/>
          </cell>
          <cell r="BH1287">
            <v>0</v>
          </cell>
          <cell r="BI1287">
            <v>0</v>
          </cell>
          <cell r="BJ1287" t="str">
            <v>13.04.2018/01.06.2015/21.03.2013</v>
          </cell>
          <cell r="BK1287" t="str">
            <v>–/ruBBB</v>
          </cell>
          <cell r="BL1287" t="str">
            <v>–</v>
          </cell>
          <cell r="BM1287" t="str">
            <v>ruBBB</v>
          </cell>
          <cell r="BN1287" t="str">
            <v>–/2018-05-31</v>
          </cell>
          <cell r="BO1287">
            <v>0</v>
          </cell>
          <cell r="BP1287">
            <v>0</v>
          </cell>
          <cell r="BQ1287" t="str">
            <v/>
          </cell>
          <cell r="BR1287" t="str">
            <v/>
          </cell>
          <cell r="BS1287" t="str">
            <v/>
          </cell>
          <cell r="BT1287" t="str">
            <v/>
          </cell>
        </row>
        <row r="1288">
          <cell r="B1288">
            <v>5408117935</v>
          </cell>
          <cell r="C1288" t="str">
            <v>1025400001571</v>
          </cell>
          <cell r="D1288" t="str">
            <v/>
          </cell>
          <cell r="E1288" t="str">
            <v>B+</v>
          </cell>
          <cell r="F1288" t="str">
            <v>Withdrawn</v>
          </cell>
          <cell r="G1288" t="str">
            <v>Withdrawn</v>
          </cell>
          <cell r="H1288">
            <v>0</v>
          </cell>
          <cell r="I1288">
            <v>0</v>
          </cell>
          <cell r="J1288">
            <v>0</v>
          </cell>
          <cell r="K1288" t="str">
            <v>БИНБАНК, 05</v>
          </cell>
          <cell r="L1288" t="str">
            <v>Банки</v>
          </cell>
          <cell r="M1288">
            <v>6000000000</v>
          </cell>
          <cell r="N1288" t="str">
            <v>RUB</v>
          </cell>
          <cell r="O1288" t="str">
            <v>Облигации</v>
          </cell>
          <cell r="P1288" t="str">
            <v>Аннулирована</v>
          </cell>
          <cell r="Q1288">
            <v>0</v>
          </cell>
          <cell r="R1288" t="str">
            <v>40302361B</v>
          </cell>
          <cell r="S1288" t="str">
            <v>1000</v>
          </cell>
          <cell r="T1288" t="str">
            <v/>
          </cell>
          <cell r="U1288">
            <v>2</v>
          </cell>
          <cell r="V1288">
            <v>0</v>
          </cell>
          <cell r="W1288">
            <v>0</v>
          </cell>
          <cell r="X1288">
            <v>0</v>
          </cell>
          <cell r="Y1288">
            <v>0</v>
          </cell>
          <cell r="Z1288" t="str">
            <v>3-й рабочий день с даты окончания4 купона по цене номинала.</v>
          </cell>
          <cell r="AA1288" t="str">
            <v>Организатор - МДМ-Банк</v>
          </cell>
          <cell r="AB1288" t="str">
            <v>Московская Биржа</v>
          </cell>
          <cell r="AC1288" t="str">
            <v>Аннулирована в связи с неразмещением.  Объем выпуска облигаций увеличен с 4 до 6 млрд. рублей. Банк России зарегистрировал данные изменения в проспект облигаций в октябре 2007 года. Поручительство - ООО ЛизингПромХолд</v>
          </cell>
          <cell r="AD1288" t="str">
            <v>Публичное</v>
          </cell>
          <cell r="AE1288">
            <v>100</v>
          </cell>
          <cell r="AF1288">
            <v>0</v>
          </cell>
          <cell r="AG1288">
            <v>39212</v>
          </cell>
          <cell r="AH1288">
            <v>0</v>
          </cell>
          <cell r="AI1288">
            <v>0</v>
          </cell>
          <cell r="AJ1288">
            <v>0</v>
          </cell>
          <cell r="AK1288">
            <v>7439</v>
          </cell>
          <cell r="AL1288" t="str">
            <v/>
          </cell>
          <cell r="AM1288">
            <v>0</v>
          </cell>
          <cell r="AN1288">
            <v>4</v>
          </cell>
          <cell r="AO1288">
            <v>0</v>
          </cell>
          <cell r="AP1288" t="str">
            <v>Россия</v>
          </cell>
          <cell r="AQ1288">
            <v>0</v>
          </cell>
          <cell r="AR1288" t="str">
            <v>1000</v>
          </cell>
          <cell r="AS1288">
            <v>0</v>
          </cell>
          <cell r="AT1288">
            <v>53</v>
          </cell>
          <cell r="AU1288">
            <v>0</v>
          </cell>
          <cell r="AV1288">
            <v>0</v>
          </cell>
          <cell r="AW1288">
            <v>0</v>
          </cell>
          <cell r="AX1288">
            <v>0</v>
          </cell>
          <cell r="AY1288">
            <v>0</v>
          </cell>
          <cell r="AZ1288" t="str">
            <v/>
          </cell>
          <cell r="BA1288" t="str">
            <v/>
          </cell>
          <cell r="BB1288">
            <v>0</v>
          </cell>
          <cell r="BC1288">
            <v>0</v>
          </cell>
          <cell r="BD1288" t="str">
            <v/>
          </cell>
          <cell r="BE1288">
            <v>0</v>
          </cell>
          <cell r="BF1288">
            <v>0</v>
          </cell>
          <cell r="BG1288" t="str">
            <v/>
          </cell>
          <cell r="BH1288">
            <v>0</v>
          </cell>
          <cell r="BI1288">
            <v>0</v>
          </cell>
          <cell r="BJ1288" t="str">
            <v>13.04.2018/01.06.2015/21.03.2013</v>
          </cell>
          <cell r="BK1288" t="str">
            <v>–/ruBBB</v>
          </cell>
          <cell r="BL1288" t="str">
            <v>–</v>
          </cell>
          <cell r="BM1288" t="str">
            <v>ruBBB</v>
          </cell>
          <cell r="BN1288" t="str">
            <v>–/2018-05-31</v>
          </cell>
          <cell r="BO1288">
            <v>0</v>
          </cell>
          <cell r="BP1288">
            <v>0</v>
          </cell>
          <cell r="BQ1288" t="str">
            <v/>
          </cell>
          <cell r="BR1288" t="str">
            <v/>
          </cell>
          <cell r="BS1288" t="str">
            <v/>
          </cell>
          <cell r="BT1288" t="str">
            <v/>
          </cell>
        </row>
        <row r="1289">
          <cell r="B1289">
            <v>5408117935</v>
          </cell>
          <cell r="C1289" t="str">
            <v>1025400001571</v>
          </cell>
          <cell r="D1289" t="str">
            <v>RU000A0JPC81</v>
          </cell>
          <cell r="E1289" t="str">
            <v>B+</v>
          </cell>
          <cell r="F1289" t="str">
            <v>Withdrawn</v>
          </cell>
          <cell r="G1289" t="str">
            <v>Withdrawn</v>
          </cell>
          <cell r="H1289">
            <v>0</v>
          </cell>
          <cell r="I1289" t="str">
            <v>Withdrawn</v>
          </cell>
          <cell r="J1289" t="str">
            <v>-</v>
          </cell>
          <cell r="K1289" t="str">
            <v>БИНБАНК, 07</v>
          </cell>
          <cell r="L1289" t="str">
            <v>Банки</v>
          </cell>
          <cell r="M1289">
            <v>5000000000</v>
          </cell>
          <cell r="N1289" t="str">
            <v>RUB</v>
          </cell>
          <cell r="O1289" t="str">
            <v>Облигации</v>
          </cell>
          <cell r="P1289" t="str">
            <v>Погашена</v>
          </cell>
          <cell r="Q1289">
            <v>41109</v>
          </cell>
          <cell r="R1289" t="str">
            <v>40700323B</v>
          </cell>
          <cell r="S1289" t="str">
            <v>1000</v>
          </cell>
          <cell r="T1289" t="str">
            <v/>
          </cell>
          <cell r="U1289">
            <v>2</v>
          </cell>
          <cell r="V1289">
            <v>0</v>
          </cell>
          <cell r="W1289">
            <v>0</v>
          </cell>
          <cell r="X1289">
            <v>0</v>
          </cell>
          <cell r="Y1289">
            <v>0</v>
          </cell>
          <cell r="Z1289" t="str">
            <v>через 2,5 года по номиналу</v>
          </cell>
          <cell r="AA1289" t="str">
            <v>Организаторы - Ренессанс Капитал, Дойче банк. Со-организаторы: АБ Газпромбанк, Банк Зенит, Группа компаний РЕГИОН, Ситибанк, ИНГ БАНК (ЕВРАЗИЯ), Банк Москвы.Со-андеррайтеры: БАНК КРЕДИТ СВИСС (МОСКВА), Банк ВестЛБ Восток, АКБ Промсвязьбанк, Балтийское Финансовое Агентство, Русский Банк Развития, Банк Петрокоммерц, РТК-Брокер, ИК РФЦ.Участник выпуска: Дж.П. Морган Банк Интернешнл.</v>
          </cell>
          <cell r="AB1289" t="str">
            <v>Московская Биржа (А1), RTS Board</v>
          </cell>
          <cell r="AC1289" t="str">
            <v>Поручительство - ООО «Сибакадемфинанс». Облигации УРСА Банка</v>
          </cell>
          <cell r="AD1289" t="str">
            <v>Публичное</v>
          </cell>
          <cell r="AE1289">
            <v>100</v>
          </cell>
          <cell r="AF1289">
            <v>0</v>
          </cell>
          <cell r="AG1289">
            <v>39192</v>
          </cell>
          <cell r="AH1289">
            <v>39289</v>
          </cell>
          <cell r="AI1289">
            <v>39289</v>
          </cell>
          <cell r="AJ1289">
            <v>39471</v>
          </cell>
          <cell r="AK1289">
            <v>7297</v>
          </cell>
          <cell r="AL1289" t="str">
            <v>RU000A0JPC81</v>
          </cell>
          <cell r="AM1289">
            <v>0</v>
          </cell>
          <cell r="AN1289">
            <v>4</v>
          </cell>
          <cell r="AO1289">
            <v>0</v>
          </cell>
          <cell r="AP1289" t="str">
            <v>Россия</v>
          </cell>
          <cell r="AQ1289">
            <v>0</v>
          </cell>
          <cell r="AR1289" t="str">
            <v>0</v>
          </cell>
          <cell r="AS1289">
            <v>0</v>
          </cell>
          <cell r="AT1289">
            <v>53</v>
          </cell>
          <cell r="AU1289">
            <v>0</v>
          </cell>
          <cell r="AV1289" t="str">
            <v>Actual/365 (Actual/365F)</v>
          </cell>
          <cell r="AW1289">
            <v>0</v>
          </cell>
          <cell r="AX1289">
            <v>0</v>
          </cell>
          <cell r="AY1289">
            <v>0</v>
          </cell>
          <cell r="AZ1289" t="str">
            <v/>
          </cell>
          <cell r="BA1289" t="str">
            <v/>
          </cell>
          <cell r="BB1289">
            <v>0</v>
          </cell>
          <cell r="BC1289">
            <v>0</v>
          </cell>
          <cell r="BD1289" t="str">
            <v/>
          </cell>
          <cell r="BE1289">
            <v>0</v>
          </cell>
          <cell r="BF1289">
            <v>0</v>
          </cell>
          <cell r="BG1289" t="str">
            <v/>
          </cell>
          <cell r="BH1289">
            <v>0</v>
          </cell>
          <cell r="BI1289">
            <v>0</v>
          </cell>
          <cell r="BJ1289" t="str">
            <v>13.04.2018/01.06.2015/21.03.2013</v>
          </cell>
          <cell r="BK1289" t="str">
            <v>–/ruBBB</v>
          </cell>
          <cell r="BL1289" t="str">
            <v>–</v>
          </cell>
          <cell r="BM1289" t="str">
            <v>ruBBB</v>
          </cell>
          <cell r="BN1289" t="str">
            <v>–/2018-05-31</v>
          </cell>
          <cell r="BO1289">
            <v>0</v>
          </cell>
          <cell r="BP1289">
            <v>0</v>
          </cell>
          <cell r="BQ1289" t="str">
            <v/>
          </cell>
          <cell r="BR1289" t="str">
            <v/>
          </cell>
          <cell r="BS1289" t="str">
            <v/>
          </cell>
          <cell r="BT1289" t="str">
            <v/>
          </cell>
        </row>
        <row r="1290">
          <cell r="B1290">
            <v>5408117935</v>
          </cell>
          <cell r="C1290" t="str">
            <v>1025400001571</v>
          </cell>
          <cell r="D1290" t="str">
            <v>RU000A0JPQA9</v>
          </cell>
          <cell r="E1290" t="str">
            <v>B+</v>
          </cell>
          <cell r="F1290" t="str">
            <v>Withdrawn</v>
          </cell>
          <cell r="G1290" t="str">
            <v>Withdrawn</v>
          </cell>
          <cell r="H1290">
            <v>0</v>
          </cell>
          <cell r="I1290" t="str">
            <v>Withdrawn</v>
          </cell>
          <cell r="J1290" t="str">
            <v>-</v>
          </cell>
          <cell r="K1290" t="str">
            <v>БИНБАНК, 08</v>
          </cell>
          <cell r="L1290" t="str">
            <v>Банки</v>
          </cell>
          <cell r="M1290">
            <v>6203000000</v>
          </cell>
          <cell r="N1290" t="str">
            <v>RUB</v>
          </cell>
          <cell r="O1290" t="str">
            <v>Облигации</v>
          </cell>
          <cell r="P1290" t="str">
            <v>Погашена</v>
          </cell>
          <cell r="Q1290">
            <v>42103</v>
          </cell>
          <cell r="R1290" t="str">
            <v>40800323B</v>
          </cell>
          <cell r="S1290" t="str">
            <v>1000</v>
          </cell>
          <cell r="T1290" t="str">
            <v/>
          </cell>
          <cell r="U1290">
            <v>2</v>
          </cell>
          <cell r="V1290">
            <v>0</v>
          </cell>
          <cell r="W1290">
            <v>0</v>
          </cell>
          <cell r="X1290">
            <v>0</v>
          </cell>
          <cell r="Y1290">
            <v>0</v>
          </cell>
          <cell r="Z1290" t="str">
            <v>через год по номиналу</v>
          </cell>
          <cell r="AA1290" t="str">
            <v>Организатор - Ренессанс Капитал</v>
          </cell>
          <cell r="AB1290" t="str">
            <v>Московская Биржа (Первый уровень), RTS Board</v>
          </cell>
          <cell r="AC1290" t="str">
            <v>Первоначальный объем - 10 млрд. рублей. Эмитент разместил облигации на сумму 6,203 млрд. рублей. Поручительство - ООО «Сибакадемфинанс». Облигации Урса Банка.</v>
          </cell>
          <cell r="AD1290" t="str">
            <v>Публичное</v>
          </cell>
          <cell r="AE1290">
            <v>100</v>
          </cell>
          <cell r="AF1290">
            <v>0</v>
          </cell>
          <cell r="AG1290">
            <v>39192</v>
          </cell>
          <cell r="AH1290">
            <v>39555</v>
          </cell>
          <cell r="AI1290">
            <v>39555</v>
          </cell>
          <cell r="AJ1290">
            <v>39590</v>
          </cell>
          <cell r="AK1290">
            <v>7298</v>
          </cell>
          <cell r="AL1290" t="str">
            <v>RU000A0JPQA9</v>
          </cell>
          <cell r="AM1290">
            <v>0</v>
          </cell>
          <cell r="AN1290">
            <v>4</v>
          </cell>
          <cell r="AO1290">
            <v>0</v>
          </cell>
          <cell r="AP1290" t="str">
            <v>Россия</v>
          </cell>
          <cell r="AQ1290">
            <v>0</v>
          </cell>
          <cell r="AR1290" t="str">
            <v>0</v>
          </cell>
          <cell r="AS1290">
            <v>0</v>
          </cell>
          <cell r="AT1290">
            <v>53</v>
          </cell>
          <cell r="AU1290">
            <v>0</v>
          </cell>
          <cell r="AV1290" t="str">
            <v>Actual/365 (Actual/365F)</v>
          </cell>
          <cell r="AW1290">
            <v>0</v>
          </cell>
          <cell r="AX1290">
            <v>0</v>
          </cell>
          <cell r="AY1290">
            <v>0</v>
          </cell>
          <cell r="AZ1290" t="str">
            <v/>
          </cell>
          <cell r="BA1290" t="str">
            <v/>
          </cell>
          <cell r="BB1290">
            <v>0</v>
          </cell>
          <cell r="BC1290">
            <v>0</v>
          </cell>
          <cell r="BD1290" t="str">
            <v/>
          </cell>
          <cell r="BE1290">
            <v>0</v>
          </cell>
          <cell r="BF1290">
            <v>0</v>
          </cell>
          <cell r="BG1290" t="str">
            <v/>
          </cell>
          <cell r="BH1290">
            <v>0</v>
          </cell>
          <cell r="BI1290">
            <v>0</v>
          </cell>
          <cell r="BJ1290" t="str">
            <v>13.04.2018/01.06.2015/21.03.2013</v>
          </cell>
          <cell r="BK1290" t="str">
            <v>–/ruBBB</v>
          </cell>
          <cell r="BL1290" t="str">
            <v>–</v>
          </cell>
          <cell r="BM1290" t="str">
            <v>ruBBB</v>
          </cell>
          <cell r="BN1290" t="str">
            <v>–/2018-05-31</v>
          </cell>
          <cell r="BO1290">
            <v>0</v>
          </cell>
          <cell r="BP1290">
            <v>0</v>
          </cell>
          <cell r="BQ1290" t="str">
            <v/>
          </cell>
          <cell r="BR1290" t="str">
            <v/>
          </cell>
          <cell r="BS1290" t="str">
            <v/>
          </cell>
          <cell r="BT1290" t="str">
            <v/>
          </cell>
        </row>
        <row r="1291">
          <cell r="B1291">
            <v>5408117935</v>
          </cell>
          <cell r="C1291" t="str">
            <v>1025400001571</v>
          </cell>
          <cell r="D1291" t="str">
            <v>XS0410997984</v>
          </cell>
          <cell r="E1291" t="str">
            <v>B+</v>
          </cell>
          <cell r="F1291" t="str">
            <v>Withdrawn</v>
          </cell>
          <cell r="G1291" t="str">
            <v>Withdrawn</v>
          </cell>
          <cell r="H1291">
            <v>0</v>
          </cell>
          <cell r="I1291">
            <v>0</v>
          </cell>
          <cell r="J1291">
            <v>0</v>
          </cell>
          <cell r="K1291" t="str">
            <v>БИНБАНК, 10.0% 15dec2052, RUR (A, ABS)</v>
          </cell>
          <cell r="L1291" t="str">
            <v>Банки</v>
          </cell>
          <cell r="M1291">
            <v>6522000000</v>
          </cell>
          <cell r="N1291" t="str">
            <v>RUB</v>
          </cell>
          <cell r="O1291" t="str">
            <v>Еврооблигации</v>
          </cell>
          <cell r="P1291" t="str">
            <v>Досрочно погашена</v>
          </cell>
          <cell r="Q1291">
            <v>55868</v>
          </cell>
          <cell r="R1291" t="str">
            <v/>
          </cell>
          <cell r="S1291" t="str">
            <v>100000</v>
          </cell>
          <cell r="T1291" t="str">
            <v/>
          </cell>
          <cell r="U1291">
            <v>12</v>
          </cell>
          <cell r="V1291">
            <v>0</v>
          </cell>
          <cell r="W1291">
            <v>0</v>
          </cell>
          <cell r="X1291">
            <v>0</v>
          </cell>
          <cell r="Y1291">
            <v>0</v>
          </cell>
          <cell r="Z1291" t="str">
            <v/>
          </cell>
          <cell r="AA1291" t="str">
            <v>Организатор: Bayerische Hypo- and Vereinsbank AG и UBS Limited</v>
          </cell>
          <cell r="AB1291" t="str">
            <v>Ирландская ФБ</v>
          </cell>
          <cell r="AC1291" t="str">
            <v>SPV URSA Mortgage Finance S.A. 
Оригинатор - МДМ-Банк (ранее УРСА Банк)
Секьюритизация ипотеки
Транш А: 6522 млн руб./(-/BBB/-)
Транш В: 1544 млн руб.
Транш Z: 1005.65 млн руб.
7.02.2008  были доразмещены ноты класса "В" на сумму 14.9 млн руб.
16.02.2008 Correction Accrual Convention  Actual/365 (old: 30E/360)Амортизация номинала в каждую из даты выплаты купона производится, когда доля дефолтных ипотечных сертификатов в общем пуле всех выкупленных ипотечных сертификатов превышает 2%. Событие досрочной амортизации наступило 31 января 2009 года. В результате объем в обращении нот класса "A" составил 4712 млн.руб.</v>
          </cell>
          <cell r="AD1291" t="str">
            <v/>
          </cell>
          <cell r="AE1291">
            <v>100</v>
          </cell>
          <cell r="AF1291">
            <v>0</v>
          </cell>
          <cell r="AG1291">
            <v>0</v>
          </cell>
          <cell r="AH1291">
            <v>0</v>
          </cell>
          <cell r="AI1291">
            <v>39444</v>
          </cell>
          <cell r="AJ1291">
            <v>0</v>
          </cell>
          <cell r="AK1291">
            <v>9329</v>
          </cell>
          <cell r="AL1291">
            <v>0</v>
          </cell>
          <cell r="AM1291">
            <v>0</v>
          </cell>
          <cell r="AN1291">
            <v>4</v>
          </cell>
          <cell r="AO1291">
            <v>100000</v>
          </cell>
          <cell r="AP1291" t="str">
            <v>Россия</v>
          </cell>
          <cell r="AQ1291">
            <v>2661119480</v>
          </cell>
          <cell r="AR1291" t="str">
            <v>37724.85</v>
          </cell>
          <cell r="AS1291" t="str">
            <v>2000000</v>
          </cell>
          <cell r="AT1291">
            <v>53</v>
          </cell>
          <cell r="AU1291">
            <v>41289</v>
          </cell>
          <cell r="AV1291" t="str">
            <v>Actual/365 (Actual/365F)</v>
          </cell>
          <cell r="AW1291" t="str">
            <v>Люксембург</v>
          </cell>
          <cell r="AX1291" t="str">
            <v>URSA Mortgage Finance S.A.</v>
          </cell>
          <cell r="AY1291">
            <v>0</v>
          </cell>
          <cell r="AZ1291" t="str">
            <v/>
          </cell>
          <cell r="BA1291" t="str">
            <v/>
          </cell>
          <cell r="BB1291">
            <v>0</v>
          </cell>
          <cell r="BC1291">
            <v>0</v>
          </cell>
          <cell r="BD1291" t="str">
            <v/>
          </cell>
          <cell r="BE1291">
            <v>0</v>
          </cell>
          <cell r="BF1291">
            <v>0</v>
          </cell>
          <cell r="BG1291" t="str">
            <v/>
          </cell>
          <cell r="BH1291">
            <v>0</v>
          </cell>
          <cell r="BI1291">
            <v>0</v>
          </cell>
          <cell r="BJ1291" t="str">
            <v>13.04.2018/01.06.2015/21.03.2013</v>
          </cell>
          <cell r="BK1291" t="str">
            <v>–/ruBBB</v>
          </cell>
          <cell r="BL1291" t="str">
            <v>–</v>
          </cell>
          <cell r="BM1291" t="str">
            <v>ruBBB</v>
          </cell>
          <cell r="BN1291" t="str">
            <v>–/2018-05-31</v>
          </cell>
          <cell r="BO1291">
            <v>0</v>
          </cell>
          <cell r="BP1291">
            <v>0</v>
          </cell>
          <cell r="BQ1291" t="str">
            <v/>
          </cell>
          <cell r="BR1291" t="str">
            <v/>
          </cell>
          <cell r="BS1291" t="str">
            <v/>
          </cell>
          <cell r="BT1291" t="str">
            <v/>
          </cell>
        </row>
        <row r="1292">
          <cell r="B1292">
            <v>5408117935</v>
          </cell>
          <cell r="C1292" t="str">
            <v>1025400001571</v>
          </cell>
          <cell r="D1292" t="str">
            <v>XS0159504637</v>
          </cell>
          <cell r="E1292" t="str">
            <v>B+</v>
          </cell>
          <cell r="F1292" t="str">
            <v>Withdrawn</v>
          </cell>
          <cell r="G1292" t="str">
            <v>Withdrawn</v>
          </cell>
          <cell r="H1292">
            <v>0</v>
          </cell>
          <cell r="I1292">
            <v>0</v>
          </cell>
          <cell r="J1292">
            <v>0</v>
          </cell>
          <cell r="K1292" t="str">
            <v>БИНБАНК, 10.75% 16dec2005, USD</v>
          </cell>
          <cell r="L1292" t="str">
            <v>Банки</v>
          </cell>
          <cell r="M1292">
            <v>200000000</v>
          </cell>
          <cell r="N1292" t="str">
            <v>USD</v>
          </cell>
          <cell r="O1292" t="str">
            <v>Еврооблигации</v>
          </cell>
          <cell r="P1292" t="str">
            <v>Погашена</v>
          </cell>
          <cell r="Q1292">
            <v>38702</v>
          </cell>
          <cell r="R1292" t="str">
            <v/>
          </cell>
          <cell r="S1292" t="str">
            <v>1000</v>
          </cell>
          <cell r="T1292" t="str">
            <v/>
          </cell>
          <cell r="U1292">
            <v>2</v>
          </cell>
          <cell r="V1292">
            <v>0</v>
          </cell>
          <cell r="W1292">
            <v>0</v>
          </cell>
          <cell r="X1292">
            <v>0</v>
          </cell>
          <cell r="Y1292">
            <v>0</v>
          </cell>
          <cell r="Z1292" t="str">
            <v/>
          </cell>
          <cell r="AA1292" t="str">
            <v>Credit Suisse First Boston, Банк Зенит, Промышленно-строительный банк</v>
          </cell>
          <cell r="AB1292" t="str">
            <v>Люксембургская ФБ</v>
          </cell>
          <cell r="AC1292" t="str">
            <v>01.05.2003 года осуществлено доразмещение на $75 млн</v>
          </cell>
          <cell r="AD1292" t="str">
            <v>Публичное</v>
          </cell>
          <cell r="AE1292">
            <v>0</v>
          </cell>
          <cell r="AF1292">
            <v>0</v>
          </cell>
          <cell r="AG1292">
            <v>0</v>
          </cell>
          <cell r="AH1292">
            <v>0</v>
          </cell>
          <cell r="AI1292">
            <v>37606</v>
          </cell>
          <cell r="AJ1292">
            <v>0</v>
          </cell>
          <cell r="AK1292">
            <v>510</v>
          </cell>
          <cell r="AL1292">
            <v>0</v>
          </cell>
          <cell r="AM1292">
            <v>0</v>
          </cell>
          <cell r="AN1292">
            <v>4</v>
          </cell>
          <cell r="AO1292">
            <v>1000</v>
          </cell>
          <cell r="AP1292" t="str">
            <v>Россия</v>
          </cell>
          <cell r="AQ1292">
            <v>0</v>
          </cell>
          <cell r="AR1292" t="str">
            <v>0</v>
          </cell>
          <cell r="AS1292" t="str">
            <v>1000000</v>
          </cell>
          <cell r="AT1292">
            <v>53</v>
          </cell>
          <cell r="AU1292">
            <v>0</v>
          </cell>
          <cell r="AV1292">
            <v>0</v>
          </cell>
          <cell r="AW1292" t="str">
            <v>Швейцария</v>
          </cell>
          <cell r="AX1292" t="str">
            <v>Credit Suisse</v>
          </cell>
          <cell r="AY1292">
            <v>0</v>
          </cell>
          <cell r="AZ1292" t="str">
            <v/>
          </cell>
          <cell r="BA1292" t="str">
            <v/>
          </cell>
          <cell r="BB1292">
            <v>0</v>
          </cell>
          <cell r="BC1292">
            <v>0</v>
          </cell>
          <cell r="BD1292" t="str">
            <v/>
          </cell>
          <cell r="BE1292">
            <v>0</v>
          </cell>
          <cell r="BF1292">
            <v>0</v>
          </cell>
          <cell r="BG1292" t="str">
            <v/>
          </cell>
          <cell r="BH1292">
            <v>0</v>
          </cell>
          <cell r="BI1292">
            <v>0</v>
          </cell>
          <cell r="BJ1292" t="str">
            <v>13.04.2018/01.06.2015/21.03.2013</v>
          </cell>
          <cell r="BK1292" t="str">
            <v>–/ruBBB</v>
          </cell>
          <cell r="BL1292" t="str">
            <v>–</v>
          </cell>
          <cell r="BM1292" t="str">
            <v>ruBBB</v>
          </cell>
          <cell r="BN1292" t="str">
            <v>–/2018-05-31</v>
          </cell>
          <cell r="BO1292">
            <v>0</v>
          </cell>
          <cell r="BP1292">
            <v>0</v>
          </cell>
          <cell r="BQ1292" t="str">
            <v/>
          </cell>
          <cell r="BR1292" t="str">
            <v/>
          </cell>
          <cell r="BS1292" t="str">
            <v/>
          </cell>
          <cell r="BT1292" t="str">
            <v/>
          </cell>
        </row>
        <row r="1293">
          <cell r="B1293">
            <v>5408117935</v>
          </cell>
          <cell r="C1293" t="str">
            <v>1025400001571</v>
          </cell>
          <cell r="D1293" t="str">
            <v>XS0410998289</v>
          </cell>
          <cell r="E1293" t="str">
            <v>B+</v>
          </cell>
          <cell r="F1293" t="str">
            <v>Withdrawn</v>
          </cell>
          <cell r="G1293" t="str">
            <v>Withdrawn</v>
          </cell>
          <cell r="H1293">
            <v>0</v>
          </cell>
          <cell r="I1293">
            <v>0</v>
          </cell>
          <cell r="J1293">
            <v>0</v>
          </cell>
          <cell r="K1293" t="str">
            <v>БИНБАНК, 11% 15dec2052, RUR (B, ABS)</v>
          </cell>
          <cell r="L1293" t="str">
            <v>Банки</v>
          </cell>
          <cell r="M1293">
            <v>1544900000</v>
          </cell>
          <cell r="N1293" t="str">
            <v>RUB</v>
          </cell>
          <cell r="O1293" t="str">
            <v>Еврооблигации</v>
          </cell>
          <cell r="P1293" t="str">
            <v>Досрочно погашена</v>
          </cell>
          <cell r="Q1293">
            <v>55868</v>
          </cell>
          <cell r="R1293" t="str">
            <v/>
          </cell>
          <cell r="S1293" t="str">
            <v>100000</v>
          </cell>
          <cell r="T1293" t="str">
            <v/>
          </cell>
          <cell r="U1293">
            <v>12</v>
          </cell>
          <cell r="V1293">
            <v>0</v>
          </cell>
          <cell r="W1293">
            <v>0</v>
          </cell>
          <cell r="X1293">
            <v>0</v>
          </cell>
          <cell r="Y1293">
            <v>0</v>
          </cell>
          <cell r="Z1293" t="str">
            <v/>
          </cell>
          <cell r="AA1293" t="str">
            <v>Организатор: Bayerische Hypo- and Vereinsbank AG и UBS Limited</v>
          </cell>
          <cell r="AB1293" t="str">
            <v/>
          </cell>
          <cell r="AC1293" t="str">
            <v>SPV URSA Mortgage Finance S.A. 
Оригинатор - МДМ-Банк (ранее УРСА Банк)
Секьюритизация ипотеки
Транш А: 6522млн руб./(-/BBB/-)
Транш В: 1544 млн руб.
Транш Z: 1005.65 млн руб.
7.02.2008  были доразмещены ноты класса "В" на сумму 14.9 млн руб.</v>
          </cell>
          <cell r="AD1293" t="str">
            <v>Частное</v>
          </cell>
          <cell r="AE1293">
            <v>0</v>
          </cell>
          <cell r="AF1293">
            <v>0</v>
          </cell>
          <cell r="AG1293">
            <v>0</v>
          </cell>
          <cell r="AH1293">
            <v>39444</v>
          </cell>
          <cell r="AI1293">
            <v>39485</v>
          </cell>
          <cell r="AJ1293">
            <v>0</v>
          </cell>
          <cell r="AK1293">
            <v>11823</v>
          </cell>
          <cell r="AL1293">
            <v>0</v>
          </cell>
          <cell r="AM1293">
            <v>0</v>
          </cell>
          <cell r="AN1293">
            <v>4</v>
          </cell>
          <cell r="AO1293">
            <v>100000</v>
          </cell>
          <cell r="AP1293" t="str">
            <v>Россия</v>
          </cell>
          <cell r="AQ1293">
            <v>1543999320</v>
          </cell>
          <cell r="AR1293" t="str">
            <v>100000</v>
          </cell>
          <cell r="AS1293" t="str">
            <v>2000000</v>
          </cell>
          <cell r="AT1293">
            <v>53</v>
          </cell>
          <cell r="AU1293">
            <v>42170</v>
          </cell>
          <cell r="AV1293" t="str">
            <v>Actual/365 (Actual/365F)</v>
          </cell>
          <cell r="AW1293" t="str">
            <v>Люксембург</v>
          </cell>
          <cell r="AX1293" t="str">
            <v>URSA Mortgage Finance S.A.</v>
          </cell>
          <cell r="AY1293">
            <v>0</v>
          </cell>
          <cell r="AZ1293" t="str">
            <v/>
          </cell>
          <cell r="BA1293" t="str">
            <v/>
          </cell>
          <cell r="BB1293">
            <v>0</v>
          </cell>
          <cell r="BC1293">
            <v>0</v>
          </cell>
          <cell r="BD1293" t="str">
            <v/>
          </cell>
          <cell r="BE1293">
            <v>0</v>
          </cell>
          <cell r="BF1293">
            <v>0</v>
          </cell>
          <cell r="BG1293" t="str">
            <v/>
          </cell>
          <cell r="BH1293">
            <v>0</v>
          </cell>
          <cell r="BI1293">
            <v>0</v>
          </cell>
          <cell r="BJ1293" t="str">
            <v>13.04.2018/01.06.2015/21.03.2013</v>
          </cell>
          <cell r="BK1293" t="str">
            <v>–/ruBBB</v>
          </cell>
          <cell r="BL1293" t="str">
            <v>–</v>
          </cell>
          <cell r="BM1293" t="str">
            <v>ruBBB</v>
          </cell>
          <cell r="BN1293" t="str">
            <v>–/2018-05-31</v>
          </cell>
          <cell r="BO1293">
            <v>0</v>
          </cell>
          <cell r="BP1293">
            <v>0</v>
          </cell>
          <cell r="BQ1293" t="str">
            <v/>
          </cell>
          <cell r="BR1293" t="str">
            <v/>
          </cell>
          <cell r="BS1293" t="str">
            <v/>
          </cell>
          <cell r="BT1293" t="str">
            <v/>
          </cell>
        </row>
        <row r="1294">
          <cell r="B1294">
            <v>5408117935</v>
          </cell>
          <cell r="C1294" t="str">
            <v>1025400001571</v>
          </cell>
          <cell r="D1294" t="str">
            <v>XS0418265509</v>
          </cell>
          <cell r="E1294" t="str">
            <v>B+</v>
          </cell>
          <cell r="F1294" t="str">
            <v>Withdrawn</v>
          </cell>
          <cell r="G1294" t="str">
            <v>Withdrawn</v>
          </cell>
          <cell r="H1294">
            <v>0</v>
          </cell>
          <cell r="I1294">
            <v>0</v>
          </cell>
          <cell r="J1294">
            <v>0</v>
          </cell>
          <cell r="K1294" t="str">
            <v>БИНБАНК, 11.0% 15dec2052, RUR (Z, ABS)</v>
          </cell>
          <cell r="L1294" t="str">
            <v>Банки</v>
          </cell>
          <cell r="M1294">
            <v>1005650000</v>
          </cell>
          <cell r="N1294" t="str">
            <v>RUB</v>
          </cell>
          <cell r="O1294" t="str">
            <v>Еврооблигации</v>
          </cell>
          <cell r="P1294" t="str">
            <v>В обращении</v>
          </cell>
          <cell r="Q1294">
            <v>55868</v>
          </cell>
          <cell r="R1294" t="str">
            <v/>
          </cell>
          <cell r="S1294" t="str">
            <v>1000</v>
          </cell>
          <cell r="T1294" t="str">
            <v/>
          </cell>
          <cell r="U1294">
            <v>12</v>
          </cell>
          <cell r="V1294">
            <v>0</v>
          </cell>
          <cell r="W1294">
            <v>0</v>
          </cell>
          <cell r="X1294">
            <v>0</v>
          </cell>
          <cell r="Y1294">
            <v>0</v>
          </cell>
          <cell r="Z1294" t="str">
            <v/>
          </cell>
          <cell r="AA1294" t="str">
            <v>Организатор: Bayerische Hypo- and Vereinsbank AG и UBS Limited</v>
          </cell>
          <cell r="AB1294" t="str">
            <v/>
          </cell>
          <cell r="AC1294" t="str">
            <v>SPV URSA Mortgage Finance S.A. 
Оригинатор - МДМ-Банк (ранее УРСА Банк)
Секьюритизация ипотеки
Транш А: 6522млн руб./(-/BBB/-)
Транш В: 1544 млн руб.
Транш Z: 1005.65 млн руб.</v>
          </cell>
          <cell r="AD1294" t="str">
            <v/>
          </cell>
          <cell r="AE1294">
            <v>100</v>
          </cell>
          <cell r="AF1294">
            <v>11.57</v>
          </cell>
          <cell r="AG1294">
            <v>0</v>
          </cell>
          <cell r="AH1294">
            <v>0</v>
          </cell>
          <cell r="AI1294">
            <v>39444</v>
          </cell>
          <cell r="AJ1294">
            <v>0</v>
          </cell>
          <cell r="AK1294">
            <v>13173</v>
          </cell>
          <cell r="AL1294">
            <v>0</v>
          </cell>
          <cell r="AM1294">
            <v>0</v>
          </cell>
          <cell r="AN1294">
            <v>4</v>
          </cell>
          <cell r="AO1294">
            <v>1000</v>
          </cell>
          <cell r="AP1294" t="str">
            <v>Россия</v>
          </cell>
          <cell r="AQ1294">
            <v>920400000</v>
          </cell>
          <cell r="AR1294" t="str">
            <v>1000</v>
          </cell>
          <cell r="AS1294" t="str">
            <v>50000</v>
          </cell>
          <cell r="AT1294">
            <v>53</v>
          </cell>
          <cell r="AU1294">
            <v>0</v>
          </cell>
          <cell r="AV1294" t="str">
            <v>Actual/365 (Actual/365F)</v>
          </cell>
          <cell r="AW1294" t="str">
            <v>Люксембург</v>
          </cell>
          <cell r="AX1294" t="str">
            <v>URSA Mortgage Finance S.A.</v>
          </cell>
          <cell r="AY1294">
            <v>0</v>
          </cell>
          <cell r="AZ1294" t="str">
            <v/>
          </cell>
          <cell r="BA1294" t="str">
            <v/>
          </cell>
          <cell r="BB1294">
            <v>0</v>
          </cell>
          <cell r="BC1294">
            <v>0</v>
          </cell>
          <cell r="BD1294" t="str">
            <v/>
          </cell>
          <cell r="BE1294">
            <v>0</v>
          </cell>
          <cell r="BF1294">
            <v>0</v>
          </cell>
          <cell r="BG1294" t="str">
            <v/>
          </cell>
          <cell r="BH1294">
            <v>0</v>
          </cell>
          <cell r="BI1294">
            <v>920400000</v>
          </cell>
          <cell r="BJ1294" t="str">
            <v>13.04.2018/01.06.2015/21.03.2013</v>
          </cell>
          <cell r="BK1294" t="str">
            <v>–/ruBBB</v>
          </cell>
          <cell r="BL1294" t="str">
            <v>–</v>
          </cell>
          <cell r="BM1294" t="str">
            <v>ruBBB</v>
          </cell>
          <cell r="BN1294" t="str">
            <v>–/2018-05-31</v>
          </cell>
          <cell r="BO1294">
            <v>0</v>
          </cell>
          <cell r="BP1294">
            <v>0</v>
          </cell>
          <cell r="BQ1294" t="str">
            <v/>
          </cell>
          <cell r="BR1294" t="str">
            <v/>
          </cell>
          <cell r="BS1294" t="str">
            <v/>
          </cell>
          <cell r="BT1294" t="str">
            <v/>
          </cell>
        </row>
        <row r="1295">
          <cell r="B1295">
            <v>5408117935</v>
          </cell>
          <cell r="C1295" t="str">
            <v>1025400001571</v>
          </cell>
          <cell r="D1295" t="str">
            <v>XS0171492456</v>
          </cell>
          <cell r="E1295" t="str">
            <v>B+</v>
          </cell>
          <cell r="F1295" t="str">
            <v>Withdrawn</v>
          </cell>
          <cell r="G1295" t="str">
            <v>Withdrawn</v>
          </cell>
          <cell r="H1295">
            <v>0</v>
          </cell>
          <cell r="I1295">
            <v>0</v>
          </cell>
          <cell r="J1295">
            <v>0</v>
          </cell>
          <cell r="K1295" t="str">
            <v>БИНБАНК, 5.75% 5mar2005, USD (ECP)</v>
          </cell>
          <cell r="L1295" t="str">
            <v>Банки</v>
          </cell>
          <cell r="M1295">
            <v>300000000</v>
          </cell>
          <cell r="N1295" t="str">
            <v>USD</v>
          </cell>
          <cell r="O1295" t="str">
            <v>Еврооблигации</v>
          </cell>
          <cell r="P1295" t="str">
            <v>Погашена</v>
          </cell>
          <cell r="Q1295">
            <v>38416</v>
          </cell>
          <cell r="R1295" t="str">
            <v/>
          </cell>
          <cell r="S1295" t="str">
            <v>1000</v>
          </cell>
          <cell r="T1295" t="str">
            <v/>
          </cell>
          <cell r="U1295">
            <v>2</v>
          </cell>
          <cell r="V1295">
            <v>0</v>
          </cell>
          <cell r="W1295">
            <v>0</v>
          </cell>
          <cell r="X1295">
            <v>0</v>
          </cell>
          <cell r="Y1295">
            <v>0</v>
          </cell>
          <cell r="Z1295" t="str">
            <v/>
          </cell>
          <cell r="AA1295" t="str">
            <v>Standard Bank, HypoVereinsbank</v>
          </cell>
          <cell r="AB1295" t="str">
            <v>Люксембургская ФБ</v>
          </cell>
          <cell r="AC1295" t="str">
            <v>Эмитент HVBGroup
еврокоммерческие бумаги ECP
Транш/Объем/Купон,%/Дата листинга/Дата погашения:
1/ 50 млн $/5.75/19.06.2003/26.06.2004 
2/ 140 млн $//05.03.2004/05.03.2005 
3/ 600 mln RUR/ 6.5/05.03.2004/05.06.2004</v>
          </cell>
          <cell r="AD1295" t="str">
            <v/>
          </cell>
          <cell r="AE1295">
            <v>0</v>
          </cell>
          <cell r="AF1295">
            <v>0</v>
          </cell>
          <cell r="AG1295">
            <v>0</v>
          </cell>
          <cell r="AH1295">
            <v>0</v>
          </cell>
          <cell r="AI1295">
            <v>37791</v>
          </cell>
          <cell r="AJ1295">
            <v>0</v>
          </cell>
          <cell r="AK1295">
            <v>2293</v>
          </cell>
          <cell r="AL1295">
            <v>0</v>
          </cell>
          <cell r="AM1295">
            <v>0</v>
          </cell>
          <cell r="AN1295">
            <v>4</v>
          </cell>
          <cell r="AO1295">
            <v>1000</v>
          </cell>
          <cell r="AP1295" t="str">
            <v>Россия</v>
          </cell>
          <cell r="AQ1295">
            <v>210000000</v>
          </cell>
          <cell r="AR1295" t="str">
            <v>0</v>
          </cell>
          <cell r="AS1295" t="str">
            <v>100000</v>
          </cell>
          <cell r="AT1295">
            <v>53</v>
          </cell>
          <cell r="AU1295">
            <v>0</v>
          </cell>
          <cell r="AV1295">
            <v>0</v>
          </cell>
          <cell r="AW1295">
            <v>0</v>
          </cell>
          <cell r="AX1295">
            <v>0</v>
          </cell>
          <cell r="AY1295">
            <v>0</v>
          </cell>
          <cell r="AZ1295" t="str">
            <v/>
          </cell>
          <cell r="BA1295" t="str">
            <v/>
          </cell>
          <cell r="BB1295">
            <v>0</v>
          </cell>
          <cell r="BC1295">
            <v>0</v>
          </cell>
          <cell r="BD1295" t="str">
            <v/>
          </cell>
          <cell r="BE1295">
            <v>0</v>
          </cell>
          <cell r="BF1295">
            <v>0</v>
          </cell>
          <cell r="BG1295" t="str">
            <v/>
          </cell>
          <cell r="BH1295">
            <v>0</v>
          </cell>
          <cell r="BI1295">
            <v>0</v>
          </cell>
          <cell r="BJ1295" t="str">
            <v>13.04.2018/01.06.2015/21.03.2013</v>
          </cell>
          <cell r="BK1295" t="str">
            <v>–/ruBBB</v>
          </cell>
          <cell r="BL1295" t="str">
            <v>–</v>
          </cell>
          <cell r="BM1295" t="str">
            <v>ruBBB</v>
          </cell>
          <cell r="BN1295" t="str">
            <v>–/2018-05-31</v>
          </cell>
          <cell r="BO1295">
            <v>0</v>
          </cell>
          <cell r="BP1295">
            <v>0</v>
          </cell>
          <cell r="BQ1295" t="str">
            <v/>
          </cell>
          <cell r="BR1295" t="str">
            <v/>
          </cell>
          <cell r="BS1295" t="str">
            <v/>
          </cell>
          <cell r="BT1295" t="str">
            <v/>
          </cell>
        </row>
        <row r="1296">
          <cell r="B1296">
            <v>5408117935</v>
          </cell>
          <cell r="C1296" t="str">
            <v>1025400001571</v>
          </cell>
          <cell r="D1296" t="str">
            <v>XS0244415807</v>
          </cell>
          <cell r="E1296" t="str">
            <v>B+</v>
          </cell>
          <cell r="F1296" t="str">
            <v>Withdrawn</v>
          </cell>
          <cell r="G1296" t="str">
            <v>Withdrawn</v>
          </cell>
          <cell r="H1296">
            <v>0</v>
          </cell>
          <cell r="I1296" t="str">
            <v>-</v>
          </cell>
          <cell r="J1296" t="str">
            <v>BB-</v>
          </cell>
          <cell r="K1296" t="str">
            <v>БИНБАНК, 6.8% 15feb2007, USD (ECP)</v>
          </cell>
          <cell r="L1296" t="str">
            <v>Банки</v>
          </cell>
          <cell r="M1296">
            <v>300000000</v>
          </cell>
          <cell r="N1296" t="str">
            <v>USD</v>
          </cell>
          <cell r="O1296" t="str">
            <v>Еврооблигации</v>
          </cell>
          <cell r="P1296" t="str">
            <v>Погашена</v>
          </cell>
          <cell r="Q1296">
            <v>39128</v>
          </cell>
          <cell r="R1296" t="str">
            <v/>
          </cell>
          <cell r="S1296" t="str">
            <v>1000</v>
          </cell>
          <cell r="T1296" t="str">
            <v/>
          </cell>
          <cell r="U1296">
            <v>2</v>
          </cell>
          <cell r="V1296">
            <v>0</v>
          </cell>
          <cell r="W1296">
            <v>0</v>
          </cell>
          <cell r="X1296">
            <v>0</v>
          </cell>
          <cell r="Y1296">
            <v>0</v>
          </cell>
          <cell r="Z1296" t="str">
            <v/>
          </cell>
          <cell r="AA1296" t="str">
            <v>Goldman Sachs</v>
          </cell>
          <cell r="AB1296" t="str">
            <v>Ирландская ФБ</v>
          </cell>
          <cell r="AC1296" t="str">
            <v>Заемщик: MDM Bank International Funding Plc
Спрэд:   1y mid-swaps + 190 б.п.
Выпускаются в рамках EMTN программы</v>
          </cell>
          <cell r="AD1296" t="str">
            <v/>
          </cell>
          <cell r="AE1296">
            <v>100</v>
          </cell>
          <cell r="AF1296">
            <v>0</v>
          </cell>
          <cell r="AG1296">
            <v>0</v>
          </cell>
          <cell r="AH1296">
            <v>0</v>
          </cell>
          <cell r="AI1296">
            <v>38756</v>
          </cell>
          <cell r="AJ1296">
            <v>0</v>
          </cell>
          <cell r="AK1296">
            <v>5498</v>
          </cell>
          <cell r="AL1296">
            <v>0</v>
          </cell>
          <cell r="AM1296">
            <v>0</v>
          </cell>
          <cell r="AN1296">
            <v>4</v>
          </cell>
          <cell r="AO1296">
            <v>1000</v>
          </cell>
          <cell r="AP1296" t="str">
            <v>Россия</v>
          </cell>
          <cell r="AQ1296">
            <v>0</v>
          </cell>
          <cell r="AR1296" t="str">
            <v>0</v>
          </cell>
          <cell r="AS1296" t="str">
            <v>1000000</v>
          </cell>
          <cell r="AT1296">
            <v>53</v>
          </cell>
          <cell r="AU1296">
            <v>0</v>
          </cell>
          <cell r="AV1296">
            <v>0</v>
          </cell>
          <cell r="AW1296" t="str">
            <v>Ирландия</v>
          </cell>
          <cell r="AX1296" t="str">
            <v>MDM International Funding Plc</v>
          </cell>
          <cell r="AY1296">
            <v>0</v>
          </cell>
          <cell r="AZ1296" t="str">
            <v/>
          </cell>
          <cell r="BA1296" t="str">
            <v/>
          </cell>
          <cell r="BB1296">
            <v>0</v>
          </cell>
          <cell r="BC1296">
            <v>0</v>
          </cell>
          <cell r="BD1296" t="str">
            <v/>
          </cell>
          <cell r="BE1296">
            <v>0</v>
          </cell>
          <cell r="BF1296">
            <v>0</v>
          </cell>
          <cell r="BG1296" t="str">
            <v/>
          </cell>
          <cell r="BH1296">
            <v>0</v>
          </cell>
          <cell r="BI1296">
            <v>0</v>
          </cell>
          <cell r="BJ1296" t="str">
            <v>13.04.2018/01.06.2015/21.03.2013</v>
          </cell>
          <cell r="BK1296" t="str">
            <v>–/ruBBB</v>
          </cell>
          <cell r="BL1296" t="str">
            <v>–</v>
          </cell>
          <cell r="BM1296" t="str">
            <v>ruBBB</v>
          </cell>
          <cell r="BN1296" t="str">
            <v>–/2018-05-31</v>
          </cell>
          <cell r="BO1296" t="str">
            <v>-/-/BB-</v>
          </cell>
          <cell r="BP1296" t="str">
            <v>-/-/18.12.2006</v>
          </cell>
          <cell r="BQ1296" t="str">
            <v/>
          </cell>
          <cell r="BR1296" t="str">
            <v/>
          </cell>
          <cell r="BS1296" t="str">
            <v/>
          </cell>
          <cell r="BT1296" t="str">
            <v/>
          </cell>
        </row>
        <row r="1297">
          <cell r="B1297">
            <v>5408117935</v>
          </cell>
          <cell r="C1297" t="str">
            <v>1025400001571</v>
          </cell>
          <cell r="D1297" t="str">
            <v>XS0236260989</v>
          </cell>
          <cell r="E1297" t="str">
            <v>B+</v>
          </cell>
          <cell r="F1297" t="str">
            <v>Withdrawn</v>
          </cell>
          <cell r="G1297" t="str">
            <v>Withdrawn</v>
          </cell>
          <cell r="H1297">
            <v>0</v>
          </cell>
          <cell r="I1297" t="str">
            <v>-</v>
          </cell>
          <cell r="J1297" t="str">
            <v>BB-</v>
          </cell>
          <cell r="K1297" t="str">
            <v>БИНБАНК, 7.50% 7dec2007, USD</v>
          </cell>
          <cell r="L1297" t="str">
            <v>Банки</v>
          </cell>
          <cell r="M1297">
            <v>250000000</v>
          </cell>
          <cell r="N1297" t="str">
            <v>USD</v>
          </cell>
          <cell r="O1297" t="str">
            <v>Еврооблигации</v>
          </cell>
          <cell r="P1297" t="str">
            <v>Погашена</v>
          </cell>
          <cell r="Q1297">
            <v>39423</v>
          </cell>
          <cell r="R1297" t="str">
            <v/>
          </cell>
          <cell r="S1297" t="str">
            <v>1000</v>
          </cell>
          <cell r="T1297" t="str">
            <v/>
          </cell>
          <cell r="U1297">
            <v>2</v>
          </cell>
          <cell r="V1297">
            <v>0</v>
          </cell>
          <cell r="W1297">
            <v>0</v>
          </cell>
          <cell r="X1297">
            <v>0</v>
          </cell>
          <cell r="Y1297">
            <v>0</v>
          </cell>
          <cell r="Z1297" t="str">
            <v/>
          </cell>
          <cell r="AA1297" t="str">
            <v>Goldman Sachs</v>
          </cell>
          <cell r="AB1297" t="str">
            <v>Ирландская ФБ</v>
          </cell>
          <cell r="AC1297" t="str">
            <v>Эмитент: MDM International Funding plc 
Старший необеспеченный долг по правилу S
Выпускается в рамках программы LPN на 2 млрд долларов</v>
          </cell>
          <cell r="AD1297" t="str">
            <v/>
          </cell>
          <cell r="AE1297">
            <v>100</v>
          </cell>
          <cell r="AF1297">
            <v>0</v>
          </cell>
          <cell r="AG1297">
            <v>0</v>
          </cell>
          <cell r="AH1297">
            <v>0</v>
          </cell>
          <cell r="AI1297">
            <v>38686</v>
          </cell>
          <cell r="AJ1297">
            <v>0</v>
          </cell>
          <cell r="AK1297">
            <v>5176</v>
          </cell>
          <cell r="AL1297">
            <v>0</v>
          </cell>
          <cell r="AM1297">
            <v>0</v>
          </cell>
          <cell r="AN1297">
            <v>4</v>
          </cell>
          <cell r="AO1297">
            <v>1000</v>
          </cell>
          <cell r="AP1297" t="str">
            <v>Россия</v>
          </cell>
          <cell r="AQ1297">
            <v>0</v>
          </cell>
          <cell r="AR1297" t="str">
            <v>0</v>
          </cell>
          <cell r="AS1297" t="str">
            <v>1000000</v>
          </cell>
          <cell r="AT1297">
            <v>53</v>
          </cell>
          <cell r="AU1297">
            <v>0</v>
          </cell>
          <cell r="AV1297" t="str">
            <v>30/360 (30/360 ISDA)</v>
          </cell>
          <cell r="AW1297" t="str">
            <v>Ирландия</v>
          </cell>
          <cell r="AX1297" t="str">
            <v>MDM International Funding Plc</v>
          </cell>
          <cell r="AY1297">
            <v>0</v>
          </cell>
          <cell r="AZ1297" t="str">
            <v/>
          </cell>
          <cell r="BA1297" t="str">
            <v/>
          </cell>
          <cell r="BB1297">
            <v>0</v>
          </cell>
          <cell r="BC1297">
            <v>0</v>
          </cell>
          <cell r="BD1297" t="str">
            <v/>
          </cell>
          <cell r="BE1297">
            <v>0</v>
          </cell>
          <cell r="BF1297">
            <v>0</v>
          </cell>
          <cell r="BG1297" t="str">
            <v/>
          </cell>
          <cell r="BH1297">
            <v>0</v>
          </cell>
          <cell r="BI1297">
            <v>0</v>
          </cell>
          <cell r="BJ1297" t="str">
            <v>13.04.2018/01.06.2015/21.03.2013</v>
          </cell>
          <cell r="BK1297" t="str">
            <v>–/ruBBB</v>
          </cell>
          <cell r="BL1297" t="str">
            <v>–</v>
          </cell>
          <cell r="BM1297" t="str">
            <v>ruBBB</v>
          </cell>
          <cell r="BN1297" t="str">
            <v>–/2018-05-31</v>
          </cell>
          <cell r="BO1297" t="str">
            <v>-/-/BB-</v>
          </cell>
          <cell r="BP1297" t="str">
            <v>-/-/18.12.2006</v>
          </cell>
          <cell r="BQ1297" t="str">
            <v/>
          </cell>
          <cell r="BR1297" t="str">
            <v/>
          </cell>
          <cell r="BS1297" t="str">
            <v/>
          </cell>
          <cell r="BT1297" t="str">
            <v/>
          </cell>
        </row>
        <row r="1298">
          <cell r="B1298">
            <v>5408117935</v>
          </cell>
          <cell r="C1298" t="str">
            <v>1025400001571</v>
          </cell>
          <cell r="D1298" t="str">
            <v>XS0283824646</v>
          </cell>
          <cell r="E1298" t="str">
            <v>B+</v>
          </cell>
          <cell r="F1298" t="str">
            <v>Withdrawn</v>
          </cell>
          <cell r="G1298" t="str">
            <v>Withdrawn</v>
          </cell>
          <cell r="H1298">
            <v>0</v>
          </cell>
          <cell r="I1298" t="str">
            <v>Withdrawn</v>
          </cell>
          <cell r="J1298" t="str">
            <v>-</v>
          </cell>
          <cell r="K1298" t="str">
            <v>БИНБАНК, 7.765% 25jan2010, USD</v>
          </cell>
          <cell r="L1298" t="str">
            <v>Банки</v>
          </cell>
          <cell r="M1298">
            <v>425000000</v>
          </cell>
          <cell r="N1298" t="str">
            <v>USD</v>
          </cell>
          <cell r="O1298" t="str">
            <v>Еврооблигации</v>
          </cell>
          <cell r="P1298" t="str">
            <v>Погашена</v>
          </cell>
          <cell r="Q1298">
            <v>40203</v>
          </cell>
          <cell r="R1298" t="str">
            <v/>
          </cell>
          <cell r="S1298" t="str">
            <v>1000</v>
          </cell>
          <cell r="T1298" t="str">
            <v/>
          </cell>
          <cell r="U1298">
            <v>2</v>
          </cell>
          <cell r="V1298">
            <v>0</v>
          </cell>
          <cell r="W1298">
            <v>0</v>
          </cell>
          <cell r="X1298">
            <v>0</v>
          </cell>
          <cell r="Y1298">
            <v>0</v>
          </cell>
          <cell r="Z1298" t="str">
            <v/>
          </cell>
          <cell r="AA1298" t="str">
            <v>Deutsche Bank, Goldman Sachs</v>
          </cell>
          <cell r="AB1298" t="str">
            <v>Ирландская ФБ</v>
          </cell>
          <cell r="AC1298" t="str">
            <v>Спред: mid-swaps+260bp/UST3+296.5bp
Рейтинг: Ba2/BB-/BB-</v>
          </cell>
          <cell r="AD1298" t="str">
            <v/>
          </cell>
          <cell r="AE1298">
            <v>100</v>
          </cell>
          <cell r="AF1298">
            <v>0</v>
          </cell>
          <cell r="AG1298">
            <v>0</v>
          </cell>
          <cell r="AH1298">
            <v>0</v>
          </cell>
          <cell r="AI1298">
            <v>39101</v>
          </cell>
          <cell r="AJ1298">
            <v>0</v>
          </cell>
          <cell r="AK1298">
            <v>6919</v>
          </cell>
          <cell r="AL1298">
            <v>0</v>
          </cell>
          <cell r="AM1298">
            <v>0</v>
          </cell>
          <cell r="AN1298">
            <v>4</v>
          </cell>
          <cell r="AO1298">
            <v>1000</v>
          </cell>
          <cell r="AP1298" t="str">
            <v>Россия</v>
          </cell>
          <cell r="AQ1298">
            <v>0</v>
          </cell>
          <cell r="AR1298" t="str">
            <v>0</v>
          </cell>
          <cell r="AS1298" t="str">
            <v>100000</v>
          </cell>
          <cell r="AT1298">
            <v>53</v>
          </cell>
          <cell r="AU1298">
            <v>0</v>
          </cell>
          <cell r="AV1298" t="str">
            <v>30/360 (30/360 ISDA)</v>
          </cell>
          <cell r="AW1298">
            <v>0</v>
          </cell>
          <cell r="AX1298">
            <v>0</v>
          </cell>
          <cell r="AY1298">
            <v>0</v>
          </cell>
          <cell r="AZ1298" t="str">
            <v/>
          </cell>
          <cell r="BA1298" t="str">
            <v/>
          </cell>
          <cell r="BB1298">
            <v>0</v>
          </cell>
          <cell r="BC1298">
            <v>0</v>
          </cell>
          <cell r="BD1298" t="str">
            <v/>
          </cell>
          <cell r="BE1298">
            <v>0</v>
          </cell>
          <cell r="BF1298">
            <v>0</v>
          </cell>
          <cell r="BG1298" t="str">
            <v/>
          </cell>
          <cell r="BH1298">
            <v>0</v>
          </cell>
          <cell r="BI1298">
            <v>0</v>
          </cell>
          <cell r="BJ1298" t="str">
            <v>13.04.2018/01.06.2015/21.03.2013</v>
          </cell>
          <cell r="BK1298" t="str">
            <v>–/ruBBB</v>
          </cell>
          <cell r="BL1298" t="str">
            <v>–</v>
          </cell>
          <cell r="BM1298" t="str">
            <v>ruBBB</v>
          </cell>
          <cell r="BN1298" t="str">
            <v>–/2018-05-31</v>
          </cell>
          <cell r="BO1298" t="str">
            <v>Withdrawn/-/-</v>
          </cell>
          <cell r="BP1298" t="str">
            <v>25.01.2010/-/-</v>
          </cell>
          <cell r="BQ1298" t="str">
            <v/>
          </cell>
          <cell r="BR1298" t="str">
            <v/>
          </cell>
          <cell r="BS1298" t="str">
            <v/>
          </cell>
          <cell r="BT1298" t="str">
            <v/>
          </cell>
        </row>
        <row r="1299">
          <cell r="B1299">
            <v>5408117935</v>
          </cell>
          <cell r="C1299" t="str">
            <v>1025400001571</v>
          </cell>
          <cell r="D1299" t="str">
            <v>XS1379311761</v>
          </cell>
          <cell r="E1299" t="str">
            <v>B+</v>
          </cell>
          <cell r="F1299" t="str">
            <v>Withdrawn</v>
          </cell>
          <cell r="G1299" t="str">
            <v>Withdrawn</v>
          </cell>
          <cell r="H1299" t="str">
            <v>B+</v>
          </cell>
          <cell r="I1299" t="str">
            <v>-</v>
          </cell>
          <cell r="J1299" t="str">
            <v>-</v>
          </cell>
          <cell r="K1299" t="str">
            <v>БИНБАНК, 8.5% 27mar2019, USD</v>
          </cell>
          <cell r="L1299" t="str">
            <v>Банки</v>
          </cell>
          <cell r="M1299">
            <v>150000000</v>
          </cell>
          <cell r="N1299" t="str">
            <v>USD</v>
          </cell>
          <cell r="O1299" t="str">
            <v>Еврооблигации</v>
          </cell>
          <cell r="P1299" t="str">
            <v>В обращении</v>
          </cell>
          <cell r="Q1299">
            <v>43551</v>
          </cell>
          <cell r="R1299" t="str">
            <v/>
          </cell>
          <cell r="S1299" t="str">
            <v>1000</v>
          </cell>
          <cell r="T1299" t="str">
            <v/>
          </cell>
          <cell r="U1299">
            <v>2</v>
          </cell>
          <cell r="V1299">
            <v>0</v>
          </cell>
          <cell r="W1299">
            <v>0</v>
          </cell>
          <cell r="X1299">
            <v>0</v>
          </cell>
          <cell r="Y1299">
            <v>0</v>
          </cell>
          <cell r="Z1299" t="str">
            <v/>
          </cell>
          <cell r="AA1299" t="str">
            <v>Организатор: SC Lowy Financial, Xiaxin Securities (HK) Limited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организаторов по международному праву: Clifford Chance
Юридический консультант организаторов по местному праву: Clifford Chance</v>
          </cell>
          <cell r="AB1299" t="str">
            <v>Московская Биржа (Третий уровень), Венская ФБ</v>
          </cell>
          <cell r="AC1299" t="str">
            <v/>
          </cell>
          <cell r="AD1299" t="str">
            <v>Публичное</v>
          </cell>
          <cell r="AE1299">
            <v>100</v>
          </cell>
          <cell r="AF1299">
            <v>8.68</v>
          </cell>
          <cell r="AG1299">
            <v>0</v>
          </cell>
          <cell r="AH1299">
            <v>0</v>
          </cell>
          <cell r="AI1299">
            <v>42450</v>
          </cell>
          <cell r="AJ1299">
            <v>0</v>
          </cell>
          <cell r="AK1299">
            <v>205547</v>
          </cell>
          <cell r="AL1299" t="str">
            <v>XS1379311761</v>
          </cell>
          <cell r="AM1299">
            <v>0</v>
          </cell>
          <cell r="AN1299">
            <v>4</v>
          </cell>
          <cell r="AO1299">
            <v>1000</v>
          </cell>
          <cell r="AP1299" t="str">
            <v>Россия</v>
          </cell>
          <cell r="AQ1299">
            <v>0</v>
          </cell>
          <cell r="AR1299" t="str">
            <v>1000</v>
          </cell>
          <cell r="AS1299" t="str">
            <v>200000</v>
          </cell>
          <cell r="AT1299">
            <v>53</v>
          </cell>
          <cell r="AU1299">
            <v>0</v>
          </cell>
          <cell r="AV1299" t="str">
            <v>30E/360</v>
          </cell>
          <cell r="AW1299" t="str">
            <v>Ирландия</v>
          </cell>
          <cell r="AX1299" t="str">
            <v>B&amp;N Bonds DAC</v>
          </cell>
          <cell r="AY1299">
            <v>0</v>
          </cell>
          <cell r="AZ1299" t="str">
            <v/>
          </cell>
          <cell r="BA1299" t="str">
            <v/>
          </cell>
          <cell r="BB1299">
            <v>0</v>
          </cell>
          <cell r="BC1299">
            <v>0</v>
          </cell>
          <cell r="BD1299" t="str">
            <v/>
          </cell>
          <cell r="BE1299">
            <v>0</v>
          </cell>
          <cell r="BF1299">
            <v>0</v>
          </cell>
          <cell r="BG1299" t="str">
            <v/>
          </cell>
          <cell r="BH1299">
            <v>0</v>
          </cell>
          <cell r="BI1299">
            <v>150000000</v>
          </cell>
          <cell r="BJ1299" t="str">
            <v>13.04.2018/01.06.2015/21.03.2013</v>
          </cell>
          <cell r="BK1299" t="str">
            <v>–/ruBBB</v>
          </cell>
          <cell r="BL1299" t="str">
            <v>–</v>
          </cell>
          <cell r="BM1299" t="str">
            <v>ruBBB</v>
          </cell>
          <cell r="BN1299" t="str">
            <v>–/2018-05-31</v>
          </cell>
          <cell r="BO1299" t="str">
            <v>-/B+/-</v>
          </cell>
          <cell r="BP1299" t="str">
            <v>-/13.04.2018/-</v>
          </cell>
          <cell r="BQ1299" t="str">
            <v/>
          </cell>
          <cell r="BR1299" t="str">
            <v/>
          </cell>
          <cell r="BS1299" t="str">
            <v/>
          </cell>
          <cell r="BT1299" t="str">
            <v/>
          </cell>
        </row>
        <row r="1300">
          <cell r="B1300">
            <v>5408117935</v>
          </cell>
          <cell r="C1300" t="str">
            <v>1025400001571</v>
          </cell>
          <cell r="D1300" t="str">
            <v>XS0201294765</v>
          </cell>
          <cell r="E1300" t="str">
            <v>B+</v>
          </cell>
          <cell r="F1300" t="str">
            <v>Withdrawn</v>
          </cell>
          <cell r="G1300" t="str">
            <v>Withdrawn</v>
          </cell>
          <cell r="H1300">
            <v>0</v>
          </cell>
          <cell r="I1300" t="str">
            <v>-</v>
          </cell>
          <cell r="J1300" t="str">
            <v>BB-</v>
          </cell>
          <cell r="K1300" t="str">
            <v>БИНБАНК, 9.375% 23sep2006, USD</v>
          </cell>
          <cell r="L1300" t="str">
            <v>Банки</v>
          </cell>
          <cell r="M1300">
            <v>200000000</v>
          </cell>
          <cell r="N1300" t="str">
            <v>USD</v>
          </cell>
          <cell r="O1300" t="str">
            <v>Еврооблигации</v>
          </cell>
          <cell r="P1300" t="str">
            <v>Погашена</v>
          </cell>
          <cell r="Q1300">
            <v>38983</v>
          </cell>
          <cell r="R1300" t="str">
            <v/>
          </cell>
          <cell r="S1300" t="str">
            <v>1000</v>
          </cell>
          <cell r="T1300" t="str">
            <v/>
          </cell>
          <cell r="U1300">
            <v>2</v>
          </cell>
          <cell r="V1300">
            <v>0</v>
          </cell>
          <cell r="W1300">
            <v>0</v>
          </cell>
          <cell r="X1300">
            <v>0</v>
          </cell>
          <cell r="Y1300">
            <v>0</v>
          </cell>
          <cell r="Z1300" t="str">
            <v/>
          </cell>
          <cell r="AA1300" t="str">
            <v>лид-менеджеры - банки UBS и Goldman Sachs</v>
          </cell>
          <cell r="AB1300" t="str">
            <v>Люксембургская ФБ</v>
          </cell>
          <cell r="AC1300" t="str">
            <v>Размещен первый транш двухлетних нот на сумму $200 миллионов из долговой программы на $500 миллионов
Заемщик -  MDM Bank (Ba2/B/B+) 
Эмитент - Bayerische Hypo and Vereinsbank AG</v>
          </cell>
          <cell r="AD1300" t="str">
            <v>Публичное</v>
          </cell>
          <cell r="AE1300">
            <v>100</v>
          </cell>
          <cell r="AF1300">
            <v>9</v>
          </cell>
          <cell r="AG1300">
            <v>0</v>
          </cell>
          <cell r="AH1300">
            <v>0</v>
          </cell>
          <cell r="AI1300">
            <v>38253</v>
          </cell>
          <cell r="AJ1300">
            <v>0</v>
          </cell>
          <cell r="AK1300">
            <v>2662</v>
          </cell>
          <cell r="AL1300">
            <v>0</v>
          </cell>
          <cell r="AM1300">
            <v>0</v>
          </cell>
          <cell r="AN1300">
            <v>4</v>
          </cell>
          <cell r="AO1300">
            <v>1000</v>
          </cell>
          <cell r="AP1300" t="str">
            <v>Россия</v>
          </cell>
          <cell r="AQ1300">
            <v>0</v>
          </cell>
          <cell r="AR1300" t="str">
            <v>0</v>
          </cell>
          <cell r="AS1300" t="str">
            <v>1000000</v>
          </cell>
          <cell r="AT1300">
            <v>53</v>
          </cell>
          <cell r="AU1300">
            <v>0</v>
          </cell>
          <cell r="AV1300">
            <v>0</v>
          </cell>
          <cell r="AW1300" t="str">
            <v>Германия</v>
          </cell>
          <cell r="AX1300" t="str">
            <v>UniCredit Bank AG</v>
          </cell>
          <cell r="AY1300">
            <v>0</v>
          </cell>
          <cell r="AZ1300" t="str">
            <v/>
          </cell>
          <cell r="BA1300" t="str">
            <v/>
          </cell>
          <cell r="BB1300">
            <v>0</v>
          </cell>
          <cell r="BC1300">
            <v>0</v>
          </cell>
          <cell r="BD1300" t="str">
            <v/>
          </cell>
          <cell r="BE1300">
            <v>0</v>
          </cell>
          <cell r="BF1300">
            <v>0</v>
          </cell>
          <cell r="BG1300" t="str">
            <v/>
          </cell>
          <cell r="BH1300">
            <v>0</v>
          </cell>
          <cell r="BI1300">
            <v>0</v>
          </cell>
          <cell r="BJ1300" t="str">
            <v>13.04.2018/01.06.2015/21.03.2013</v>
          </cell>
          <cell r="BK1300" t="str">
            <v>–/ruBBB</v>
          </cell>
          <cell r="BL1300" t="str">
            <v>–</v>
          </cell>
          <cell r="BM1300" t="str">
            <v>ruBBB</v>
          </cell>
          <cell r="BN1300" t="str">
            <v>–/2018-05-31</v>
          </cell>
          <cell r="BO1300" t="str">
            <v>-/-/BB-</v>
          </cell>
          <cell r="BP1300" t="str">
            <v>-/-/20.10.2005</v>
          </cell>
          <cell r="BQ1300" t="str">
            <v/>
          </cell>
          <cell r="BR1300" t="str">
            <v/>
          </cell>
          <cell r="BS1300" t="str">
            <v/>
          </cell>
          <cell r="BT1300" t="str">
            <v/>
          </cell>
        </row>
        <row r="1301">
          <cell r="B1301">
            <v>5408117935</v>
          </cell>
          <cell r="C1301" t="str">
            <v>1025400001571</v>
          </cell>
          <cell r="D1301" t="str">
            <v>XS0257792589</v>
          </cell>
          <cell r="E1301" t="str">
            <v>B+</v>
          </cell>
          <cell r="F1301" t="str">
            <v>Withdrawn</v>
          </cell>
          <cell r="G1301" t="str">
            <v>Withdrawn</v>
          </cell>
          <cell r="H1301">
            <v>0</v>
          </cell>
          <cell r="I1301" t="str">
            <v>Withdrawn</v>
          </cell>
          <cell r="J1301" t="str">
            <v>B+</v>
          </cell>
          <cell r="K1301" t="str">
            <v>БИНБАНК, 9.750% 21jul2011, USD</v>
          </cell>
          <cell r="L1301" t="str">
            <v>Банки</v>
          </cell>
          <cell r="M1301">
            <v>200000000</v>
          </cell>
          <cell r="N1301" t="str">
            <v>USD</v>
          </cell>
          <cell r="O1301" t="str">
            <v>Еврооблигации</v>
          </cell>
          <cell r="P1301" t="str">
            <v>Погашена</v>
          </cell>
          <cell r="Q1301">
            <v>40745</v>
          </cell>
          <cell r="R1301" t="str">
            <v/>
          </cell>
          <cell r="S1301" t="str">
            <v>1000</v>
          </cell>
          <cell r="T1301" t="str">
            <v/>
          </cell>
          <cell r="U1301">
            <v>2</v>
          </cell>
          <cell r="V1301">
            <v>0</v>
          </cell>
          <cell r="W1301">
            <v>0</v>
          </cell>
          <cell r="X1301">
            <v>0</v>
          </cell>
          <cell r="Y1301">
            <v>0</v>
          </cell>
          <cell r="Z1301" t="str">
            <v/>
          </cell>
          <cell r="AA1301" t="str">
            <v>Goldman Sachs</v>
          </cell>
          <cell r="AB1301" t="str">
            <v>Ирландская ФБ</v>
          </cell>
          <cell r="AC1301" t="str">
            <v>Заемщик MDM International Funding Plc
Рейтинг Ba3/B-/B+ 
Субординированный долг</v>
          </cell>
          <cell r="AD1301" t="str">
            <v/>
          </cell>
          <cell r="AE1301">
            <v>100</v>
          </cell>
          <cell r="AF1301">
            <v>0</v>
          </cell>
          <cell r="AG1301">
            <v>0</v>
          </cell>
          <cell r="AH1301">
            <v>0</v>
          </cell>
          <cell r="AI1301">
            <v>38912</v>
          </cell>
          <cell r="AJ1301">
            <v>0</v>
          </cell>
          <cell r="AK1301">
            <v>6175</v>
          </cell>
          <cell r="AL1301">
            <v>0</v>
          </cell>
          <cell r="AM1301">
            <v>0</v>
          </cell>
          <cell r="AN1301">
            <v>4</v>
          </cell>
          <cell r="AO1301">
            <v>1000</v>
          </cell>
          <cell r="AP1301" t="str">
            <v>Россия</v>
          </cell>
          <cell r="AQ1301">
            <v>0</v>
          </cell>
          <cell r="AR1301" t="str">
            <v>0</v>
          </cell>
          <cell r="AS1301" t="str">
            <v>100000</v>
          </cell>
          <cell r="AT1301">
            <v>53</v>
          </cell>
          <cell r="AU1301">
            <v>0</v>
          </cell>
          <cell r="AV1301" t="str">
            <v>30/360 (30/360 ISDA)</v>
          </cell>
          <cell r="AW1301" t="str">
            <v>Ирландия</v>
          </cell>
          <cell r="AX1301" t="str">
            <v>MDM International Funding Plc</v>
          </cell>
          <cell r="AY1301">
            <v>0</v>
          </cell>
          <cell r="AZ1301" t="str">
            <v/>
          </cell>
          <cell r="BA1301" t="str">
            <v/>
          </cell>
          <cell r="BB1301">
            <v>0</v>
          </cell>
          <cell r="BC1301">
            <v>0</v>
          </cell>
          <cell r="BD1301" t="str">
            <v/>
          </cell>
          <cell r="BE1301">
            <v>0</v>
          </cell>
          <cell r="BF1301">
            <v>0</v>
          </cell>
          <cell r="BG1301" t="str">
            <v/>
          </cell>
          <cell r="BH1301">
            <v>0</v>
          </cell>
          <cell r="BI1301">
            <v>0</v>
          </cell>
          <cell r="BJ1301" t="str">
            <v>13.04.2018/01.06.2015/21.03.2013</v>
          </cell>
          <cell r="BK1301" t="str">
            <v>–/ruBBB</v>
          </cell>
          <cell r="BL1301" t="str">
            <v>–</v>
          </cell>
          <cell r="BM1301" t="str">
            <v>ruBBB</v>
          </cell>
          <cell r="BN1301" t="str">
            <v>–/2018-05-31</v>
          </cell>
          <cell r="BO1301" t="str">
            <v>Withdrawn/-/B+</v>
          </cell>
          <cell r="BP1301" t="str">
            <v>21.07.2011/-/18.12.2006</v>
          </cell>
          <cell r="BQ1301" t="str">
            <v/>
          </cell>
          <cell r="BR1301" t="str">
            <v/>
          </cell>
          <cell r="BS1301" t="str">
            <v/>
          </cell>
          <cell r="BT1301" t="str">
            <v/>
          </cell>
        </row>
        <row r="1302">
          <cell r="B1302">
            <v>5408117935</v>
          </cell>
          <cell r="C1302" t="str">
            <v>1025400001571</v>
          </cell>
          <cell r="D1302" t="str">
            <v>XS0271498395</v>
          </cell>
          <cell r="E1302" t="str">
            <v>B+</v>
          </cell>
          <cell r="F1302" t="str">
            <v>Withdrawn</v>
          </cell>
          <cell r="G1302" t="str">
            <v>Withdrawn</v>
          </cell>
          <cell r="H1302">
            <v>0</v>
          </cell>
          <cell r="I1302">
            <v>0</v>
          </cell>
          <cell r="J1302">
            <v>0</v>
          </cell>
          <cell r="K1302" t="str">
            <v>БИНБАНК, FRN 14oct2013, USD (C, ABS)</v>
          </cell>
          <cell r="L1302" t="str">
            <v>Банки</v>
          </cell>
          <cell r="M1302">
            <v>54800000</v>
          </cell>
          <cell r="N1302" t="str">
            <v>USD</v>
          </cell>
          <cell r="O1302" t="str">
            <v>Еврооблигации</v>
          </cell>
          <cell r="P1302" t="str">
            <v>Досрочно погашена</v>
          </cell>
          <cell r="Q1302">
            <v>41561</v>
          </cell>
          <cell r="R1302" t="str">
            <v/>
          </cell>
          <cell r="S1302" t="str">
            <v>1000</v>
          </cell>
          <cell r="T1302" t="str">
            <v>1M LIBOR + 330 bps</v>
          </cell>
          <cell r="U1302">
            <v>12</v>
          </cell>
          <cell r="V1302">
            <v>0</v>
          </cell>
          <cell r="W1302">
            <v>0</v>
          </cell>
          <cell r="X1302">
            <v>0</v>
          </cell>
          <cell r="Y1302">
            <v>0</v>
          </cell>
          <cell r="Z1302" t="str">
            <v/>
          </cell>
          <cell r="AA1302" t="str">
            <v/>
          </cell>
          <cell r="AB1302" t="str">
            <v>Ирландская ФБ</v>
          </cell>
          <cell r="AC1302" t="str">
            <v>ТИП: True Sale
Данный выпуск секьюритизирован платежами по автокредитамКласс/Объем/Купон/Рейтинг      
Класс A/$270.90/1mLibor+100bp/(Baa1/A-/)
Класс B/$77.40/1mLibor+160bp/(Baa2/BBB/)
Класс C/$54.80/1mLibor+330bp/(Ba2/BB/)
Класс SL/$26.90/не предлагались/
ISIN:
A -XS0268919494
B -XS0268920310
C -XS0271498395
ISIN Rule 144A Notes
A -US87377AAA79
B -US87377AAB52
C -US87377AAC36</v>
          </cell>
          <cell r="AD1302" t="str">
            <v/>
          </cell>
          <cell r="AE1302">
            <v>100</v>
          </cell>
          <cell r="AF1302">
            <v>0</v>
          </cell>
          <cell r="AG1302">
            <v>0</v>
          </cell>
          <cell r="AH1302">
            <v>0</v>
          </cell>
          <cell r="AI1302">
            <v>39000</v>
          </cell>
          <cell r="AJ1302">
            <v>0</v>
          </cell>
          <cell r="AK1302">
            <v>23833</v>
          </cell>
          <cell r="AL1302">
            <v>0</v>
          </cell>
          <cell r="AM1302">
            <v>0</v>
          </cell>
          <cell r="AN1302">
            <v>4</v>
          </cell>
          <cell r="AO1302">
            <v>1000</v>
          </cell>
          <cell r="AP1302" t="str">
            <v>Россия</v>
          </cell>
          <cell r="AQ1302">
            <v>0</v>
          </cell>
          <cell r="AR1302" t="str">
            <v>0</v>
          </cell>
          <cell r="AS1302" t="str">
            <v>100000</v>
          </cell>
          <cell r="AT1302">
            <v>53</v>
          </cell>
          <cell r="AU1302">
            <v>40137</v>
          </cell>
          <cell r="AV1302" t="str">
            <v>30/360 (30/360 ISDA)</v>
          </cell>
          <cell r="AW1302" t="str">
            <v>Ирландия</v>
          </cell>
          <cell r="AX1302" t="str">
            <v>Taganka Car Loans Finance plc</v>
          </cell>
          <cell r="AY1302">
            <v>0</v>
          </cell>
          <cell r="AZ1302" t="str">
            <v/>
          </cell>
          <cell r="BA1302" t="str">
            <v/>
          </cell>
          <cell r="BB1302">
            <v>0</v>
          </cell>
          <cell r="BC1302">
            <v>0</v>
          </cell>
          <cell r="BD1302" t="str">
            <v/>
          </cell>
          <cell r="BE1302">
            <v>0</v>
          </cell>
          <cell r="BF1302">
            <v>0</v>
          </cell>
          <cell r="BG1302" t="str">
            <v/>
          </cell>
          <cell r="BH1302">
            <v>0</v>
          </cell>
          <cell r="BI1302">
            <v>0</v>
          </cell>
          <cell r="BJ1302" t="str">
            <v>13.04.2018/01.06.2015/21.03.2013</v>
          </cell>
          <cell r="BK1302" t="str">
            <v>–/ruBBB</v>
          </cell>
          <cell r="BL1302" t="str">
            <v>–</v>
          </cell>
          <cell r="BM1302" t="str">
            <v>ruBBB</v>
          </cell>
          <cell r="BN1302" t="str">
            <v>–/2018-05-31</v>
          </cell>
          <cell r="BO1302">
            <v>0</v>
          </cell>
          <cell r="BP1302">
            <v>0</v>
          </cell>
          <cell r="BQ1302" t="str">
            <v/>
          </cell>
          <cell r="BR1302" t="str">
            <v/>
          </cell>
          <cell r="BS1302" t="str">
            <v/>
          </cell>
          <cell r="BT1302" t="str">
            <v/>
          </cell>
        </row>
        <row r="1303">
          <cell r="B1303">
            <v>5408117935</v>
          </cell>
          <cell r="C1303" t="str">
            <v>1025400001571</v>
          </cell>
          <cell r="D1303" t="str">
            <v>XS0276183083</v>
          </cell>
          <cell r="E1303" t="str">
            <v>B+</v>
          </cell>
          <cell r="F1303" t="str">
            <v>Withdrawn</v>
          </cell>
          <cell r="G1303" t="str">
            <v>Withdrawn</v>
          </cell>
          <cell r="H1303">
            <v>0</v>
          </cell>
          <cell r="I1303" t="str">
            <v>Withdrawn</v>
          </cell>
          <cell r="J1303" t="str">
            <v>BB+</v>
          </cell>
          <cell r="K1303" t="str">
            <v>БИНБАНК, FRN 15dec2011, EUR (A, ABS)</v>
          </cell>
          <cell r="L1303" t="str">
            <v>Банки</v>
          </cell>
          <cell r="M1303">
            <v>225000000</v>
          </cell>
          <cell r="N1303" t="str">
            <v>EUR</v>
          </cell>
          <cell r="O1303" t="str">
            <v>Еврооблигации</v>
          </cell>
          <cell r="P1303" t="str">
            <v>Погашена</v>
          </cell>
          <cell r="Q1303">
            <v>40892</v>
          </cell>
          <cell r="R1303" t="str">
            <v/>
          </cell>
          <cell r="S1303" t="str">
            <v>1000</v>
          </cell>
          <cell r="T1303" t="str">
            <v>3M EURIBOR + 200 bps</v>
          </cell>
          <cell r="U1303">
            <v>4</v>
          </cell>
          <cell r="V1303">
            <v>1</v>
          </cell>
          <cell r="W1303" t="str">
            <v>3m EURIBOR</v>
          </cell>
          <cell r="X1303">
            <v>2</v>
          </cell>
          <cell r="Y1303">
            <v>0</v>
          </cell>
          <cell r="Z1303" t="str">
            <v/>
          </cell>
          <cell r="AA1303" t="str">
            <v/>
          </cell>
          <cell r="AB1303" t="str">
            <v>Ирландская ФБ</v>
          </cell>
          <cell r="AC1303" t="str">
            <v>ТИП Diversified Payment Rights (“DPRs”)</v>
          </cell>
          <cell r="AD1303" t="str">
            <v/>
          </cell>
          <cell r="AE1303">
            <v>100</v>
          </cell>
          <cell r="AF1303">
            <v>0</v>
          </cell>
          <cell r="AG1303">
            <v>0</v>
          </cell>
          <cell r="AH1303">
            <v>0</v>
          </cell>
          <cell r="AI1303">
            <v>39038</v>
          </cell>
          <cell r="AJ1303">
            <v>0</v>
          </cell>
          <cell r="AK1303">
            <v>6644</v>
          </cell>
          <cell r="AL1303">
            <v>0</v>
          </cell>
          <cell r="AM1303">
            <v>0</v>
          </cell>
          <cell r="AN1303">
            <v>4</v>
          </cell>
          <cell r="AO1303">
            <v>1000</v>
          </cell>
          <cell r="AP1303" t="str">
            <v>Россия</v>
          </cell>
          <cell r="AQ1303">
            <v>0</v>
          </cell>
          <cell r="AR1303" t="str">
            <v>0</v>
          </cell>
          <cell r="AS1303" t="str">
            <v>50000</v>
          </cell>
          <cell r="AT1303">
            <v>53</v>
          </cell>
          <cell r="AU1303">
            <v>0</v>
          </cell>
          <cell r="AV1303" t="str">
            <v>30E/360</v>
          </cell>
          <cell r="AW1303" t="str">
            <v>Ирландия</v>
          </cell>
          <cell r="AX1303" t="str">
            <v>MDM DPR Finance Company S.A.</v>
          </cell>
          <cell r="AY1303">
            <v>0</v>
          </cell>
          <cell r="AZ1303" t="str">
            <v/>
          </cell>
          <cell r="BA1303" t="str">
            <v/>
          </cell>
          <cell r="BB1303">
            <v>0</v>
          </cell>
          <cell r="BC1303">
            <v>0</v>
          </cell>
          <cell r="BD1303" t="str">
            <v/>
          </cell>
          <cell r="BE1303">
            <v>0</v>
          </cell>
          <cell r="BF1303">
            <v>0</v>
          </cell>
          <cell r="BG1303" t="str">
            <v/>
          </cell>
          <cell r="BH1303">
            <v>0</v>
          </cell>
          <cell r="BI1303">
            <v>0</v>
          </cell>
          <cell r="BJ1303" t="str">
            <v>13.04.2018/01.06.2015/21.03.2013</v>
          </cell>
          <cell r="BK1303" t="str">
            <v>–/ruBBB</v>
          </cell>
          <cell r="BL1303" t="str">
            <v>–</v>
          </cell>
          <cell r="BM1303" t="str">
            <v>ruBBB</v>
          </cell>
          <cell r="BN1303" t="str">
            <v>–/2018-05-31</v>
          </cell>
          <cell r="BO1303" t="str">
            <v>Withdrawn/-/BB+</v>
          </cell>
          <cell r="BP1303" t="str">
            <v>08.09.2009/-/31.03.2009</v>
          </cell>
          <cell r="BQ1303" t="str">
            <v/>
          </cell>
          <cell r="BR1303" t="str">
            <v/>
          </cell>
          <cell r="BS1303" t="str">
            <v/>
          </cell>
          <cell r="BT1303" t="str">
            <v/>
          </cell>
        </row>
        <row r="1304">
          <cell r="B1304">
            <v>5408117935</v>
          </cell>
          <cell r="C1304" t="str">
            <v>1025400001571</v>
          </cell>
          <cell r="D1304" t="str">
            <v>XS0276183166</v>
          </cell>
          <cell r="E1304" t="str">
            <v>B+</v>
          </cell>
          <cell r="F1304" t="str">
            <v>Withdrawn</v>
          </cell>
          <cell r="G1304" t="str">
            <v>Withdrawn</v>
          </cell>
          <cell r="H1304">
            <v>0</v>
          </cell>
          <cell r="I1304">
            <v>0</v>
          </cell>
          <cell r="J1304">
            <v>0</v>
          </cell>
          <cell r="K1304" t="str">
            <v>БИНБАНК, FRN 15dec2011, USD (B, ABS)</v>
          </cell>
          <cell r="L1304" t="str">
            <v>Банки</v>
          </cell>
          <cell r="M1304">
            <v>200000000</v>
          </cell>
          <cell r="N1304" t="str">
            <v>USD</v>
          </cell>
          <cell r="O1304" t="str">
            <v>Еврооблигации</v>
          </cell>
          <cell r="P1304" t="str">
            <v>Погашена</v>
          </cell>
          <cell r="Q1304">
            <v>40892</v>
          </cell>
          <cell r="R1304" t="str">
            <v/>
          </cell>
          <cell r="S1304" t="str">
            <v>1000</v>
          </cell>
          <cell r="T1304" t="str">
            <v>3M LIBOR + 200 bps до 15.11.2007, 3M LIBOR + 250 bps после 15.11.2007</v>
          </cell>
          <cell r="U1304">
            <v>4</v>
          </cell>
          <cell r="V1304">
            <v>1</v>
          </cell>
          <cell r="W1304" t="str">
            <v>3m LIBOR</v>
          </cell>
          <cell r="X1304">
            <v>2</v>
          </cell>
          <cell r="Y1304">
            <v>0</v>
          </cell>
          <cell r="Z1304" t="str">
            <v/>
          </cell>
          <cell r="AA1304" t="str">
            <v/>
          </cell>
          <cell r="AB1304" t="str">
            <v>Ирландская ФБ</v>
          </cell>
          <cell r="AC1304" t="str">
            <v>ТИП Diversified Payment Rights (“DPRs”)</v>
          </cell>
          <cell r="AD1304" t="str">
            <v>Публичное</v>
          </cell>
          <cell r="AE1304">
            <v>100</v>
          </cell>
          <cell r="AF1304">
            <v>0</v>
          </cell>
          <cell r="AG1304">
            <v>0</v>
          </cell>
          <cell r="AH1304">
            <v>0</v>
          </cell>
          <cell r="AI1304">
            <v>39038</v>
          </cell>
          <cell r="AJ1304">
            <v>0</v>
          </cell>
          <cell r="AK1304">
            <v>6685</v>
          </cell>
          <cell r="AL1304">
            <v>0</v>
          </cell>
          <cell r="AM1304">
            <v>0</v>
          </cell>
          <cell r="AN1304">
            <v>4</v>
          </cell>
          <cell r="AO1304">
            <v>1000</v>
          </cell>
          <cell r="AP1304" t="str">
            <v>Россия</v>
          </cell>
          <cell r="AQ1304">
            <v>0</v>
          </cell>
          <cell r="AR1304" t="str">
            <v>0</v>
          </cell>
          <cell r="AS1304" t="str">
            <v>100000</v>
          </cell>
          <cell r="AT1304">
            <v>53</v>
          </cell>
          <cell r="AU1304">
            <v>0</v>
          </cell>
          <cell r="AV1304" t="str">
            <v>30/360 (30/360 ISDA)</v>
          </cell>
          <cell r="AW1304" t="str">
            <v>Ирландия</v>
          </cell>
          <cell r="AX1304" t="str">
            <v>MDM DPR Finance Company S.A.</v>
          </cell>
          <cell r="AY1304">
            <v>0</v>
          </cell>
          <cell r="AZ1304" t="str">
            <v/>
          </cell>
          <cell r="BA1304" t="str">
            <v/>
          </cell>
          <cell r="BB1304">
            <v>0</v>
          </cell>
          <cell r="BC1304">
            <v>0</v>
          </cell>
          <cell r="BD1304" t="str">
            <v>Часть привлеченных средств при эмиссии  2012-A направлена на погашение выпуска 2011-B согласно Notice pursuant to section 8.2 of the loan agreement and section 5.2 of the indenture от 9 мая 2007 (Notice of prepament of series 2006-B Loan)</v>
          </cell>
          <cell r="BE1304">
            <v>0</v>
          </cell>
          <cell r="BF1304">
            <v>0</v>
          </cell>
          <cell r="BG1304" t="str">
            <v/>
          </cell>
          <cell r="BH1304">
            <v>0</v>
          </cell>
          <cell r="BI1304">
            <v>0</v>
          </cell>
          <cell r="BJ1304" t="str">
            <v>13.04.2018/01.06.2015/21.03.2013</v>
          </cell>
          <cell r="BK1304" t="str">
            <v>–/ruBBB</v>
          </cell>
          <cell r="BL1304" t="str">
            <v>–</v>
          </cell>
          <cell r="BM1304" t="str">
            <v>ruBBB</v>
          </cell>
          <cell r="BN1304" t="str">
            <v>–/2018-05-31</v>
          </cell>
          <cell r="BO1304">
            <v>0</v>
          </cell>
          <cell r="BP1304">
            <v>0</v>
          </cell>
          <cell r="BQ1304" t="str">
            <v/>
          </cell>
          <cell r="BR1304" t="str">
            <v/>
          </cell>
          <cell r="BS1304" t="str">
            <v/>
          </cell>
          <cell r="BT1304" t="str">
            <v/>
          </cell>
        </row>
        <row r="1305">
          <cell r="B1305">
            <v>5408117935</v>
          </cell>
          <cell r="C1305" t="str">
            <v>1025400001571</v>
          </cell>
          <cell r="D1305" t="str">
            <v>USL6269AAB37</v>
          </cell>
          <cell r="E1305" t="str">
            <v>B+</v>
          </cell>
          <cell r="F1305" t="str">
            <v>Withdrawn</v>
          </cell>
          <cell r="G1305" t="str">
            <v>Withdrawn</v>
          </cell>
          <cell r="H1305">
            <v>0</v>
          </cell>
          <cell r="I1305" t="str">
            <v>Withdrawn</v>
          </cell>
          <cell r="J1305" t="str">
            <v>PIF</v>
          </cell>
          <cell r="K1305" t="str">
            <v>БИНБАНК, FRN 21jun2012, USD (A, ABS)</v>
          </cell>
          <cell r="L1305" t="str">
            <v>Банки</v>
          </cell>
          <cell r="M1305">
            <v>350000000</v>
          </cell>
          <cell r="N1305" t="str">
            <v>USD</v>
          </cell>
          <cell r="O1305" t="str">
            <v>Еврооблигации</v>
          </cell>
          <cell r="P1305" t="str">
            <v>Досрочно погашена</v>
          </cell>
          <cell r="Q1305">
            <v>41081</v>
          </cell>
          <cell r="R1305" t="str">
            <v/>
          </cell>
          <cell r="S1305" t="str">
            <v>1000</v>
          </cell>
          <cell r="T1305" t="str">
            <v/>
          </cell>
          <cell r="U1305">
            <v>4</v>
          </cell>
          <cell r="V1305">
            <v>1</v>
          </cell>
          <cell r="W1305" t="str">
            <v>3m LIBOR</v>
          </cell>
          <cell r="X1305">
            <v>2</v>
          </cell>
          <cell r="Y1305">
            <v>0</v>
          </cell>
          <cell r="Z1305" t="str">
            <v/>
          </cell>
          <cell r="AA1305" t="str">
            <v/>
          </cell>
          <cell r="AB1305" t="str">
            <v>Ирландская ФБ</v>
          </cell>
          <cell r="AC1305" t="str">
            <v>Заемщик: МДМ 
Structure Type: Overcollateralisation</v>
          </cell>
          <cell r="AD1305" t="str">
            <v/>
          </cell>
          <cell r="AE1305">
            <v>100</v>
          </cell>
          <cell r="AF1305">
            <v>0</v>
          </cell>
          <cell r="AG1305">
            <v>0</v>
          </cell>
          <cell r="AH1305">
            <v>0</v>
          </cell>
          <cell r="AI1305">
            <v>39218</v>
          </cell>
          <cell r="AJ1305">
            <v>0</v>
          </cell>
          <cell r="AK1305">
            <v>7244</v>
          </cell>
          <cell r="AL1305">
            <v>0</v>
          </cell>
          <cell r="AM1305">
            <v>0</v>
          </cell>
          <cell r="AN1305">
            <v>4</v>
          </cell>
          <cell r="AO1305">
            <v>1000</v>
          </cell>
          <cell r="AP1305" t="str">
            <v>Россия</v>
          </cell>
          <cell r="AQ1305">
            <v>280000000</v>
          </cell>
          <cell r="AR1305" t="str">
            <v>1000</v>
          </cell>
          <cell r="AS1305" t="str">
            <v>100000</v>
          </cell>
          <cell r="AT1305">
            <v>53</v>
          </cell>
          <cell r="AU1305">
            <v>39919</v>
          </cell>
          <cell r="AV1305" t="str">
            <v>30/360 (30/360 ISDA)</v>
          </cell>
          <cell r="AW1305" t="str">
            <v>Ирландия</v>
          </cell>
          <cell r="AX1305" t="str">
            <v>MDM DPR Finance Company S.A.</v>
          </cell>
          <cell r="AY1305">
            <v>0</v>
          </cell>
          <cell r="AZ1305" t="str">
            <v/>
          </cell>
          <cell r="BA1305" t="str">
            <v/>
          </cell>
          <cell r="BB1305">
            <v>0</v>
          </cell>
          <cell r="BC1305">
            <v>0</v>
          </cell>
          <cell r="BD1305" t="str">
            <v>Часть привлеченных средств направлена на погашение выпуска 2011-B</v>
          </cell>
          <cell r="BE1305">
            <v>0</v>
          </cell>
          <cell r="BF1305">
            <v>0</v>
          </cell>
          <cell r="BG1305" t="str">
            <v/>
          </cell>
          <cell r="BH1305">
            <v>0</v>
          </cell>
          <cell r="BI1305">
            <v>0</v>
          </cell>
          <cell r="BJ1305" t="str">
            <v>13.04.2018/01.06.2015/21.03.2013</v>
          </cell>
          <cell r="BK1305" t="str">
            <v>–/ruBBB</v>
          </cell>
          <cell r="BL1305" t="str">
            <v>–</v>
          </cell>
          <cell r="BM1305" t="str">
            <v>ruBBB</v>
          </cell>
          <cell r="BN1305" t="str">
            <v>–/2018-05-31</v>
          </cell>
          <cell r="BO1305" t="str">
            <v>Withdrawn/-/PIF</v>
          </cell>
          <cell r="BP1305" t="str">
            <v>27.05.2009/-/22.04.2009</v>
          </cell>
          <cell r="BQ1305" t="str">
            <v/>
          </cell>
          <cell r="BR1305" t="str">
            <v/>
          </cell>
          <cell r="BS1305" t="str">
            <v/>
          </cell>
          <cell r="BT1305" t="str">
            <v/>
          </cell>
        </row>
        <row r="1306">
          <cell r="B1306">
            <v>5408117935</v>
          </cell>
          <cell r="C1306" t="str">
            <v>1025400001571</v>
          </cell>
          <cell r="D1306" t="str">
            <v>XS0268919494</v>
          </cell>
          <cell r="E1306" t="str">
            <v>B+</v>
          </cell>
          <cell r="F1306" t="str">
            <v>Withdrawn</v>
          </cell>
          <cell r="G1306" t="str">
            <v>Withdrawn</v>
          </cell>
          <cell r="H1306">
            <v>0</v>
          </cell>
          <cell r="I1306">
            <v>0</v>
          </cell>
          <cell r="J1306">
            <v>0</v>
          </cell>
          <cell r="K1306" t="str">
            <v>БИНБАНК, FRN 23oct2013, USD (A, ABS)</v>
          </cell>
          <cell r="L1306" t="str">
            <v>Банки</v>
          </cell>
          <cell r="M1306">
            <v>270900000</v>
          </cell>
          <cell r="N1306" t="str">
            <v>USD</v>
          </cell>
          <cell r="O1306" t="str">
            <v>Еврооблигации</v>
          </cell>
          <cell r="P1306" t="str">
            <v>Досрочно погашена</v>
          </cell>
          <cell r="Q1306">
            <v>41570</v>
          </cell>
          <cell r="R1306" t="str">
            <v/>
          </cell>
          <cell r="S1306" t="str">
            <v>1000</v>
          </cell>
          <cell r="T1306" t="str">
            <v>1M LIBOR + 100 bps</v>
          </cell>
          <cell r="U1306">
            <v>12</v>
          </cell>
          <cell r="V1306">
            <v>0</v>
          </cell>
          <cell r="W1306">
            <v>0</v>
          </cell>
          <cell r="X1306">
            <v>0</v>
          </cell>
          <cell r="Y1306">
            <v>0</v>
          </cell>
          <cell r="Z1306" t="str">
            <v/>
          </cell>
          <cell r="AA1306" t="str">
            <v/>
          </cell>
          <cell r="AB1306" t="str">
            <v>Ирландская ФБ</v>
          </cell>
          <cell r="AC1306" t="str">
            <v>Данный выпуск секьюритизирован платежами по автокредитамКласс/Объем/Купон/Рейтинг      
Класс A/$270.90/1mLibor+100bp/(Baa1/A-/)
Класс B/$77.40/1mLibor+160bp/(Baa2/BBB/)
Класс C/$54.80/1mLibor+330bp/(Ba2/BB/)
Класс SL/$26.90/не предлагались/
ISIN:
A -XS0268919494
B -XS0268920310
C -XS0271498395
ISIN Rule 144A Notes
A -US87377AAA79
B -US87377AAB52
C -US87377AAC36</v>
          </cell>
          <cell r="AD1306" t="str">
            <v/>
          </cell>
          <cell r="AE1306">
            <v>100</v>
          </cell>
          <cell r="AF1306">
            <v>0</v>
          </cell>
          <cell r="AG1306">
            <v>0</v>
          </cell>
          <cell r="AH1306">
            <v>0</v>
          </cell>
          <cell r="AI1306">
            <v>39007</v>
          </cell>
          <cell r="AJ1306">
            <v>0</v>
          </cell>
          <cell r="AK1306">
            <v>6435</v>
          </cell>
          <cell r="AL1306">
            <v>0</v>
          </cell>
          <cell r="AM1306">
            <v>0</v>
          </cell>
          <cell r="AN1306">
            <v>4</v>
          </cell>
          <cell r="AO1306">
            <v>1000</v>
          </cell>
          <cell r="AP1306" t="str">
            <v>Россия</v>
          </cell>
          <cell r="AQ1306">
            <v>0</v>
          </cell>
          <cell r="AR1306" t="str">
            <v>0</v>
          </cell>
          <cell r="AS1306" t="str">
            <v>100000</v>
          </cell>
          <cell r="AT1306">
            <v>53</v>
          </cell>
          <cell r="AU1306">
            <v>40137</v>
          </cell>
          <cell r="AV1306" t="str">
            <v>30/360 (30/360 ISDA)</v>
          </cell>
          <cell r="AW1306" t="str">
            <v>Ирландия</v>
          </cell>
          <cell r="AX1306" t="str">
            <v>Taganka Car Loans Finance plc</v>
          </cell>
          <cell r="AY1306">
            <v>0</v>
          </cell>
          <cell r="AZ1306" t="str">
            <v/>
          </cell>
          <cell r="BA1306" t="str">
            <v/>
          </cell>
          <cell r="BB1306">
            <v>0</v>
          </cell>
          <cell r="BC1306">
            <v>0</v>
          </cell>
          <cell r="BD1306" t="str">
            <v/>
          </cell>
          <cell r="BE1306">
            <v>0</v>
          </cell>
          <cell r="BF1306">
            <v>0</v>
          </cell>
          <cell r="BG1306" t="str">
            <v/>
          </cell>
          <cell r="BH1306">
            <v>0</v>
          </cell>
          <cell r="BI1306">
            <v>0</v>
          </cell>
          <cell r="BJ1306" t="str">
            <v>13.04.2018/01.06.2015/21.03.2013</v>
          </cell>
          <cell r="BK1306" t="str">
            <v>–/ruBBB</v>
          </cell>
          <cell r="BL1306" t="str">
            <v>–</v>
          </cell>
          <cell r="BM1306" t="str">
            <v>ruBBB</v>
          </cell>
          <cell r="BN1306" t="str">
            <v>–/2018-05-31</v>
          </cell>
          <cell r="BO1306">
            <v>0</v>
          </cell>
          <cell r="BP1306">
            <v>0</v>
          </cell>
          <cell r="BQ1306" t="str">
            <v/>
          </cell>
          <cell r="BR1306" t="str">
            <v/>
          </cell>
          <cell r="BS1306" t="str">
            <v/>
          </cell>
          <cell r="BT1306" t="str">
            <v/>
          </cell>
        </row>
        <row r="1307">
          <cell r="B1307">
            <v>5408117935</v>
          </cell>
          <cell r="C1307" t="str">
            <v>1025400001571</v>
          </cell>
          <cell r="D1307" t="str">
            <v>XS0268920310</v>
          </cell>
          <cell r="E1307" t="str">
            <v>B+</v>
          </cell>
          <cell r="F1307" t="str">
            <v>Withdrawn</v>
          </cell>
          <cell r="G1307" t="str">
            <v>Withdrawn</v>
          </cell>
          <cell r="H1307">
            <v>0</v>
          </cell>
          <cell r="I1307">
            <v>0</v>
          </cell>
          <cell r="J1307">
            <v>0</v>
          </cell>
          <cell r="K1307" t="str">
            <v>БИНБАНК, FRN 23oct2013, USD (B, ABS)</v>
          </cell>
          <cell r="L1307" t="str">
            <v>Банки</v>
          </cell>
          <cell r="M1307">
            <v>77400000</v>
          </cell>
          <cell r="N1307" t="str">
            <v>USD</v>
          </cell>
          <cell r="O1307" t="str">
            <v>Еврооблигации</v>
          </cell>
          <cell r="P1307" t="str">
            <v>Досрочно погашена</v>
          </cell>
          <cell r="Q1307">
            <v>41570</v>
          </cell>
          <cell r="R1307" t="str">
            <v/>
          </cell>
          <cell r="S1307" t="str">
            <v>1000</v>
          </cell>
          <cell r="T1307" t="str">
            <v>1M LIBOR + 160 bps</v>
          </cell>
          <cell r="U1307">
            <v>12</v>
          </cell>
          <cell r="V1307">
            <v>0</v>
          </cell>
          <cell r="W1307">
            <v>0</v>
          </cell>
          <cell r="X1307">
            <v>0</v>
          </cell>
          <cell r="Y1307">
            <v>0</v>
          </cell>
          <cell r="Z1307" t="str">
            <v/>
          </cell>
          <cell r="AA1307" t="str">
            <v/>
          </cell>
          <cell r="AB1307" t="str">
            <v>Ирландская ФБ</v>
          </cell>
          <cell r="AC1307" t="str">
            <v>ТИП: True Sale
Данный выпуск секьюритизирован платежами по автокредитамКласс/Объем/Купон/Рейтинг      
Класс A/$270.90/1mLibor+100bp/(Baa1/A-/)
Класс B/$77.40/1mLibor+160bp/(Baa2/BBB/)
Класс C/$54.80/1mLibor+330bp/(Ba2/BB/)
Класс SL/$26.90/не предлагались/
ISIN:
A -XS0268919494
B -XS0268920310
C -XS0271498395
ISIN Rule 144A Notes
A -US87377AAA79
B -US87377AAB52
C -US87377AAC36</v>
          </cell>
          <cell r="AD1307" t="str">
            <v/>
          </cell>
          <cell r="AE1307">
            <v>100</v>
          </cell>
          <cell r="AF1307">
            <v>0</v>
          </cell>
          <cell r="AG1307">
            <v>0</v>
          </cell>
          <cell r="AH1307">
            <v>0</v>
          </cell>
          <cell r="AI1307">
            <v>39007</v>
          </cell>
          <cell r="AJ1307">
            <v>0</v>
          </cell>
          <cell r="AK1307">
            <v>6907</v>
          </cell>
          <cell r="AL1307">
            <v>0</v>
          </cell>
          <cell r="AM1307">
            <v>0</v>
          </cell>
          <cell r="AN1307">
            <v>4</v>
          </cell>
          <cell r="AO1307">
            <v>1000</v>
          </cell>
          <cell r="AP1307" t="str">
            <v>Россия</v>
          </cell>
          <cell r="AQ1307">
            <v>0</v>
          </cell>
          <cell r="AR1307" t="str">
            <v>0</v>
          </cell>
          <cell r="AS1307" t="str">
            <v>100000</v>
          </cell>
          <cell r="AT1307">
            <v>53</v>
          </cell>
          <cell r="AU1307">
            <v>40137</v>
          </cell>
          <cell r="AV1307" t="str">
            <v>30/360 (30/360 ISDA)</v>
          </cell>
          <cell r="AW1307" t="str">
            <v>Ирландия</v>
          </cell>
          <cell r="AX1307" t="str">
            <v>Taganka Car Loans Finance plc</v>
          </cell>
          <cell r="AY1307">
            <v>0</v>
          </cell>
          <cell r="AZ1307" t="str">
            <v/>
          </cell>
          <cell r="BA1307" t="str">
            <v/>
          </cell>
          <cell r="BB1307">
            <v>0</v>
          </cell>
          <cell r="BC1307">
            <v>0</v>
          </cell>
          <cell r="BD1307" t="str">
            <v/>
          </cell>
          <cell r="BE1307">
            <v>0</v>
          </cell>
          <cell r="BF1307">
            <v>0</v>
          </cell>
          <cell r="BG1307" t="str">
            <v/>
          </cell>
          <cell r="BH1307">
            <v>0</v>
          </cell>
          <cell r="BI1307">
            <v>0</v>
          </cell>
          <cell r="BJ1307" t="str">
            <v>13.04.2018/01.06.2015/21.03.2013</v>
          </cell>
          <cell r="BK1307" t="str">
            <v>–/ruBBB</v>
          </cell>
          <cell r="BL1307" t="str">
            <v>–</v>
          </cell>
          <cell r="BM1307" t="str">
            <v>ruBBB</v>
          </cell>
          <cell r="BN1307" t="str">
            <v>–/2018-05-31</v>
          </cell>
          <cell r="BO1307">
            <v>0</v>
          </cell>
          <cell r="BP1307">
            <v>0</v>
          </cell>
          <cell r="BQ1307" t="str">
            <v/>
          </cell>
          <cell r="BR1307" t="str">
            <v/>
          </cell>
          <cell r="BS1307" t="str">
            <v/>
          </cell>
          <cell r="BT1307" t="str">
            <v/>
          </cell>
        </row>
        <row r="1308">
          <cell r="B1308">
            <v>5408117935</v>
          </cell>
          <cell r="C1308" t="str">
            <v>1025400001571</v>
          </cell>
          <cell r="D1308" t="str">
            <v>RU000A0JQLG5</v>
          </cell>
          <cell r="E1308" t="str">
            <v>B+</v>
          </cell>
          <cell r="F1308" t="str">
            <v>Withdrawn</v>
          </cell>
          <cell r="G1308" t="str">
            <v>Withdrawn</v>
          </cell>
          <cell r="H1308" t="str">
            <v>B+</v>
          </cell>
          <cell r="I1308" t="str">
            <v>Withdrawn</v>
          </cell>
          <cell r="J1308" t="str">
            <v>-</v>
          </cell>
          <cell r="K1308" t="str">
            <v>БИНБАНК, БО-01</v>
          </cell>
          <cell r="L1308" t="str">
            <v>Банки</v>
          </cell>
          <cell r="M1308">
            <v>5000000000</v>
          </cell>
          <cell r="N1308" t="str">
            <v>RUB</v>
          </cell>
          <cell r="O1308" t="str">
            <v>Облигации</v>
          </cell>
          <cell r="P1308" t="str">
            <v>Погашена</v>
          </cell>
          <cell r="Q1308">
            <v>41242</v>
          </cell>
          <cell r="R1308" t="str">
            <v>4B020100323B</v>
          </cell>
          <cell r="S1308" t="str">
            <v>1000</v>
          </cell>
          <cell r="T1308" t="str">
            <v/>
          </cell>
          <cell r="U1308">
            <v>2</v>
          </cell>
          <cell r="V1308">
            <v>0</v>
          </cell>
          <cell r="W1308">
            <v>0</v>
          </cell>
          <cell r="X1308">
            <v>0</v>
          </cell>
          <cell r="Y1308">
            <v>0</v>
          </cell>
          <cell r="Z1308" t="str">
            <v/>
          </cell>
          <cell r="AA1308" t="str">
            <v>МДМ-Банк</v>
          </cell>
          <cell r="AB1308" t="str">
            <v>Московская Биржа (А1)</v>
          </cell>
          <cell r="AC1308" t="str">
            <v/>
          </cell>
          <cell r="AD1308" t="str">
            <v>Публичное</v>
          </cell>
          <cell r="AE1308">
            <v>100</v>
          </cell>
          <cell r="AF1308">
            <v>0</v>
          </cell>
          <cell r="AG1308">
            <v>40126</v>
          </cell>
          <cell r="AH1308">
            <v>40150</v>
          </cell>
          <cell r="AI1308">
            <v>40150</v>
          </cell>
          <cell r="AJ1308">
            <v>40151</v>
          </cell>
          <cell r="AK1308">
            <v>11527</v>
          </cell>
          <cell r="AL1308" t="str">
            <v>RU000A0JQLG5</v>
          </cell>
          <cell r="AM1308">
            <v>0</v>
          </cell>
          <cell r="AN1308">
            <v>4</v>
          </cell>
          <cell r="AO1308">
            <v>0</v>
          </cell>
          <cell r="AP1308" t="str">
            <v>Россия</v>
          </cell>
          <cell r="AQ1308">
            <v>0</v>
          </cell>
          <cell r="AR1308" t="str">
            <v>0</v>
          </cell>
          <cell r="AS1308">
            <v>0</v>
          </cell>
          <cell r="AT1308">
            <v>53</v>
          </cell>
          <cell r="AU1308">
            <v>0</v>
          </cell>
          <cell r="AV1308" t="str">
            <v>Actual/365 (Actual/365F)</v>
          </cell>
          <cell r="AW1308">
            <v>0</v>
          </cell>
          <cell r="AX1308">
            <v>0</v>
          </cell>
          <cell r="AY1308">
            <v>0</v>
          </cell>
          <cell r="AZ1308" t="str">
            <v/>
          </cell>
          <cell r="BA1308" t="str">
            <v/>
          </cell>
          <cell r="BB1308">
            <v>0</v>
          </cell>
          <cell r="BC1308">
            <v>0</v>
          </cell>
          <cell r="BD1308" t="str">
            <v/>
          </cell>
          <cell r="BE1308">
            <v>0</v>
          </cell>
          <cell r="BF1308">
            <v>0</v>
          </cell>
          <cell r="BG1308" t="str">
            <v/>
          </cell>
          <cell r="BH1308">
            <v>0</v>
          </cell>
          <cell r="BI1308">
            <v>0</v>
          </cell>
          <cell r="BJ1308" t="str">
            <v>13.04.2018/01.06.2015/21.03.2013</v>
          </cell>
          <cell r="BK1308" t="str">
            <v>–/ruBBB</v>
          </cell>
          <cell r="BL1308" t="str">
            <v>–</v>
          </cell>
          <cell r="BM1308" t="str">
            <v>ruBBB</v>
          </cell>
          <cell r="BN1308" t="str">
            <v>–/2018-05-31</v>
          </cell>
          <cell r="BO1308">
            <v>0</v>
          </cell>
          <cell r="BP1308">
            <v>0</v>
          </cell>
          <cell r="BQ1308" t="str">
            <v/>
          </cell>
          <cell r="BR1308" t="str">
            <v/>
          </cell>
          <cell r="BS1308" t="str">
            <v/>
          </cell>
          <cell r="BT1308" t="str">
            <v/>
          </cell>
        </row>
        <row r="1309">
          <cell r="B1309">
            <v>5408117935</v>
          </cell>
          <cell r="C1309" t="str">
            <v>1025400001571</v>
          </cell>
          <cell r="D1309" t="str">
            <v>RU000A0JU0N7</v>
          </cell>
          <cell r="E1309" t="str">
            <v>B+</v>
          </cell>
          <cell r="F1309" t="str">
            <v>Withdrawn</v>
          </cell>
          <cell r="G1309" t="str">
            <v>Withdrawn</v>
          </cell>
          <cell r="H1309">
            <v>0</v>
          </cell>
          <cell r="I1309">
            <v>0</v>
          </cell>
          <cell r="J1309">
            <v>0</v>
          </cell>
          <cell r="K1309" t="str">
            <v>БИНБАНК, БО-02</v>
          </cell>
          <cell r="L1309" t="str">
            <v>Банки</v>
          </cell>
          <cell r="M1309">
            <v>35000000000</v>
          </cell>
          <cell r="N1309" t="str">
            <v>RUB</v>
          </cell>
          <cell r="O1309" t="str">
            <v>Облигации</v>
          </cell>
          <cell r="P1309" t="str">
            <v>В обращении</v>
          </cell>
          <cell r="Q1309">
            <v>45924</v>
          </cell>
          <cell r="R1309" t="str">
            <v>4B020202562B</v>
          </cell>
          <cell r="S1309" t="str">
            <v>1000</v>
          </cell>
          <cell r="T1309" t="str">
            <v/>
          </cell>
          <cell r="U1309">
            <v>2</v>
          </cell>
          <cell r="V1309">
            <v>0</v>
          </cell>
          <cell r="W1309">
            <v>0</v>
          </cell>
          <cell r="X1309">
            <v>0</v>
          </cell>
          <cell r="Y1309">
            <v>0</v>
          </cell>
          <cell r="Z1309" t="str">
            <v/>
          </cell>
          <cell r="AA1309" t="str">
            <v>Организаторы: ОАО Банк «ОТКРЫТИЕ»/«НОМОС-БАНК» (ОАО); ООО «БК РЕГИОН». Соорганизаторы:  ЗАО «ЕФГ Управление Активами», Судостроительный Банк (ООО) , ЗАО КБ «Эксперт Банк» ОАО «Банк Финсервис». Андеррайтеры: РОСЭНЕРГОБАНК, ИК «Велес Капитал», КБ «Нацинвестпромбанк» (ЗАО), Банк Аверс. 
Соандеррайтеры: ОАО «ОФК Банк», ФК УРАЛСИБ, ЗАО КБ «РУСНАРБАНК», ОКЕАН БАНК (ЗАО), ООО КБ «ОПМ-Банк».</v>
          </cell>
          <cell r="AB1309" t="str">
            <v>Московская Биржа (Второй уровень)</v>
          </cell>
          <cell r="AC1309" t="str">
            <v>10 октября 2014 г. принято решение разместить 4 дополнительных выпуска: три выпуска объемом по 1 млрд рублей и один объемом 3 млрд рублей. Выпуски зарегистрированы ЦБ - 26.11.2014.27.04.2015 принято решение о размещении 6 доп. выпусков на общую сумму 10 млрд рублей. Дата регистрации - 26.05.201516.08.2015 принято решение о размещении доп. выпусков № 11-19 на общую сумму 16 млрд рублей. Дата регистрации - 02.09.2015.01.07.2016 Московская биржа зарегистрировала изменения в решение о выпуске. Срок обращения увеличен с 3 до 12 лет, количество купонных периодов - с 6 до 24.18.11.2016 в ходе реорганизации произошло изменение эмитента с Бинбанка на МДМ Банк с одновременным переименованием МДМ Банка обратно в Бинбанк.</v>
          </cell>
          <cell r="AD1309" t="str">
            <v>Публичное</v>
          </cell>
          <cell r="AE1309">
            <v>100</v>
          </cell>
          <cell r="AF1309">
            <v>11.14</v>
          </cell>
          <cell r="AG1309">
            <v>40854</v>
          </cell>
          <cell r="AH1309">
            <v>41541</v>
          </cell>
          <cell r="AI1309">
            <v>42628</v>
          </cell>
          <cell r="AJ1309">
            <v>41542</v>
          </cell>
          <cell r="AK1309">
            <v>22393</v>
          </cell>
          <cell r="AL1309" t="str">
            <v>RU000A0JU0N7</v>
          </cell>
          <cell r="AM1309">
            <v>0</v>
          </cell>
          <cell r="AN1309">
            <v>4</v>
          </cell>
          <cell r="AO1309">
            <v>0</v>
          </cell>
          <cell r="AP1309" t="str">
            <v>Россия</v>
          </cell>
          <cell r="AQ1309">
            <v>24000000000</v>
          </cell>
          <cell r="AR1309" t="str">
            <v>1000</v>
          </cell>
          <cell r="AS1309">
            <v>0</v>
          </cell>
          <cell r="AT1309">
            <v>53</v>
          </cell>
          <cell r="AU1309">
            <v>0</v>
          </cell>
          <cell r="AV1309" t="str">
            <v>Actual/365 (Actual/365F)</v>
          </cell>
          <cell r="AW1309">
            <v>0</v>
          </cell>
          <cell r="AX1309">
            <v>0</v>
          </cell>
          <cell r="AY1309">
            <v>0</v>
          </cell>
          <cell r="AZ1309" t="str">
            <v/>
          </cell>
          <cell r="BA1309" t="str">
            <v/>
          </cell>
          <cell r="BB1309">
            <v>0</v>
          </cell>
          <cell r="BC1309">
            <v>0</v>
          </cell>
          <cell r="BD1309" t="str">
            <v>финансирование основной деятельности Банка, диверсификация ресурсной базы</v>
          </cell>
          <cell r="BE1309">
            <v>0</v>
          </cell>
          <cell r="BF1309">
            <v>0</v>
          </cell>
          <cell r="BG1309" t="str">
            <v/>
          </cell>
          <cell r="BH1309">
            <v>0</v>
          </cell>
          <cell r="BI1309">
            <v>24000000000</v>
          </cell>
          <cell r="BJ1309" t="str">
            <v>13.04.2018/01.06.2015/21.03.2013</v>
          </cell>
          <cell r="BK1309" t="str">
            <v>–/ruBBB</v>
          </cell>
          <cell r="BL1309" t="str">
            <v>–</v>
          </cell>
          <cell r="BM1309" t="str">
            <v>ruBBB</v>
          </cell>
          <cell r="BN1309" t="str">
            <v>–/2018-05-31</v>
          </cell>
          <cell r="BO1309">
            <v>0</v>
          </cell>
          <cell r="BP1309">
            <v>0</v>
          </cell>
          <cell r="BQ1309" t="str">
            <v/>
          </cell>
          <cell r="BR1309" t="str">
            <v/>
          </cell>
          <cell r="BS1309" t="str">
            <v/>
          </cell>
          <cell r="BT1309" t="str">
            <v/>
          </cell>
        </row>
        <row r="1310">
          <cell r="B1310">
            <v>5408117935</v>
          </cell>
          <cell r="C1310" t="str">
            <v>1025400001571</v>
          </cell>
          <cell r="D1310" t="str">
            <v>RU000A0JR6H1</v>
          </cell>
          <cell r="E1310" t="str">
            <v>B+</v>
          </cell>
          <cell r="F1310" t="str">
            <v>Withdrawn</v>
          </cell>
          <cell r="G1310" t="str">
            <v>Withdrawn</v>
          </cell>
          <cell r="H1310">
            <v>0</v>
          </cell>
          <cell r="I1310" t="str">
            <v>Withdrawn</v>
          </cell>
          <cell r="J1310" t="str">
            <v>Withdrawn</v>
          </cell>
          <cell r="K1310" t="str">
            <v>БИНБАНК, БО-02 (ранее МДМ-Банк)</v>
          </cell>
          <cell r="L1310" t="str">
            <v>Банки</v>
          </cell>
          <cell r="M1310">
            <v>5000000000</v>
          </cell>
          <cell r="N1310" t="str">
            <v>RUB</v>
          </cell>
          <cell r="O1310" t="str">
            <v>Облигации</v>
          </cell>
          <cell r="P1310" t="str">
            <v>Погашена</v>
          </cell>
          <cell r="Q1310">
            <v>41719</v>
          </cell>
          <cell r="R1310" t="str">
            <v>4B020200323B</v>
          </cell>
          <cell r="S1310" t="str">
            <v>1000</v>
          </cell>
          <cell r="T1310" t="str">
            <v/>
          </cell>
          <cell r="U1310">
            <v>2</v>
          </cell>
          <cell r="V1310">
            <v>0</v>
          </cell>
          <cell r="W1310">
            <v>0</v>
          </cell>
          <cell r="X1310">
            <v>0</v>
          </cell>
          <cell r="Y1310">
            <v>0</v>
          </cell>
          <cell r="Z1310" t="str">
            <v/>
          </cell>
          <cell r="AA1310" t="str">
            <v>Организаторами займа выступают МДМ Банк и "Барклайс Капитал". Андеррайтеры – БК Регион, ГЛОБЭКСБАНК, HSBC, Ханты-Мансийский банк, Азиатско–Тихоокеанский Банк, АКБ Национальный Клиринговый Центр;
Со-андеррайтеры – ФК УралСиб, Велес Капитал, ИК, Росэнергобанк, ОАО Банк Западный, Татфондбанк, Новикомбанк, АБ Финанс Банк, ОАО Банк АВБ, WestLB, Банк Проектного Финансирования (БПФ), Банк ЗЕНИТ, РОНИН, Промсвязьбанк.</v>
          </cell>
          <cell r="AB1310" t="str">
            <v>Московская Биржа (Внесписочные ценные бумаги)</v>
          </cell>
          <cell r="AC1310" t="str">
            <v>В заявках, поданных инвесторами в ходе Book-building, были указаны ставки первого купона в диапазоне от 8,00% до 8,60% годовыхДосрочное погашение - 11 октября 2012 года
Объем выкупа - 126 869 облигаций</v>
          </cell>
          <cell r="AD1310" t="str">
            <v>Публичное</v>
          </cell>
          <cell r="AE1310">
            <v>100</v>
          </cell>
          <cell r="AF1310">
            <v>8.32</v>
          </cell>
          <cell r="AG1310">
            <v>40126</v>
          </cell>
          <cell r="AH1310">
            <v>40627</v>
          </cell>
          <cell r="AI1310">
            <v>40627</v>
          </cell>
          <cell r="AJ1310">
            <v>40630</v>
          </cell>
          <cell r="AK1310">
            <v>11528</v>
          </cell>
          <cell r="AL1310" t="str">
            <v>RU000A0JR6H1</v>
          </cell>
          <cell r="AM1310">
            <v>0</v>
          </cell>
          <cell r="AN1310">
            <v>4</v>
          </cell>
          <cell r="AO1310">
            <v>0</v>
          </cell>
          <cell r="AP1310" t="str">
            <v>Россия</v>
          </cell>
          <cell r="AQ1310">
            <v>0</v>
          </cell>
          <cell r="AR1310" t="str">
            <v>0</v>
          </cell>
          <cell r="AS1310">
            <v>0</v>
          </cell>
          <cell r="AT1310">
            <v>53</v>
          </cell>
          <cell r="AU1310">
            <v>0</v>
          </cell>
          <cell r="AV1310" t="str">
            <v>Actual/365 (Actual/365F)</v>
          </cell>
          <cell r="AW1310">
            <v>0</v>
          </cell>
          <cell r="AX1310">
            <v>0</v>
          </cell>
          <cell r="AY1310">
            <v>0</v>
          </cell>
          <cell r="AZ1310" t="str">
            <v/>
          </cell>
          <cell r="BA1310" t="str">
            <v/>
          </cell>
          <cell r="BB1310">
            <v>0</v>
          </cell>
          <cell r="BC1310">
            <v>0</v>
          </cell>
          <cell r="BD1310" t="str">
            <v>Увеличение ссудного портфеля эмитента, в том числе развитие потребительского кредитования, и финансирование текущей деятельности.</v>
          </cell>
          <cell r="BE1310">
            <v>0</v>
          </cell>
          <cell r="BF1310">
            <v>0</v>
          </cell>
          <cell r="BG1310" t="str">
            <v/>
          </cell>
          <cell r="BH1310">
            <v>0</v>
          </cell>
          <cell r="BI1310">
            <v>0</v>
          </cell>
          <cell r="BJ1310" t="str">
            <v>13.04.2018/01.06.2015/21.03.2013</v>
          </cell>
          <cell r="BK1310" t="str">
            <v>–/ruBBB</v>
          </cell>
          <cell r="BL1310" t="str">
            <v>–</v>
          </cell>
          <cell r="BM1310" t="str">
            <v>ruBBB</v>
          </cell>
          <cell r="BN1310" t="str">
            <v>–/2018-05-31</v>
          </cell>
          <cell r="BO1310">
            <v>0</v>
          </cell>
          <cell r="BP1310">
            <v>0</v>
          </cell>
          <cell r="BQ1310" t="str">
            <v/>
          </cell>
          <cell r="BR1310" t="str">
            <v/>
          </cell>
          <cell r="BS1310" t="str">
            <v/>
          </cell>
          <cell r="BT1310" t="str">
            <v/>
          </cell>
        </row>
        <row r="1311">
          <cell r="B1311">
            <v>5408117935</v>
          </cell>
          <cell r="C1311" t="str">
            <v>1025400001571</v>
          </cell>
          <cell r="D1311" t="str">
            <v>RU000A0JRZ74</v>
          </cell>
          <cell r="E1311" t="str">
            <v>B+</v>
          </cell>
          <cell r="F1311" t="str">
            <v>Withdrawn</v>
          </cell>
          <cell r="G1311" t="str">
            <v>Withdrawn</v>
          </cell>
          <cell r="H1311">
            <v>0</v>
          </cell>
          <cell r="I1311">
            <v>0</v>
          </cell>
          <cell r="J1311">
            <v>0</v>
          </cell>
          <cell r="K1311" t="str">
            <v>БИНБАНК, БО-03</v>
          </cell>
          <cell r="L1311" t="str">
            <v>Банки</v>
          </cell>
          <cell r="M1311">
            <v>35000000000</v>
          </cell>
          <cell r="N1311" t="str">
            <v>RUB</v>
          </cell>
          <cell r="O1311" t="str">
            <v>Облигации</v>
          </cell>
          <cell r="P1311" t="str">
            <v>В обращении</v>
          </cell>
          <cell r="Q1311">
            <v>45854</v>
          </cell>
          <cell r="R1311" t="str">
            <v>4B020302562B</v>
          </cell>
          <cell r="S1311" t="str">
            <v>1000</v>
          </cell>
          <cell r="T1311" t="str">
            <v/>
          </cell>
          <cell r="U1311">
            <v>2</v>
          </cell>
          <cell r="V1311">
            <v>0</v>
          </cell>
          <cell r="W1311">
            <v>0</v>
          </cell>
          <cell r="X1311">
            <v>0</v>
          </cell>
          <cell r="Y1311">
            <v>0</v>
          </cell>
          <cell r="Z1311" t="str">
            <v/>
          </cell>
          <cell r="AA1311" t="str">
            <v>Организаторы:  Банк ОТКРЫТИЕ, НОМОС-БАНК, БК РЕГИОН, ВТБ Капитал. Со-организаторы: АКБ Вятка-банк, КБ РУСНАРБАНК, Банк Финсервис. Андеррайтеры: АКБ АВАНГАРД, МДМ Банк, КБ Нацинвестпромбанк, ФК ИНТРАСТ, КБ Эксперт Банк. Со-андеррайтеры: МКБ Аверс, АКБ ИНТЕРПРОМБАНК, Коммерц Инвестментс, Национальный космический банк, АКБ РУССОБАНК.</v>
          </cell>
          <cell r="AB1311" t="str">
            <v>Московская Биржа (Второй уровень)</v>
          </cell>
          <cell r="AC1311" t="str">
            <v>10 октября 2014 г. принято решение разместить 4 дополнительных выпуска: три выпуска объемом по 1 млрд рублей и один объемом 3 млрд рублей. Выпуски зарегистрированы ЦБ - 26.11.2014.27.04.2015 принято решение о размещении 6 доп. выпусков на общую сумму 10 млрд рублей. Дата регистрации - 26.05.201526.05.2016 принято решение о размещении 10 выпусков (доп. выпуски № 11-20). Объем допвыпусков №11-15 - 1 млрд рублей, №16-18 - 2 млрд рублей,  №19-20 - 3 млрд рублей. Дата регистрации - 13.07.201618.11.2016 в ходе реорганизации произошло изменение эмитента с Бинбанка на МДМ Банк с одновременным переименованием МДМ Банка обратно в Бинбанк.25.01.2016 Московская биржа зарегистрировала изменения в решение. Срок обращения продлен с 3 до 12 лет.</v>
          </cell>
          <cell r="AD1311" t="str">
            <v>Публичное</v>
          </cell>
          <cell r="AE1311">
            <v>100</v>
          </cell>
          <cell r="AF1311">
            <v>11.57</v>
          </cell>
          <cell r="AG1311">
            <v>40854</v>
          </cell>
          <cell r="AH1311">
            <v>41471</v>
          </cell>
          <cell r="AI1311">
            <v>42298</v>
          </cell>
          <cell r="AJ1311">
            <v>41472</v>
          </cell>
          <cell r="AK1311">
            <v>22395</v>
          </cell>
          <cell r="AL1311" t="str">
            <v>RU000A0JRZ74</v>
          </cell>
          <cell r="AM1311">
            <v>0</v>
          </cell>
          <cell r="AN1311">
            <v>4</v>
          </cell>
          <cell r="AO1311">
            <v>0</v>
          </cell>
          <cell r="AP1311" t="str">
            <v>Россия</v>
          </cell>
          <cell r="AQ1311">
            <v>18000000000</v>
          </cell>
          <cell r="AR1311" t="str">
            <v>1000</v>
          </cell>
          <cell r="AS1311">
            <v>0</v>
          </cell>
          <cell r="AT1311">
            <v>53</v>
          </cell>
          <cell r="AU1311">
            <v>0</v>
          </cell>
          <cell r="AV1311" t="str">
            <v>Actual/365 (Actual/365F)</v>
          </cell>
          <cell r="AW1311">
            <v>0</v>
          </cell>
          <cell r="AX1311">
            <v>0</v>
          </cell>
          <cell r="AY1311">
            <v>0</v>
          </cell>
          <cell r="AZ1311" t="str">
            <v/>
          </cell>
          <cell r="BA1311" t="str">
            <v/>
          </cell>
          <cell r="BB1311">
            <v>0</v>
          </cell>
          <cell r="BC1311">
            <v>1</v>
          </cell>
          <cell r="BD1311" t="str">
            <v>финансирование основной деятельности Банка, диверсификация ресурсной базы</v>
          </cell>
          <cell r="BE1311">
            <v>0</v>
          </cell>
          <cell r="BF1311">
            <v>0</v>
          </cell>
          <cell r="BG1311" t="str">
            <v/>
          </cell>
          <cell r="BH1311">
            <v>0</v>
          </cell>
          <cell r="BI1311">
            <v>18000000000</v>
          </cell>
          <cell r="BJ1311" t="str">
            <v>13.04.2018/01.06.2015/21.03.2013</v>
          </cell>
          <cell r="BK1311" t="str">
            <v>–/ruBBB</v>
          </cell>
          <cell r="BL1311" t="str">
            <v>–</v>
          </cell>
          <cell r="BM1311" t="str">
            <v>ruBBB</v>
          </cell>
          <cell r="BN1311" t="str">
            <v>–/2018-05-31</v>
          </cell>
          <cell r="BO1311">
            <v>0</v>
          </cell>
          <cell r="BP1311">
            <v>0</v>
          </cell>
          <cell r="BQ1311" t="str">
            <v/>
          </cell>
          <cell r="BR1311" t="str">
            <v/>
          </cell>
          <cell r="BS1311" t="str">
            <v/>
          </cell>
          <cell r="BT1311" t="str">
            <v/>
          </cell>
        </row>
        <row r="1312">
          <cell r="B1312">
            <v>5408117935</v>
          </cell>
          <cell r="C1312" t="str">
            <v>1025400001571</v>
          </cell>
          <cell r="D1312" t="str">
            <v/>
          </cell>
          <cell r="E1312" t="str">
            <v>B+</v>
          </cell>
          <cell r="F1312" t="str">
            <v>Withdrawn</v>
          </cell>
          <cell r="G1312" t="str">
            <v>Withdrawn</v>
          </cell>
          <cell r="H1312">
            <v>0</v>
          </cell>
          <cell r="I1312">
            <v>0</v>
          </cell>
          <cell r="J1312">
            <v>0</v>
          </cell>
          <cell r="K1312" t="str">
            <v>БИНБАНК, БО-03 (ранее МДМ-Банк)</v>
          </cell>
          <cell r="L1312" t="str">
            <v>Банки</v>
          </cell>
          <cell r="M1312">
            <v>5000000000</v>
          </cell>
          <cell r="N1312" t="str">
            <v>RUB</v>
          </cell>
          <cell r="O1312" t="str">
            <v>Облигации</v>
          </cell>
          <cell r="P1312" t="str">
            <v>Аннулирована</v>
          </cell>
          <cell r="Q1312">
            <v>0</v>
          </cell>
          <cell r="R1312" t="str">
            <v>4B020300323B</v>
          </cell>
          <cell r="S1312" t="str">
            <v>1000</v>
          </cell>
          <cell r="T1312" t="str">
            <v/>
          </cell>
          <cell r="U1312">
            <v>2</v>
          </cell>
          <cell r="V1312">
            <v>0</v>
          </cell>
          <cell r="W1312">
            <v>0</v>
          </cell>
          <cell r="X1312">
            <v>0</v>
          </cell>
          <cell r="Y1312">
            <v>0</v>
          </cell>
          <cell r="Z1312" t="str">
            <v>в соответствии с эмиссионными документами.</v>
          </cell>
          <cell r="AA1312" t="str">
            <v>МДМ-Банк</v>
          </cell>
          <cell r="AB1312" t="str">
            <v>Московская Биржа</v>
          </cell>
          <cell r="AC1312" t="str">
            <v>Срок обращения - 3 года 04.04.2016 эмитент принял решение отказаться от размещения.  28.04.2016 ЦБ РФ признал выпуск несостоявшимся</v>
          </cell>
          <cell r="AD1312" t="str">
            <v>Публичное</v>
          </cell>
          <cell r="AE1312">
            <v>100</v>
          </cell>
          <cell r="AF1312">
            <v>0</v>
          </cell>
          <cell r="AG1312">
            <v>40126</v>
          </cell>
          <cell r="AH1312">
            <v>0</v>
          </cell>
          <cell r="AI1312">
            <v>0</v>
          </cell>
          <cell r="AJ1312">
            <v>0</v>
          </cell>
          <cell r="AK1312">
            <v>11529</v>
          </cell>
          <cell r="AL1312" t="str">
            <v/>
          </cell>
          <cell r="AM1312">
            <v>0</v>
          </cell>
          <cell r="AN1312">
            <v>4</v>
          </cell>
          <cell r="AO1312">
            <v>0</v>
          </cell>
          <cell r="AP1312" t="str">
            <v>Россия</v>
          </cell>
          <cell r="AQ1312">
            <v>0</v>
          </cell>
          <cell r="AR1312" t="str">
            <v>1000</v>
          </cell>
          <cell r="AS1312">
            <v>0</v>
          </cell>
          <cell r="AT1312">
            <v>53</v>
          </cell>
          <cell r="AU1312">
            <v>0</v>
          </cell>
          <cell r="AV1312">
            <v>0</v>
          </cell>
          <cell r="AW1312">
            <v>0</v>
          </cell>
          <cell r="AX1312">
            <v>0</v>
          </cell>
          <cell r="AY1312">
            <v>0</v>
          </cell>
          <cell r="AZ1312" t="str">
            <v/>
          </cell>
          <cell r="BA1312" t="str">
            <v/>
          </cell>
          <cell r="BB1312">
            <v>0</v>
          </cell>
          <cell r="BC1312">
            <v>0</v>
          </cell>
          <cell r="BD1312" t="str">
            <v/>
          </cell>
          <cell r="BE1312">
            <v>0</v>
          </cell>
          <cell r="BF1312">
            <v>0</v>
          </cell>
          <cell r="BG1312" t="str">
            <v/>
          </cell>
          <cell r="BH1312">
            <v>0</v>
          </cell>
          <cell r="BI1312">
            <v>0</v>
          </cell>
          <cell r="BJ1312" t="str">
            <v>13.04.2018/01.06.2015/21.03.2013</v>
          </cell>
          <cell r="BK1312" t="str">
            <v>–/ruBBB</v>
          </cell>
          <cell r="BL1312" t="str">
            <v>–</v>
          </cell>
          <cell r="BM1312" t="str">
            <v>ruBBB</v>
          </cell>
          <cell r="BN1312" t="str">
            <v>–/2018-05-31</v>
          </cell>
          <cell r="BO1312">
            <v>0</v>
          </cell>
          <cell r="BP1312">
            <v>0</v>
          </cell>
          <cell r="BQ1312" t="str">
            <v/>
          </cell>
          <cell r="BR1312" t="str">
            <v/>
          </cell>
          <cell r="BS1312" t="str">
            <v/>
          </cell>
          <cell r="BT1312" t="str">
            <v/>
          </cell>
        </row>
        <row r="1313">
          <cell r="B1313">
            <v>5408117935</v>
          </cell>
          <cell r="C1313" t="str">
            <v>1025400001571</v>
          </cell>
          <cell r="D1313" t="str">
            <v>RU000A0JUFP0</v>
          </cell>
          <cell r="E1313" t="str">
            <v>B+</v>
          </cell>
          <cell r="F1313" t="str">
            <v>Withdrawn</v>
          </cell>
          <cell r="G1313" t="str">
            <v>Withdrawn</v>
          </cell>
          <cell r="H1313">
            <v>0</v>
          </cell>
          <cell r="I1313">
            <v>0</v>
          </cell>
          <cell r="J1313">
            <v>0</v>
          </cell>
          <cell r="K1313" t="str">
            <v>БИНБАНК, БО-04</v>
          </cell>
          <cell r="L1313" t="str">
            <v>Банки</v>
          </cell>
          <cell r="M1313">
            <v>35000000000</v>
          </cell>
          <cell r="N1313" t="str">
            <v>RUB</v>
          </cell>
          <cell r="O1313" t="str">
            <v>Облигации</v>
          </cell>
          <cell r="P1313" t="str">
            <v>В обращении</v>
          </cell>
          <cell r="Q1313">
            <v>43868</v>
          </cell>
          <cell r="R1313" t="str">
            <v>4B020402562B</v>
          </cell>
          <cell r="S1313" t="str">
            <v>1000</v>
          </cell>
          <cell r="T1313" t="str">
            <v/>
          </cell>
          <cell r="U1313">
            <v>2</v>
          </cell>
          <cell r="V1313">
            <v>0</v>
          </cell>
          <cell r="W1313">
            <v>0</v>
          </cell>
          <cell r="X1313">
            <v>0</v>
          </cell>
          <cell r="Y1313">
            <v>0</v>
          </cell>
          <cell r="Z1313" t="str">
            <v/>
          </cell>
          <cell r="AA1313" t="str">
            <v>Организатор: Райффайзенбанк, Юникредит Банк, Россельхозбанк и Номос-Банк/Банк Открытие. Соорганизаторы: M2M Private Bank, Банк «Приморье». Андеррайтеры: Коммерц Инвестментс, АКБ "ВПБ". Соандеррайтеры: РУССЛАВБАНК, ИК "Финам".</v>
          </cell>
          <cell r="AB1313" t="str">
            <v>Московская Биржа (Второй уровень)</v>
          </cell>
          <cell r="AC1313" t="str">
            <v>10 октября 2014 г. принято решение разместить 4 дополнительных выпуска: три выпуска объемом по 1 млрд рублей и один объемом 3 млрд рублей. Выпуски зарегистрированы ЦБ - 26.11.2014.27.04.2015 принято решение о размещении 8 доп. выпусков на сумму 16 млрд рублей. Дата регистрации - 26.05.2015.26.05.2016 принято решение о размещении 6 выпусков (доп. выпуски № 13-18). Объем допвыпусков №13-15 - 1 млрд рублей, №16 - 2 млрд рублей,  №17-18 - 3 млрд рублей. Дата регистрации - 13.07.2016.18.11.2016 в ходе реорганизации произошло изменение эмитента с Бинбанка на МДМ Банк с одновременным переименованием МДМ Банка обратно в Бинбанк.</v>
          </cell>
          <cell r="AD1313" t="str">
            <v>Публичное</v>
          </cell>
          <cell r="AE1313">
            <v>100</v>
          </cell>
          <cell r="AF1313">
            <v>12.36</v>
          </cell>
          <cell r="AG1313">
            <v>41633</v>
          </cell>
          <cell r="AH1313">
            <v>41684</v>
          </cell>
          <cell r="AI1313">
            <v>42275</v>
          </cell>
          <cell r="AJ1313">
            <v>41685</v>
          </cell>
          <cell r="AK1313">
            <v>59757</v>
          </cell>
          <cell r="AL1313" t="str">
            <v>RU000A0JUFP0</v>
          </cell>
          <cell r="AM1313">
            <v>0</v>
          </cell>
          <cell r="AN1313">
            <v>4</v>
          </cell>
          <cell r="AO1313">
            <v>0</v>
          </cell>
          <cell r="AP1313" t="str">
            <v>Россия</v>
          </cell>
          <cell r="AQ1313">
            <v>24000000000</v>
          </cell>
          <cell r="AR1313" t="str">
            <v>1000</v>
          </cell>
          <cell r="AS1313">
            <v>0</v>
          </cell>
          <cell r="AT1313">
            <v>53</v>
          </cell>
          <cell r="AU1313">
            <v>0</v>
          </cell>
          <cell r="AV1313" t="str">
            <v>Actual/365 (Actual/365F)</v>
          </cell>
          <cell r="AW1313">
            <v>0</v>
          </cell>
          <cell r="AX1313">
            <v>0</v>
          </cell>
          <cell r="AY1313">
            <v>0</v>
          </cell>
          <cell r="AZ1313" t="str">
            <v/>
          </cell>
          <cell r="BA1313" t="str">
            <v/>
          </cell>
          <cell r="BB1313">
            <v>0</v>
          </cell>
          <cell r="BC1313">
            <v>0</v>
          </cell>
          <cell r="BD1313" t="str">
            <v/>
          </cell>
          <cell r="BE1313">
            <v>0</v>
          </cell>
          <cell r="BF1313">
            <v>0</v>
          </cell>
          <cell r="BG1313" t="str">
            <v/>
          </cell>
          <cell r="BH1313">
            <v>0</v>
          </cell>
          <cell r="BI1313">
            <v>24000000000</v>
          </cell>
          <cell r="BJ1313" t="str">
            <v>13.04.2018/01.06.2015/21.03.2013</v>
          </cell>
          <cell r="BK1313" t="str">
            <v>–/ruBBB</v>
          </cell>
          <cell r="BL1313" t="str">
            <v>–</v>
          </cell>
          <cell r="BM1313" t="str">
            <v>ruBBB</v>
          </cell>
          <cell r="BN1313" t="str">
            <v>–/2018-05-31</v>
          </cell>
          <cell r="BO1313">
            <v>0</v>
          </cell>
          <cell r="BP1313">
            <v>0</v>
          </cell>
          <cell r="BQ1313" t="str">
            <v/>
          </cell>
          <cell r="BR1313" t="str">
            <v/>
          </cell>
          <cell r="BS1313" t="str">
            <v/>
          </cell>
          <cell r="BT1313" t="str">
            <v/>
          </cell>
        </row>
        <row r="1314">
          <cell r="B1314">
            <v>5408117935</v>
          </cell>
          <cell r="C1314" t="str">
            <v>1025400001571</v>
          </cell>
          <cell r="D1314" t="str">
            <v>RU000A0JS0W2</v>
          </cell>
          <cell r="E1314" t="str">
            <v>B+</v>
          </cell>
          <cell r="F1314" t="str">
            <v>Withdrawn</v>
          </cell>
          <cell r="G1314" t="str">
            <v>Withdrawn</v>
          </cell>
          <cell r="H1314">
            <v>0</v>
          </cell>
          <cell r="I1314" t="str">
            <v>Withdrawn</v>
          </cell>
          <cell r="J1314" t="str">
            <v>-</v>
          </cell>
          <cell r="K1314" t="str">
            <v>БИНБАНК, БО-04 (ранее МДМ-Банк)</v>
          </cell>
          <cell r="L1314" t="str">
            <v>Банки</v>
          </cell>
          <cell r="M1314">
            <v>5000000000</v>
          </cell>
          <cell r="N1314" t="str">
            <v>RUB</v>
          </cell>
          <cell r="O1314" t="str">
            <v>Облигации</v>
          </cell>
          <cell r="P1314" t="str">
            <v>Погашена</v>
          </cell>
          <cell r="Q1314">
            <v>41989</v>
          </cell>
          <cell r="R1314" t="str">
            <v>4B020400323B</v>
          </cell>
          <cell r="S1314" t="str">
            <v>1000</v>
          </cell>
          <cell r="T1314" t="str">
            <v/>
          </cell>
          <cell r="U1314">
            <v>2</v>
          </cell>
          <cell r="V1314">
            <v>0</v>
          </cell>
          <cell r="W1314">
            <v>0</v>
          </cell>
          <cell r="X1314">
            <v>0</v>
          </cell>
          <cell r="Y1314">
            <v>0</v>
          </cell>
          <cell r="Z1314" t="str">
            <v>оферта через год</v>
          </cell>
          <cell r="AA1314" t="str">
            <v>Организатор - МДМ-Банк</v>
          </cell>
          <cell r="AB1314" t="str">
            <v>Московская Биржа (Третий уровень)</v>
          </cell>
          <cell r="AC1314" t="str">
            <v/>
          </cell>
          <cell r="AD1314" t="str">
            <v>Публичное</v>
          </cell>
          <cell r="AE1314">
            <v>100</v>
          </cell>
          <cell r="AF1314">
            <v>9.7200000000000006</v>
          </cell>
          <cell r="AG1314">
            <v>40808</v>
          </cell>
          <cell r="AH1314">
            <v>40893</v>
          </cell>
          <cell r="AI1314">
            <v>40893</v>
          </cell>
          <cell r="AJ1314">
            <v>40896</v>
          </cell>
          <cell r="AK1314">
            <v>21603</v>
          </cell>
          <cell r="AL1314" t="str">
            <v>RU000A0JS0W2</v>
          </cell>
          <cell r="AM1314">
            <v>0</v>
          </cell>
          <cell r="AN1314">
            <v>4</v>
          </cell>
          <cell r="AO1314">
            <v>0</v>
          </cell>
          <cell r="AP1314" t="str">
            <v>Россия</v>
          </cell>
          <cell r="AQ1314">
            <v>0</v>
          </cell>
          <cell r="AR1314" t="str">
            <v>0</v>
          </cell>
          <cell r="AS1314">
            <v>0</v>
          </cell>
          <cell r="AT1314">
            <v>53</v>
          </cell>
          <cell r="AU1314">
            <v>0</v>
          </cell>
          <cell r="AV1314" t="str">
            <v>Actual/365 (Actual/365F)</v>
          </cell>
          <cell r="AW1314">
            <v>0</v>
          </cell>
          <cell r="AX1314">
            <v>0</v>
          </cell>
          <cell r="AY1314">
            <v>0</v>
          </cell>
          <cell r="AZ1314" t="str">
            <v/>
          </cell>
          <cell r="BA1314" t="str">
            <v/>
          </cell>
          <cell r="BB1314">
            <v>0</v>
          </cell>
          <cell r="BC1314">
            <v>0</v>
          </cell>
          <cell r="BD1314" t="str">
            <v>финансирование ссудного портфеля ОАО «МДМ Банк», в том числе развитие потребительского
кредитования</v>
          </cell>
          <cell r="BE1314">
            <v>0</v>
          </cell>
          <cell r="BF1314">
            <v>0</v>
          </cell>
          <cell r="BG1314" t="str">
            <v/>
          </cell>
          <cell r="BH1314">
            <v>0</v>
          </cell>
          <cell r="BI1314">
            <v>0</v>
          </cell>
          <cell r="BJ1314" t="str">
            <v>13.04.2018/01.06.2015/21.03.2013</v>
          </cell>
          <cell r="BK1314" t="str">
            <v>–/ruBBB</v>
          </cell>
          <cell r="BL1314" t="str">
            <v>–</v>
          </cell>
          <cell r="BM1314" t="str">
            <v>ruBBB</v>
          </cell>
          <cell r="BN1314" t="str">
            <v>–/2018-05-31</v>
          </cell>
          <cell r="BO1314">
            <v>0</v>
          </cell>
          <cell r="BP1314">
            <v>0</v>
          </cell>
          <cell r="BQ1314" t="str">
            <v/>
          </cell>
          <cell r="BR1314" t="str">
            <v/>
          </cell>
          <cell r="BS1314" t="str">
            <v/>
          </cell>
          <cell r="BT1314" t="str">
            <v/>
          </cell>
        </row>
        <row r="1315">
          <cell r="B1315">
            <v>5408117935</v>
          </cell>
          <cell r="C1315" t="str">
            <v>1025400001571</v>
          </cell>
          <cell r="D1315" t="str">
            <v>RU000A0JV1D5</v>
          </cell>
          <cell r="E1315" t="str">
            <v>B+</v>
          </cell>
          <cell r="F1315" t="str">
            <v>Withdrawn</v>
          </cell>
          <cell r="G1315" t="str">
            <v>Withdrawn</v>
          </cell>
          <cell r="H1315">
            <v>0</v>
          </cell>
          <cell r="I1315">
            <v>0</v>
          </cell>
          <cell r="J1315">
            <v>0</v>
          </cell>
          <cell r="K1315" t="str">
            <v>БИНБАНК, БО-05</v>
          </cell>
          <cell r="L1315" t="str">
            <v>Банки</v>
          </cell>
          <cell r="M1315">
            <v>35000000000</v>
          </cell>
          <cell r="N1315" t="str">
            <v>RUB</v>
          </cell>
          <cell r="O1315" t="str">
            <v>Облигации</v>
          </cell>
          <cell r="P1315" t="str">
            <v>В обращении</v>
          </cell>
          <cell r="Q1315">
            <v>44167</v>
          </cell>
          <cell r="R1315" t="str">
            <v>4B020502562B</v>
          </cell>
          <cell r="S1315" t="str">
            <v>1000</v>
          </cell>
          <cell r="T1315" t="str">
            <v/>
          </cell>
          <cell r="U1315">
            <v>2</v>
          </cell>
          <cell r="V1315">
            <v>0</v>
          </cell>
          <cell r="W1315">
            <v>0</v>
          </cell>
          <cell r="X1315">
            <v>0</v>
          </cell>
          <cell r="Y1315">
            <v>0</v>
          </cell>
          <cell r="Z1315" t="str">
            <v/>
          </cell>
          <cell r="AA1315" t="str">
            <v>Организатор: Банк ФК Открытие (бывш. НОМОС-Банк), БК Регион</v>
          </cell>
          <cell r="AB1315" t="str">
            <v>Московская Биржа (Второй уровень)</v>
          </cell>
          <cell r="AC1315" t="str">
            <v>27.04.2015 принято решение о размещении 6 доп. выпусков на сумму 9 млрд рублей. Дата регистрации - 26.05.2015Вторичное размещение - 22.12.2015. Книга заявок с 15:00 до 16:00. Объем размещения – до 2 млрд рублей. Цена размещения – не менее 100% от номинала. Организатор размещения – Россельхозбанк, агент по размещению – БИНБАНК26.05.2016 принято решение о размещении 12 выпусков (доп. выпуски № 7-18). Объем допвыпусков №7-10 - 1 млрд рублей, №11-14 - 2 млрд рублей,  №15-18 - 3 млрд рублей.18.11.2016 в ходе реорганизации произошло изменение эмитента с Бинбанка на МДМ Банк с одновременным переименованием МДМ Банка обратно в Бинбанк.</v>
          </cell>
          <cell r="AD1315" t="str">
            <v>Публичное</v>
          </cell>
          <cell r="AE1315">
            <v>100</v>
          </cell>
          <cell r="AF1315">
            <v>14.49</v>
          </cell>
          <cell r="AG1315">
            <v>41633</v>
          </cell>
          <cell r="AH1315">
            <v>41983</v>
          </cell>
          <cell r="AI1315">
            <v>42291</v>
          </cell>
          <cell r="AJ1315">
            <v>41983</v>
          </cell>
          <cell r="AK1315">
            <v>59759</v>
          </cell>
          <cell r="AL1315" t="str">
            <v>RU000A0JV1D5</v>
          </cell>
          <cell r="AM1315">
            <v>43444</v>
          </cell>
          <cell r="AN1315">
            <v>4</v>
          </cell>
          <cell r="AO1315">
            <v>0</v>
          </cell>
          <cell r="AP1315" t="str">
            <v>Россия</v>
          </cell>
          <cell r="AQ1315">
            <v>11000000000</v>
          </cell>
          <cell r="AR1315" t="str">
            <v>1000</v>
          </cell>
          <cell r="AS1315">
            <v>0</v>
          </cell>
          <cell r="AT1315">
            <v>53</v>
          </cell>
          <cell r="AU1315">
            <v>0</v>
          </cell>
          <cell r="AV1315" t="str">
            <v>Actual/365 (Actual/365F)</v>
          </cell>
          <cell r="AW1315">
            <v>0</v>
          </cell>
          <cell r="AX1315">
            <v>0</v>
          </cell>
          <cell r="AY1315">
            <v>0</v>
          </cell>
          <cell r="AZ1315" t="str">
            <v/>
          </cell>
          <cell r="BA1315" t="str">
            <v/>
          </cell>
          <cell r="BB1315">
            <v>0</v>
          </cell>
          <cell r="BC1315">
            <v>0</v>
          </cell>
          <cell r="BD1315" t="str">
            <v/>
          </cell>
          <cell r="BE1315">
            <v>0</v>
          </cell>
          <cell r="BF1315">
            <v>0</v>
          </cell>
          <cell r="BG1315" t="str">
            <v/>
          </cell>
          <cell r="BH1315">
            <v>0</v>
          </cell>
          <cell r="BI1315">
            <v>11000000000</v>
          </cell>
          <cell r="BJ1315" t="str">
            <v>13.04.2018/01.06.2015/21.03.2013</v>
          </cell>
          <cell r="BK1315" t="str">
            <v>–/ruBBB</v>
          </cell>
          <cell r="BL1315" t="str">
            <v>–</v>
          </cell>
          <cell r="BM1315" t="str">
            <v>ruBBB</v>
          </cell>
          <cell r="BN1315" t="str">
            <v>–/2018-05-31</v>
          </cell>
          <cell r="BO1315">
            <v>0</v>
          </cell>
          <cell r="BP1315">
            <v>0</v>
          </cell>
          <cell r="BQ1315" t="str">
            <v/>
          </cell>
          <cell r="BR1315" t="str">
            <v/>
          </cell>
          <cell r="BS1315" t="str">
            <v/>
          </cell>
          <cell r="BT1315" t="str">
            <v/>
          </cell>
        </row>
        <row r="1316">
          <cell r="B1316">
            <v>5408117935</v>
          </cell>
          <cell r="C1316" t="str">
            <v>1025400001571</v>
          </cell>
          <cell r="D1316" t="str">
            <v/>
          </cell>
          <cell r="E1316" t="str">
            <v>B+</v>
          </cell>
          <cell r="F1316" t="str">
            <v>Withdrawn</v>
          </cell>
          <cell r="G1316" t="str">
            <v>Withdrawn</v>
          </cell>
          <cell r="H1316">
            <v>0</v>
          </cell>
          <cell r="I1316">
            <v>0</v>
          </cell>
          <cell r="J1316">
            <v>0</v>
          </cell>
          <cell r="K1316" t="str">
            <v>БИНБАНК, БО-05 (ранее МДМ-Банк)</v>
          </cell>
          <cell r="L1316" t="str">
            <v>Банки</v>
          </cell>
          <cell r="M1316">
            <v>5000000000</v>
          </cell>
          <cell r="N1316" t="str">
            <v>RUB</v>
          </cell>
          <cell r="O1316" t="str">
            <v>Облигации</v>
          </cell>
          <cell r="P1316" t="str">
            <v>Аннулирована</v>
          </cell>
          <cell r="Q1316">
            <v>0</v>
          </cell>
          <cell r="R1316" t="str">
            <v>4B020500323B</v>
          </cell>
          <cell r="S1316" t="str">
            <v>1000</v>
          </cell>
          <cell r="T1316" t="str">
            <v/>
          </cell>
          <cell r="U1316">
            <v>0</v>
          </cell>
          <cell r="V1316">
            <v>0</v>
          </cell>
          <cell r="W1316">
            <v>0</v>
          </cell>
          <cell r="X1316">
            <v>0</v>
          </cell>
          <cell r="Y1316">
            <v>0</v>
          </cell>
          <cell r="Z1316" t="str">
            <v>в соответствии с эмиссионными документами</v>
          </cell>
          <cell r="AA1316" t="str">
            <v>Организатор - МДМ Банк</v>
          </cell>
          <cell r="AB1316" t="str">
            <v/>
          </cell>
          <cell r="AC1316" t="str">
            <v>Срок обращения - 3 года 04.04.2016 эмитент принял решение отказаться от размещения.28.04.2016 ЦБ РФ признал выпуск несостоявшимся</v>
          </cell>
          <cell r="AD1316" t="str">
            <v>Публичное</v>
          </cell>
          <cell r="AE1316">
            <v>100</v>
          </cell>
          <cell r="AF1316">
            <v>0</v>
          </cell>
          <cell r="AG1316">
            <v>40808</v>
          </cell>
          <cell r="AH1316">
            <v>0</v>
          </cell>
          <cell r="AI1316">
            <v>0</v>
          </cell>
          <cell r="AJ1316">
            <v>0</v>
          </cell>
          <cell r="AK1316">
            <v>21605</v>
          </cell>
          <cell r="AL1316">
            <v>0</v>
          </cell>
          <cell r="AM1316">
            <v>0</v>
          </cell>
          <cell r="AN1316">
            <v>4</v>
          </cell>
          <cell r="AO1316">
            <v>0</v>
          </cell>
          <cell r="AP1316" t="str">
            <v>Россия</v>
          </cell>
          <cell r="AQ1316">
            <v>0</v>
          </cell>
          <cell r="AR1316" t="str">
            <v>1000</v>
          </cell>
          <cell r="AS1316">
            <v>0</v>
          </cell>
          <cell r="AT1316">
            <v>53</v>
          </cell>
          <cell r="AU1316">
            <v>0</v>
          </cell>
          <cell r="AV1316" t="str">
            <v>Actual/365 (Actual/365F)</v>
          </cell>
          <cell r="AW1316">
            <v>0</v>
          </cell>
          <cell r="AX1316">
            <v>0</v>
          </cell>
          <cell r="AY1316">
            <v>0</v>
          </cell>
          <cell r="AZ1316" t="str">
            <v/>
          </cell>
          <cell r="BA1316" t="str">
            <v/>
          </cell>
          <cell r="BB1316">
            <v>0</v>
          </cell>
          <cell r="BC1316">
            <v>0</v>
          </cell>
          <cell r="BD1316" t="str">
            <v>финансирование ссудного портфеля ОАО «МДМ Банк», в том числе развитие потребительского
кредитования</v>
          </cell>
          <cell r="BE1316">
            <v>0</v>
          </cell>
          <cell r="BF1316">
            <v>0</v>
          </cell>
          <cell r="BG1316" t="str">
            <v/>
          </cell>
          <cell r="BH1316">
            <v>0</v>
          </cell>
          <cell r="BI1316">
            <v>0</v>
          </cell>
          <cell r="BJ1316" t="str">
            <v>13.04.2018/01.06.2015/21.03.2013</v>
          </cell>
          <cell r="BK1316" t="str">
            <v>–/ruBBB</v>
          </cell>
          <cell r="BL1316" t="str">
            <v>–</v>
          </cell>
          <cell r="BM1316" t="str">
            <v>ruBBB</v>
          </cell>
          <cell r="BN1316" t="str">
            <v>–/2018-05-31</v>
          </cell>
          <cell r="BO1316">
            <v>0</v>
          </cell>
          <cell r="BP1316">
            <v>0</v>
          </cell>
          <cell r="BQ1316" t="str">
            <v/>
          </cell>
          <cell r="BR1316" t="str">
            <v/>
          </cell>
          <cell r="BS1316" t="str">
            <v/>
          </cell>
          <cell r="BT1316" t="str">
            <v/>
          </cell>
        </row>
        <row r="1317">
          <cell r="B1317">
            <v>5408117935</v>
          </cell>
          <cell r="C1317" t="str">
            <v>1025400001571</v>
          </cell>
          <cell r="D1317" t="str">
            <v>RU000A0JV5R6</v>
          </cell>
          <cell r="E1317" t="str">
            <v>B+</v>
          </cell>
          <cell r="F1317" t="str">
            <v>Withdrawn</v>
          </cell>
          <cell r="G1317" t="str">
            <v>Withdrawn</v>
          </cell>
          <cell r="H1317">
            <v>0</v>
          </cell>
          <cell r="I1317">
            <v>0</v>
          </cell>
          <cell r="J1317">
            <v>0</v>
          </cell>
          <cell r="K1317" t="str">
            <v>БИНБАНК, БО-06</v>
          </cell>
          <cell r="L1317" t="str">
            <v>Банки</v>
          </cell>
          <cell r="M1317">
            <v>11000000000</v>
          </cell>
          <cell r="N1317" t="str">
            <v>RUB</v>
          </cell>
          <cell r="O1317" t="str">
            <v>Облигации</v>
          </cell>
          <cell r="P1317" t="str">
            <v>В обращении</v>
          </cell>
          <cell r="Q1317">
            <v>44214</v>
          </cell>
          <cell r="R1317" t="str">
            <v>4B020602562B</v>
          </cell>
          <cell r="S1317" t="str">
            <v>1000</v>
          </cell>
          <cell r="T1317" t="str">
            <v/>
          </cell>
          <cell r="U1317">
            <v>2</v>
          </cell>
          <cell r="V1317">
            <v>0</v>
          </cell>
          <cell r="W1317">
            <v>0</v>
          </cell>
          <cell r="X1317">
            <v>0</v>
          </cell>
          <cell r="Y1317">
            <v>0</v>
          </cell>
          <cell r="Z1317" t="str">
            <v/>
          </cell>
          <cell r="AA1317" t="str">
            <v>Организатор: Банк ФК Открытие, БК Регион</v>
          </cell>
          <cell r="AB1317" t="str">
            <v>Московская Биржа (Второй уровень)</v>
          </cell>
          <cell r="AC1317" t="str">
            <v>Индикативная ставка купона - 18% годовых (доходность к оферте - 18.81% годовых)27.04.2015 принято решение о размещении 6 доп. выпусков на сумму 9 млрд рублей. Дата регистрации - 26.05.201518.11.2016 в ходе реорганизации произошло изменение эмитента с Бинбанка на МДМ Банк с одновременным переименованием МДМ Банка обратно в Бинбанк.</v>
          </cell>
          <cell r="AD1317" t="str">
            <v>Публичное</v>
          </cell>
          <cell r="AE1317">
            <v>100</v>
          </cell>
          <cell r="AF1317">
            <v>18.809999999999999</v>
          </cell>
          <cell r="AG1317">
            <v>41633</v>
          </cell>
          <cell r="AH1317">
            <v>42030</v>
          </cell>
          <cell r="AI1317">
            <v>42284</v>
          </cell>
          <cell r="AJ1317">
            <v>42030</v>
          </cell>
          <cell r="AK1317">
            <v>59761</v>
          </cell>
          <cell r="AL1317" t="str">
            <v>RU000A0JV5R6</v>
          </cell>
          <cell r="AM1317">
            <v>43489</v>
          </cell>
          <cell r="AN1317">
            <v>4</v>
          </cell>
          <cell r="AO1317">
            <v>0</v>
          </cell>
          <cell r="AP1317" t="str">
            <v>Россия</v>
          </cell>
          <cell r="AQ1317">
            <v>5000000000</v>
          </cell>
          <cell r="AR1317" t="str">
            <v>1000</v>
          </cell>
          <cell r="AS1317">
            <v>0</v>
          </cell>
          <cell r="AT1317">
            <v>53</v>
          </cell>
          <cell r="AU1317">
            <v>0</v>
          </cell>
          <cell r="AV1317" t="str">
            <v>Actual/365 (Actual/365F)</v>
          </cell>
          <cell r="AW1317">
            <v>0</v>
          </cell>
          <cell r="AX1317">
            <v>0</v>
          </cell>
          <cell r="AY1317">
            <v>0</v>
          </cell>
          <cell r="AZ1317" t="str">
            <v/>
          </cell>
          <cell r="BA1317" t="str">
            <v/>
          </cell>
          <cell r="BB1317">
            <v>0</v>
          </cell>
          <cell r="BC1317">
            <v>0</v>
          </cell>
          <cell r="BD1317" t="str">
            <v/>
          </cell>
          <cell r="BE1317">
            <v>0</v>
          </cell>
          <cell r="BF1317">
            <v>0</v>
          </cell>
          <cell r="BG1317" t="str">
            <v/>
          </cell>
          <cell r="BH1317">
            <v>0</v>
          </cell>
          <cell r="BI1317">
            <v>5000000000</v>
          </cell>
          <cell r="BJ1317" t="str">
            <v>13.04.2018/01.06.2015/21.03.2013</v>
          </cell>
          <cell r="BK1317" t="str">
            <v>–/ruBBB</v>
          </cell>
          <cell r="BL1317" t="str">
            <v>–</v>
          </cell>
          <cell r="BM1317" t="str">
            <v>ruBBB</v>
          </cell>
          <cell r="BN1317" t="str">
            <v>–/2018-05-31</v>
          </cell>
          <cell r="BO1317">
            <v>0</v>
          </cell>
          <cell r="BP1317">
            <v>0</v>
          </cell>
          <cell r="BQ1317" t="str">
            <v/>
          </cell>
          <cell r="BR1317" t="str">
            <v/>
          </cell>
          <cell r="BS1317" t="str">
            <v/>
          </cell>
          <cell r="BT1317" t="str">
            <v/>
          </cell>
        </row>
        <row r="1318">
          <cell r="B1318">
            <v>5408117935</v>
          </cell>
          <cell r="C1318" t="str">
            <v>1025400001571</v>
          </cell>
          <cell r="D1318" t="str">
            <v>RU000A0JV5U0</v>
          </cell>
          <cell r="E1318" t="str">
            <v>B+</v>
          </cell>
          <cell r="F1318" t="str">
            <v>Withdrawn</v>
          </cell>
          <cell r="G1318" t="str">
            <v>Withdrawn</v>
          </cell>
          <cell r="H1318">
            <v>0</v>
          </cell>
          <cell r="I1318">
            <v>0</v>
          </cell>
          <cell r="J1318">
            <v>0</v>
          </cell>
          <cell r="K1318" t="str">
            <v>БИНБАНК, БО-07</v>
          </cell>
          <cell r="L1318" t="str">
            <v>Банки</v>
          </cell>
          <cell r="M1318">
            <v>11000000000</v>
          </cell>
          <cell r="N1318" t="str">
            <v>RUB</v>
          </cell>
          <cell r="O1318" t="str">
            <v>Облигации</v>
          </cell>
          <cell r="P1318" t="str">
            <v>В обращении</v>
          </cell>
          <cell r="Q1318">
            <v>44214</v>
          </cell>
          <cell r="R1318" t="str">
            <v>4B020702562B</v>
          </cell>
          <cell r="S1318" t="str">
            <v>1000</v>
          </cell>
          <cell r="T1318" t="str">
            <v/>
          </cell>
          <cell r="U1318">
            <v>2</v>
          </cell>
          <cell r="V1318">
            <v>0</v>
          </cell>
          <cell r="W1318">
            <v>0</v>
          </cell>
          <cell r="X1318">
            <v>0</v>
          </cell>
          <cell r="Y1318">
            <v>0</v>
          </cell>
          <cell r="Z1318" t="str">
            <v/>
          </cell>
          <cell r="AA1318" t="str">
            <v>Организатор: Банк ФК Открытие, БК Регион</v>
          </cell>
          <cell r="AB1318" t="str">
            <v>Московская Биржа (Второй уровень)</v>
          </cell>
          <cell r="AC1318" t="str">
            <v>Индикативная ставка купона - 18% годовых (доходность к оферте - 18.81% годовых)27.04.2015 принято решение о размещении 6 доп. выпусков на сумму 9 млрд рублей. Дата регистрации - 26.05.2015.18.11.2016 в ходе реорганизации произошло изменение эмитента с Бинбанка на МДМ Банк с одновременным переименованием МДМ Банка обратно в Бинбанк.</v>
          </cell>
          <cell r="AD1318" t="str">
            <v>Публичное</v>
          </cell>
          <cell r="AE1318">
            <v>100</v>
          </cell>
          <cell r="AF1318">
            <v>18.809999999999999</v>
          </cell>
          <cell r="AG1318">
            <v>41633</v>
          </cell>
          <cell r="AH1318">
            <v>42030</v>
          </cell>
          <cell r="AI1318">
            <v>42766</v>
          </cell>
          <cell r="AJ1318">
            <v>42030</v>
          </cell>
          <cell r="AK1318">
            <v>59763</v>
          </cell>
          <cell r="AL1318" t="str">
            <v>RU000A0JV5U0</v>
          </cell>
          <cell r="AM1318">
            <v>43489</v>
          </cell>
          <cell r="AN1318">
            <v>4</v>
          </cell>
          <cell r="AO1318">
            <v>0</v>
          </cell>
          <cell r="AP1318" t="str">
            <v>Россия</v>
          </cell>
          <cell r="AQ1318">
            <v>10000000000</v>
          </cell>
          <cell r="AR1318" t="str">
            <v>1000</v>
          </cell>
          <cell r="AS1318">
            <v>0</v>
          </cell>
          <cell r="AT1318">
            <v>53</v>
          </cell>
          <cell r="AU1318">
            <v>0</v>
          </cell>
          <cell r="AV1318" t="str">
            <v>Actual/365 (Actual/365F)</v>
          </cell>
          <cell r="AW1318">
            <v>0</v>
          </cell>
          <cell r="AX1318">
            <v>0</v>
          </cell>
          <cell r="AY1318">
            <v>0</v>
          </cell>
          <cell r="AZ1318" t="str">
            <v/>
          </cell>
          <cell r="BA1318" t="str">
            <v/>
          </cell>
          <cell r="BB1318">
            <v>0</v>
          </cell>
          <cell r="BC1318">
            <v>0</v>
          </cell>
          <cell r="BD1318" t="str">
            <v/>
          </cell>
          <cell r="BE1318">
            <v>0</v>
          </cell>
          <cell r="BF1318">
            <v>0</v>
          </cell>
          <cell r="BG1318" t="str">
            <v/>
          </cell>
          <cell r="BH1318">
            <v>0</v>
          </cell>
          <cell r="BI1318">
            <v>10000000000</v>
          </cell>
          <cell r="BJ1318" t="str">
            <v>13.04.2018/01.06.2015/21.03.2013</v>
          </cell>
          <cell r="BK1318" t="str">
            <v>–/ruBBB</v>
          </cell>
          <cell r="BL1318" t="str">
            <v>–</v>
          </cell>
          <cell r="BM1318" t="str">
            <v>ruBBB</v>
          </cell>
          <cell r="BN1318" t="str">
            <v>–/2018-05-31</v>
          </cell>
          <cell r="BO1318">
            <v>0</v>
          </cell>
          <cell r="BP1318">
            <v>0</v>
          </cell>
          <cell r="BQ1318" t="str">
            <v/>
          </cell>
          <cell r="BR1318" t="str">
            <v/>
          </cell>
          <cell r="BS1318" t="str">
            <v/>
          </cell>
          <cell r="BT1318" t="str">
            <v/>
          </cell>
        </row>
        <row r="1319">
          <cell r="B1319">
            <v>5408117935</v>
          </cell>
          <cell r="C1319" t="str">
            <v>1025400001571</v>
          </cell>
          <cell r="D1319" t="str">
            <v>RU000A0JUFQ8</v>
          </cell>
          <cell r="E1319" t="str">
            <v>B+</v>
          </cell>
          <cell r="F1319" t="str">
            <v>Withdrawn</v>
          </cell>
          <cell r="G1319" t="str">
            <v>Withdrawn</v>
          </cell>
          <cell r="H1319">
            <v>0</v>
          </cell>
          <cell r="I1319">
            <v>0</v>
          </cell>
          <cell r="J1319">
            <v>0</v>
          </cell>
          <cell r="K1319" t="str">
            <v>БИНБАНК, БО-08</v>
          </cell>
          <cell r="L1319" t="str">
            <v>Банки</v>
          </cell>
          <cell r="M1319">
            <v>13000000000</v>
          </cell>
          <cell r="N1319" t="str">
            <v>RUB</v>
          </cell>
          <cell r="O1319" t="str">
            <v>Облигации</v>
          </cell>
          <cell r="P1319" t="str">
            <v>В обращении</v>
          </cell>
          <cell r="Q1319">
            <v>44281</v>
          </cell>
          <cell r="R1319" t="str">
            <v>4B020802562B</v>
          </cell>
          <cell r="S1319" t="str">
            <v>1000</v>
          </cell>
          <cell r="T1319" t="str">
            <v/>
          </cell>
          <cell r="U1319">
            <v>2</v>
          </cell>
          <cell r="V1319">
            <v>0</v>
          </cell>
          <cell r="W1319">
            <v>0</v>
          </cell>
          <cell r="X1319">
            <v>0</v>
          </cell>
          <cell r="Y1319">
            <v>0</v>
          </cell>
          <cell r="Z1319" t="str">
            <v/>
          </cell>
          <cell r="AA1319" t="str">
            <v>Организатор: Банк ФК Открытие, БК Регион, Внешпромбанк</v>
          </cell>
          <cell r="AB1319" t="str">
            <v>Московская Биржа (Второй уровень)</v>
          </cell>
          <cell r="AC1319" t="str">
            <v>30.11.2015 принято решение разместить доп. выпуски №1-6 общим объемом 10 млрд рублей (объем допвыпусков №1-3 - по 1 млрд рублей, №4-5 - по 2 млрд рублей, №6 - 3 млрд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19" t="str">
            <v>Публичное</v>
          </cell>
          <cell r="AE1319">
            <v>100</v>
          </cell>
          <cell r="AF1319">
            <v>15.56</v>
          </cell>
          <cell r="AG1319">
            <v>41633</v>
          </cell>
          <cell r="AH1319">
            <v>42097</v>
          </cell>
          <cell r="AI1319">
            <v>42097</v>
          </cell>
          <cell r="AJ1319">
            <v>42097</v>
          </cell>
          <cell r="AK1319">
            <v>59765</v>
          </cell>
          <cell r="AL1319" t="str">
            <v>RU000A0JUFQ8</v>
          </cell>
          <cell r="AM1319">
            <v>43558</v>
          </cell>
          <cell r="AN1319">
            <v>4</v>
          </cell>
          <cell r="AO1319">
            <v>0</v>
          </cell>
          <cell r="AP1319" t="str">
            <v>Россия</v>
          </cell>
          <cell r="AQ1319">
            <v>3000000000</v>
          </cell>
          <cell r="AR1319" t="str">
            <v>1000</v>
          </cell>
          <cell r="AS1319">
            <v>0</v>
          </cell>
          <cell r="AT1319">
            <v>53</v>
          </cell>
          <cell r="AU1319">
            <v>0</v>
          </cell>
          <cell r="AV1319" t="str">
            <v>Actual/365 (Actual/365F)</v>
          </cell>
          <cell r="AW1319">
            <v>0</v>
          </cell>
          <cell r="AX1319">
            <v>0</v>
          </cell>
          <cell r="AY1319">
            <v>0</v>
          </cell>
          <cell r="AZ1319" t="str">
            <v/>
          </cell>
          <cell r="BA1319" t="str">
            <v/>
          </cell>
          <cell r="BB1319">
            <v>0</v>
          </cell>
          <cell r="BC1319">
            <v>0</v>
          </cell>
          <cell r="BD1319" t="str">
            <v/>
          </cell>
          <cell r="BE1319">
            <v>0</v>
          </cell>
          <cell r="BF1319">
            <v>0</v>
          </cell>
          <cell r="BG1319" t="str">
            <v/>
          </cell>
          <cell r="BH1319">
            <v>0</v>
          </cell>
          <cell r="BI1319">
            <v>3000000000</v>
          </cell>
          <cell r="BJ1319" t="str">
            <v>13.04.2018/01.06.2015/21.03.2013</v>
          </cell>
          <cell r="BK1319" t="str">
            <v>–/ruBBB</v>
          </cell>
          <cell r="BL1319" t="str">
            <v>–</v>
          </cell>
          <cell r="BM1319" t="str">
            <v>ruBBB</v>
          </cell>
          <cell r="BN1319" t="str">
            <v>–/2018-05-31</v>
          </cell>
          <cell r="BO1319">
            <v>0</v>
          </cell>
          <cell r="BP1319">
            <v>0</v>
          </cell>
          <cell r="BQ1319" t="str">
            <v/>
          </cell>
          <cell r="BR1319" t="str">
            <v/>
          </cell>
          <cell r="BS1319" t="str">
            <v/>
          </cell>
          <cell r="BT1319" t="str">
            <v/>
          </cell>
        </row>
        <row r="1320">
          <cell r="B1320">
            <v>5408117935</v>
          </cell>
          <cell r="C1320" t="str">
            <v>1025400001571</v>
          </cell>
          <cell r="D1320" t="str">
            <v>RU000A0JVBN2</v>
          </cell>
          <cell r="E1320" t="str">
            <v>B+</v>
          </cell>
          <cell r="F1320" t="str">
            <v>Withdrawn</v>
          </cell>
          <cell r="G1320" t="str">
            <v>Withdrawn</v>
          </cell>
          <cell r="H1320">
            <v>0</v>
          </cell>
          <cell r="I1320">
            <v>0</v>
          </cell>
          <cell r="J1320">
            <v>0</v>
          </cell>
          <cell r="K1320" t="str">
            <v>БИНБАНК, БО-09</v>
          </cell>
          <cell r="L1320" t="str">
            <v>Банки</v>
          </cell>
          <cell r="M1320">
            <v>13000000000</v>
          </cell>
          <cell r="N1320" t="str">
            <v>RUB</v>
          </cell>
          <cell r="O1320" t="str">
            <v>Облигации</v>
          </cell>
          <cell r="P1320" t="str">
            <v>В обращении</v>
          </cell>
          <cell r="Q1320">
            <v>44281</v>
          </cell>
          <cell r="R1320" t="str">
            <v>4B020902562B</v>
          </cell>
          <cell r="S1320" t="str">
            <v>1000</v>
          </cell>
          <cell r="T1320" t="str">
            <v/>
          </cell>
          <cell r="U1320">
            <v>2</v>
          </cell>
          <cell r="V1320">
            <v>0</v>
          </cell>
          <cell r="W1320">
            <v>0</v>
          </cell>
          <cell r="X1320">
            <v>0</v>
          </cell>
          <cell r="Y1320">
            <v>0</v>
          </cell>
          <cell r="Z1320" t="str">
            <v/>
          </cell>
          <cell r="AA1320" t="str">
            <v>Организатор: Банк ФК Открытие, БК Регион, Внешпромбанк</v>
          </cell>
          <cell r="AB1320" t="str">
            <v>Московская Биржа (Второй уровень)</v>
          </cell>
          <cell r="AC1320" t="str">
            <v>30.11.2015 принято решение разместить доп. выпуски №1-6 общим объемом 10 млрд рублей (объем допвыпусков №1-3 - по 1 млрд рублей, №4-5 - по 2 млрд рублей, №6 - 3 млдр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20" t="str">
            <v>Публичное</v>
          </cell>
          <cell r="AE1320">
            <v>100</v>
          </cell>
          <cell r="AF1320">
            <v>15.56</v>
          </cell>
          <cell r="AG1320">
            <v>41633</v>
          </cell>
          <cell r="AH1320">
            <v>42097</v>
          </cell>
          <cell r="AI1320">
            <v>42097</v>
          </cell>
          <cell r="AJ1320">
            <v>42097</v>
          </cell>
          <cell r="AK1320">
            <v>59767</v>
          </cell>
          <cell r="AL1320" t="str">
            <v>RU000A0JVBN2</v>
          </cell>
          <cell r="AM1320">
            <v>43558</v>
          </cell>
          <cell r="AN1320">
            <v>4</v>
          </cell>
          <cell r="AO1320">
            <v>0</v>
          </cell>
          <cell r="AP1320" t="str">
            <v>Россия</v>
          </cell>
          <cell r="AQ1320">
            <v>3000000000</v>
          </cell>
          <cell r="AR1320" t="str">
            <v>1000</v>
          </cell>
          <cell r="AS1320">
            <v>0</v>
          </cell>
          <cell r="AT1320">
            <v>53</v>
          </cell>
          <cell r="AU1320">
            <v>0</v>
          </cell>
          <cell r="AV1320" t="str">
            <v>Actual/365 (Actual/365F)</v>
          </cell>
          <cell r="AW1320">
            <v>0</v>
          </cell>
          <cell r="AX1320">
            <v>0</v>
          </cell>
          <cell r="AY1320">
            <v>0</v>
          </cell>
          <cell r="AZ1320" t="str">
            <v/>
          </cell>
          <cell r="BA1320" t="str">
            <v/>
          </cell>
          <cell r="BB1320">
            <v>0</v>
          </cell>
          <cell r="BC1320">
            <v>0</v>
          </cell>
          <cell r="BD1320" t="str">
            <v/>
          </cell>
          <cell r="BE1320">
            <v>0</v>
          </cell>
          <cell r="BF1320">
            <v>0</v>
          </cell>
          <cell r="BG1320" t="str">
            <v/>
          </cell>
          <cell r="BH1320">
            <v>0</v>
          </cell>
          <cell r="BI1320">
            <v>3000000000</v>
          </cell>
          <cell r="BJ1320" t="str">
            <v>13.04.2018/01.06.2015/21.03.2013</v>
          </cell>
          <cell r="BK1320" t="str">
            <v>–/ruBBB</v>
          </cell>
          <cell r="BL1320" t="str">
            <v>–</v>
          </cell>
          <cell r="BM1320" t="str">
            <v>ruBBB</v>
          </cell>
          <cell r="BN1320" t="str">
            <v>–/2018-05-31</v>
          </cell>
          <cell r="BO1320">
            <v>0</v>
          </cell>
          <cell r="BP1320">
            <v>0</v>
          </cell>
          <cell r="BQ1320" t="str">
            <v/>
          </cell>
          <cell r="BR1320" t="str">
            <v/>
          </cell>
          <cell r="BS1320" t="str">
            <v/>
          </cell>
          <cell r="BT1320" t="str">
            <v/>
          </cell>
        </row>
        <row r="1321">
          <cell r="B1321">
            <v>5408117935</v>
          </cell>
          <cell r="C1321" t="str">
            <v>1025400001571</v>
          </cell>
          <cell r="D1321" t="str">
            <v>RU000A0JVFS2</v>
          </cell>
          <cell r="E1321" t="str">
            <v>B+</v>
          </cell>
          <cell r="F1321" t="str">
            <v>Withdrawn</v>
          </cell>
          <cell r="G1321" t="str">
            <v>Withdrawn</v>
          </cell>
          <cell r="H1321">
            <v>0</v>
          </cell>
          <cell r="I1321">
            <v>0</v>
          </cell>
          <cell r="J1321">
            <v>0</v>
          </cell>
          <cell r="K1321" t="str">
            <v>БИНБАНК, БО-10</v>
          </cell>
          <cell r="L1321" t="str">
            <v>Банки</v>
          </cell>
          <cell r="M1321">
            <v>3000000000</v>
          </cell>
          <cell r="N1321" t="str">
            <v>RUB</v>
          </cell>
          <cell r="O1321" t="str">
            <v>Облигации</v>
          </cell>
          <cell r="P1321" t="str">
            <v>В обращении</v>
          </cell>
          <cell r="Q1321">
            <v>44349</v>
          </cell>
          <cell r="R1321" t="str">
            <v>4B021002562B</v>
          </cell>
          <cell r="S1321" t="str">
            <v>1000</v>
          </cell>
          <cell r="T1321" t="str">
            <v/>
          </cell>
          <cell r="U1321">
            <v>2</v>
          </cell>
          <cell r="V1321">
            <v>0</v>
          </cell>
          <cell r="W1321">
            <v>0</v>
          </cell>
          <cell r="X1321">
            <v>0</v>
          </cell>
          <cell r="Y1321">
            <v>0</v>
          </cell>
          <cell r="Z1321" t="str">
            <v/>
          </cell>
          <cell r="AA1321" t="str">
            <v>Организатор: Банк ФК Открытие, Совкомбанк, БК Регион</v>
          </cell>
          <cell r="AB1321" t="str">
            <v>Московская Биржа (Третий уровень)</v>
          </cell>
          <cell r="AC1321" t="str">
            <v>30.11.2015 принято решение разместить доп. выпуски №1-6 общим объемом 10 млрд рублей (объем допвыпусков №1-3 - по 1 млрд рублей, №4-5 - по 2 млрд рублей, №6 - 3 млдр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21" t="str">
            <v>Публичное</v>
          </cell>
          <cell r="AE1321">
            <v>100</v>
          </cell>
          <cell r="AF1321">
            <v>15.03</v>
          </cell>
          <cell r="AG1321">
            <v>41633</v>
          </cell>
          <cell r="AH1321">
            <v>42165</v>
          </cell>
          <cell r="AI1321">
            <v>42165</v>
          </cell>
          <cell r="AJ1321">
            <v>42165</v>
          </cell>
          <cell r="AK1321">
            <v>59769</v>
          </cell>
          <cell r="AL1321" t="str">
            <v>RU000A0JVFS2</v>
          </cell>
          <cell r="AM1321">
            <v>43444</v>
          </cell>
          <cell r="AN1321">
            <v>4</v>
          </cell>
          <cell r="AO1321">
            <v>0</v>
          </cell>
          <cell r="AP1321" t="str">
            <v>Россия</v>
          </cell>
          <cell r="AQ1321">
            <v>0</v>
          </cell>
          <cell r="AR1321" t="str">
            <v>1000</v>
          </cell>
          <cell r="AS1321">
            <v>0</v>
          </cell>
          <cell r="AT1321">
            <v>53</v>
          </cell>
          <cell r="AU1321">
            <v>0</v>
          </cell>
          <cell r="AV1321" t="str">
            <v>Actual/365 (Actual/365F)</v>
          </cell>
          <cell r="AW1321">
            <v>0</v>
          </cell>
          <cell r="AX1321">
            <v>0</v>
          </cell>
          <cell r="AY1321">
            <v>0</v>
          </cell>
          <cell r="AZ1321" t="str">
            <v/>
          </cell>
          <cell r="BA1321" t="str">
            <v/>
          </cell>
          <cell r="BB1321">
            <v>0</v>
          </cell>
          <cell r="BC1321">
            <v>0</v>
          </cell>
          <cell r="BD1321" t="str">
            <v/>
          </cell>
          <cell r="BE1321">
            <v>0</v>
          </cell>
          <cell r="BF1321">
            <v>0</v>
          </cell>
          <cell r="BG1321" t="str">
            <v/>
          </cell>
          <cell r="BH1321">
            <v>0</v>
          </cell>
          <cell r="BI1321">
            <v>3000000000</v>
          </cell>
          <cell r="BJ1321" t="str">
            <v>13.04.2018/01.06.2015/21.03.2013</v>
          </cell>
          <cell r="BK1321" t="str">
            <v>–/ruBBB</v>
          </cell>
          <cell r="BL1321" t="str">
            <v>–</v>
          </cell>
          <cell r="BM1321" t="str">
            <v>ruBBB</v>
          </cell>
          <cell r="BN1321" t="str">
            <v>–/2018-05-31</v>
          </cell>
          <cell r="BO1321">
            <v>0</v>
          </cell>
          <cell r="BP1321">
            <v>0</v>
          </cell>
          <cell r="BQ1321" t="str">
            <v/>
          </cell>
          <cell r="BR1321" t="str">
            <v/>
          </cell>
          <cell r="BS1321" t="str">
            <v/>
          </cell>
          <cell r="BT1321" t="str">
            <v/>
          </cell>
        </row>
        <row r="1322">
          <cell r="B1322">
            <v>5408117935</v>
          </cell>
          <cell r="C1322" t="str">
            <v>1025400001571</v>
          </cell>
          <cell r="D1322" t="str">
            <v>RU000A0JVFX2</v>
          </cell>
          <cell r="E1322" t="str">
            <v>B+</v>
          </cell>
          <cell r="F1322" t="str">
            <v>Withdrawn</v>
          </cell>
          <cell r="G1322" t="str">
            <v>Withdrawn</v>
          </cell>
          <cell r="H1322">
            <v>0</v>
          </cell>
          <cell r="I1322">
            <v>0</v>
          </cell>
          <cell r="J1322">
            <v>0</v>
          </cell>
          <cell r="K1322" t="str">
            <v>БИНБАНК, БО-11</v>
          </cell>
          <cell r="L1322" t="str">
            <v>Банки</v>
          </cell>
          <cell r="M1322">
            <v>3000000000</v>
          </cell>
          <cell r="N1322" t="str">
            <v>RUB</v>
          </cell>
          <cell r="O1322" t="str">
            <v>Облигации</v>
          </cell>
          <cell r="P1322" t="str">
            <v>В обращении</v>
          </cell>
          <cell r="Q1322">
            <v>44349</v>
          </cell>
          <cell r="R1322" t="str">
            <v>4B021102562B</v>
          </cell>
          <cell r="S1322" t="str">
            <v>1000</v>
          </cell>
          <cell r="T1322" t="str">
            <v/>
          </cell>
          <cell r="U1322">
            <v>2</v>
          </cell>
          <cell r="V1322">
            <v>0</v>
          </cell>
          <cell r="W1322">
            <v>0</v>
          </cell>
          <cell r="X1322">
            <v>0</v>
          </cell>
          <cell r="Y1322">
            <v>0</v>
          </cell>
          <cell r="Z1322" t="str">
            <v/>
          </cell>
          <cell r="AA1322" t="str">
            <v>Организатор: Банк ФК Открытие, БК Регион, Совкомбанк</v>
          </cell>
          <cell r="AB1322" t="str">
            <v>Московская Биржа (Третий уровень)</v>
          </cell>
          <cell r="AC1322" t="str">
            <v>30.11.2015 принято решение разместить доп. выпуски №1-6 общим объемом 10 млрд рублей (объем допвыпусков №1-3 - по 1 млрд рублей, №4-5 - по 2 млрд рублей, №6 - 3 млдр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22" t="str">
            <v>Публичное</v>
          </cell>
          <cell r="AE1322">
            <v>100</v>
          </cell>
          <cell r="AF1322">
            <v>15.03</v>
          </cell>
          <cell r="AG1322">
            <v>41633</v>
          </cell>
          <cell r="AH1322">
            <v>42165</v>
          </cell>
          <cell r="AI1322">
            <v>42165</v>
          </cell>
          <cell r="AJ1322">
            <v>42165</v>
          </cell>
          <cell r="AK1322">
            <v>59773</v>
          </cell>
          <cell r="AL1322" t="str">
            <v>RU000A0JVFX2</v>
          </cell>
          <cell r="AM1322">
            <v>43444</v>
          </cell>
          <cell r="AN1322">
            <v>4</v>
          </cell>
          <cell r="AO1322">
            <v>0</v>
          </cell>
          <cell r="AP1322" t="str">
            <v>Россия</v>
          </cell>
          <cell r="AQ1322">
            <v>0</v>
          </cell>
          <cell r="AR1322" t="str">
            <v>1000</v>
          </cell>
          <cell r="AS1322">
            <v>0</v>
          </cell>
          <cell r="AT1322">
            <v>53</v>
          </cell>
          <cell r="AU1322">
            <v>0</v>
          </cell>
          <cell r="AV1322" t="str">
            <v>Actual/365 (Actual/365F)</v>
          </cell>
          <cell r="AW1322">
            <v>0</v>
          </cell>
          <cell r="AX1322">
            <v>0</v>
          </cell>
          <cell r="AY1322">
            <v>0</v>
          </cell>
          <cell r="AZ1322" t="str">
            <v/>
          </cell>
          <cell r="BA1322" t="str">
            <v/>
          </cell>
          <cell r="BB1322">
            <v>0</v>
          </cell>
          <cell r="BC1322">
            <v>0</v>
          </cell>
          <cell r="BD1322" t="str">
            <v/>
          </cell>
          <cell r="BE1322">
            <v>0</v>
          </cell>
          <cell r="BF1322">
            <v>0</v>
          </cell>
          <cell r="BG1322" t="str">
            <v/>
          </cell>
          <cell r="BH1322">
            <v>0</v>
          </cell>
          <cell r="BI1322">
            <v>3000000000</v>
          </cell>
          <cell r="BJ1322" t="str">
            <v>13.04.2018/01.06.2015/21.03.2013</v>
          </cell>
          <cell r="BK1322" t="str">
            <v>–/ruBBB</v>
          </cell>
          <cell r="BL1322" t="str">
            <v>–</v>
          </cell>
          <cell r="BM1322" t="str">
            <v>ruBBB</v>
          </cell>
          <cell r="BN1322" t="str">
            <v>–/2018-05-31</v>
          </cell>
          <cell r="BO1322">
            <v>0</v>
          </cell>
          <cell r="BP1322">
            <v>0</v>
          </cell>
          <cell r="BQ1322" t="str">
            <v/>
          </cell>
          <cell r="BR1322" t="str">
            <v/>
          </cell>
          <cell r="BS1322" t="str">
            <v/>
          </cell>
          <cell r="BT1322" t="str">
            <v/>
          </cell>
        </row>
        <row r="1323">
          <cell r="B1323">
            <v>5408117935</v>
          </cell>
          <cell r="C1323" t="str">
            <v>1025400001571</v>
          </cell>
          <cell r="D1323" t="str">
            <v>RU000A0JVGJ9</v>
          </cell>
          <cell r="E1323" t="str">
            <v>B+</v>
          </cell>
          <cell r="F1323" t="str">
            <v>Withdrawn</v>
          </cell>
          <cell r="G1323" t="str">
            <v>Withdrawn</v>
          </cell>
          <cell r="H1323">
            <v>0</v>
          </cell>
          <cell r="I1323">
            <v>0</v>
          </cell>
          <cell r="J1323">
            <v>0</v>
          </cell>
          <cell r="K1323" t="str">
            <v>БИНБАНК, БО-12</v>
          </cell>
          <cell r="L1323" t="str">
            <v>Банки</v>
          </cell>
          <cell r="M1323">
            <v>13000000000</v>
          </cell>
          <cell r="N1323" t="str">
            <v>RUB</v>
          </cell>
          <cell r="O1323" t="str">
            <v>Облигации</v>
          </cell>
          <cell r="P1323" t="str">
            <v>В обращении</v>
          </cell>
          <cell r="Q1323">
            <v>44349</v>
          </cell>
          <cell r="R1323" t="str">
            <v>4B021202562B</v>
          </cell>
          <cell r="S1323" t="str">
            <v>1000</v>
          </cell>
          <cell r="T1323" t="str">
            <v/>
          </cell>
          <cell r="U1323">
            <v>2</v>
          </cell>
          <cell r="V1323">
            <v>0</v>
          </cell>
          <cell r="W1323">
            <v>0</v>
          </cell>
          <cell r="X1323">
            <v>0</v>
          </cell>
          <cell r="Y1323">
            <v>0</v>
          </cell>
          <cell r="Z1323" t="str">
            <v/>
          </cell>
          <cell r="AA1323" t="str">
            <v>Организатор: Банк ФК Открытие, БК Регион, Совкомбанк, Внешпромбанк</v>
          </cell>
          <cell r="AB1323" t="str">
            <v>Московская Биржа (Третий уровень)</v>
          </cell>
          <cell r="AC1323" t="str">
            <v>30.11.2015 принято решение разместить доп. выпуски №1-6 общим объемом 10 млрд рублей (объем допвыпусков №1-3 - по 1 млрд рублей, №4-5 - по 2 млрд рублей, №6 - 3 млрд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23" t="str">
            <v>Публичное</v>
          </cell>
          <cell r="AE1323">
            <v>100</v>
          </cell>
          <cell r="AF1323">
            <v>15.03</v>
          </cell>
          <cell r="AG1323">
            <v>41633</v>
          </cell>
          <cell r="AH1323">
            <v>42165</v>
          </cell>
          <cell r="AI1323">
            <v>42580</v>
          </cell>
          <cell r="AJ1323">
            <v>42165</v>
          </cell>
          <cell r="AK1323">
            <v>59775</v>
          </cell>
          <cell r="AL1323" t="str">
            <v>RU000A0JVGJ9</v>
          </cell>
          <cell r="AM1323">
            <v>43444</v>
          </cell>
          <cell r="AN1323">
            <v>4</v>
          </cell>
          <cell r="AO1323">
            <v>0</v>
          </cell>
          <cell r="AP1323" t="str">
            <v>Россия</v>
          </cell>
          <cell r="AQ1323">
            <v>6000000000</v>
          </cell>
          <cell r="AR1323" t="str">
            <v>1000</v>
          </cell>
          <cell r="AS1323">
            <v>0</v>
          </cell>
          <cell r="AT1323">
            <v>53</v>
          </cell>
          <cell r="AU1323">
            <v>0</v>
          </cell>
          <cell r="AV1323" t="str">
            <v>Actual/365 (Actual/365F)</v>
          </cell>
          <cell r="AW1323">
            <v>0</v>
          </cell>
          <cell r="AX1323">
            <v>0</v>
          </cell>
          <cell r="AY1323">
            <v>0</v>
          </cell>
          <cell r="AZ1323" t="str">
            <v/>
          </cell>
          <cell r="BA1323" t="str">
            <v/>
          </cell>
          <cell r="BB1323">
            <v>0</v>
          </cell>
          <cell r="BC1323">
            <v>0</v>
          </cell>
          <cell r="BD1323" t="str">
            <v/>
          </cell>
          <cell r="BE1323">
            <v>0</v>
          </cell>
          <cell r="BF1323">
            <v>0</v>
          </cell>
          <cell r="BG1323" t="str">
            <v/>
          </cell>
          <cell r="BH1323">
            <v>0</v>
          </cell>
          <cell r="BI1323">
            <v>6000000000</v>
          </cell>
          <cell r="BJ1323" t="str">
            <v>13.04.2018/01.06.2015/21.03.2013</v>
          </cell>
          <cell r="BK1323" t="str">
            <v>–/ruBBB</v>
          </cell>
          <cell r="BL1323" t="str">
            <v>–</v>
          </cell>
          <cell r="BM1323" t="str">
            <v>ruBBB</v>
          </cell>
          <cell r="BN1323" t="str">
            <v>–/2018-05-31</v>
          </cell>
          <cell r="BO1323">
            <v>0</v>
          </cell>
          <cell r="BP1323">
            <v>0</v>
          </cell>
          <cell r="BQ1323" t="str">
            <v/>
          </cell>
          <cell r="BR1323" t="str">
            <v/>
          </cell>
          <cell r="BS1323" t="str">
            <v/>
          </cell>
          <cell r="BT1323" t="str">
            <v/>
          </cell>
        </row>
        <row r="1324">
          <cell r="B1324">
            <v>5408117935</v>
          </cell>
          <cell r="C1324" t="str">
            <v>1025400001571</v>
          </cell>
          <cell r="D1324" t="str">
            <v>RU000A0JVGK7</v>
          </cell>
          <cell r="E1324" t="str">
            <v>B+</v>
          </cell>
          <cell r="F1324" t="str">
            <v>Withdrawn</v>
          </cell>
          <cell r="G1324" t="str">
            <v>Withdrawn</v>
          </cell>
          <cell r="H1324">
            <v>0</v>
          </cell>
          <cell r="I1324">
            <v>0</v>
          </cell>
          <cell r="J1324">
            <v>0</v>
          </cell>
          <cell r="K1324" t="str">
            <v>БИНБАНК, БО-13</v>
          </cell>
          <cell r="L1324" t="str">
            <v>Банки</v>
          </cell>
          <cell r="M1324">
            <v>3000000000</v>
          </cell>
          <cell r="N1324" t="str">
            <v>RUB</v>
          </cell>
          <cell r="O1324" t="str">
            <v>Облигации</v>
          </cell>
          <cell r="P1324" t="str">
            <v>В обращении</v>
          </cell>
          <cell r="Q1324">
            <v>44349</v>
          </cell>
          <cell r="R1324" t="str">
            <v>4B021302562B</v>
          </cell>
          <cell r="S1324" t="str">
            <v>1000</v>
          </cell>
          <cell r="T1324" t="str">
            <v/>
          </cell>
          <cell r="U1324">
            <v>2</v>
          </cell>
          <cell r="V1324">
            <v>0</v>
          </cell>
          <cell r="W1324">
            <v>0</v>
          </cell>
          <cell r="X1324">
            <v>0</v>
          </cell>
          <cell r="Y1324">
            <v>0</v>
          </cell>
          <cell r="Z1324" t="str">
            <v/>
          </cell>
          <cell r="AA1324" t="str">
            <v>Организатор: Банк ФК Открытие, БК Регион, Совкомбанк</v>
          </cell>
          <cell r="AB1324" t="str">
            <v>Московская Биржа (Третий уровень)</v>
          </cell>
          <cell r="AC1324" t="str">
            <v>30.11.2015 принято решение разместить доп. выпуски №1-6 общим объемом 10 млрд рублей (объем допвыпусков №1-3 - по 1 млрд рублей, №4-5 - по 2 млрд рублей, №6 - 3 млдр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24" t="str">
            <v>Публичное</v>
          </cell>
          <cell r="AE1324">
            <v>100</v>
          </cell>
          <cell r="AF1324">
            <v>15.03</v>
          </cell>
          <cell r="AG1324">
            <v>41633</v>
          </cell>
          <cell r="AH1324">
            <v>42165</v>
          </cell>
          <cell r="AI1324">
            <v>42170</v>
          </cell>
          <cell r="AJ1324">
            <v>42165</v>
          </cell>
          <cell r="AK1324">
            <v>59777</v>
          </cell>
          <cell r="AL1324" t="str">
            <v>RU000A0JVGK7</v>
          </cell>
          <cell r="AM1324">
            <v>43444</v>
          </cell>
          <cell r="AN1324">
            <v>4</v>
          </cell>
          <cell r="AO1324">
            <v>0</v>
          </cell>
          <cell r="AP1324" t="str">
            <v>Россия</v>
          </cell>
          <cell r="AQ1324">
            <v>0</v>
          </cell>
          <cell r="AR1324" t="str">
            <v>1000</v>
          </cell>
          <cell r="AS1324">
            <v>0</v>
          </cell>
          <cell r="AT1324">
            <v>53</v>
          </cell>
          <cell r="AU1324">
            <v>0</v>
          </cell>
          <cell r="AV1324" t="str">
            <v>Actual/365 (Actual/365F)</v>
          </cell>
          <cell r="AW1324">
            <v>0</v>
          </cell>
          <cell r="AX1324">
            <v>0</v>
          </cell>
          <cell r="AY1324">
            <v>0</v>
          </cell>
          <cell r="AZ1324" t="str">
            <v/>
          </cell>
          <cell r="BA1324" t="str">
            <v/>
          </cell>
          <cell r="BB1324">
            <v>0</v>
          </cell>
          <cell r="BC1324">
            <v>0</v>
          </cell>
          <cell r="BD1324" t="str">
            <v/>
          </cell>
          <cell r="BE1324">
            <v>0</v>
          </cell>
          <cell r="BF1324">
            <v>0</v>
          </cell>
          <cell r="BG1324" t="str">
            <v/>
          </cell>
          <cell r="BH1324">
            <v>0</v>
          </cell>
          <cell r="BI1324">
            <v>3000000000</v>
          </cell>
          <cell r="BJ1324" t="str">
            <v>13.04.2018/01.06.2015/21.03.2013</v>
          </cell>
          <cell r="BK1324" t="str">
            <v>–/ruBBB</v>
          </cell>
          <cell r="BL1324" t="str">
            <v>–</v>
          </cell>
          <cell r="BM1324" t="str">
            <v>ruBBB</v>
          </cell>
          <cell r="BN1324" t="str">
            <v>–/2018-05-31</v>
          </cell>
          <cell r="BO1324">
            <v>0</v>
          </cell>
          <cell r="BP1324">
            <v>0</v>
          </cell>
          <cell r="BQ1324" t="str">
            <v/>
          </cell>
          <cell r="BR1324" t="str">
            <v/>
          </cell>
          <cell r="BS1324" t="str">
            <v/>
          </cell>
          <cell r="BT1324" t="str">
            <v/>
          </cell>
        </row>
        <row r="1325">
          <cell r="B1325">
            <v>5408117935</v>
          </cell>
          <cell r="C1325" t="str">
            <v>1025400001571</v>
          </cell>
          <cell r="D1325" t="str">
            <v>RU000A0JVBS1</v>
          </cell>
          <cell r="E1325" t="str">
            <v>B+</v>
          </cell>
          <cell r="F1325" t="str">
            <v>Withdrawn</v>
          </cell>
          <cell r="G1325" t="str">
            <v>Withdrawn</v>
          </cell>
          <cell r="H1325">
            <v>0</v>
          </cell>
          <cell r="I1325">
            <v>0</v>
          </cell>
          <cell r="J1325">
            <v>0</v>
          </cell>
          <cell r="K1325" t="str">
            <v>БИНБАНК, БО-14</v>
          </cell>
          <cell r="L1325" t="str">
            <v>Банки</v>
          </cell>
          <cell r="M1325">
            <v>15000000000</v>
          </cell>
          <cell r="N1325" t="str">
            <v>RUB</v>
          </cell>
          <cell r="O1325" t="str">
            <v>Облигации</v>
          </cell>
          <cell r="P1325" t="str">
            <v>В обращении</v>
          </cell>
          <cell r="Q1325">
            <v>44342</v>
          </cell>
          <cell r="R1325" t="str">
            <v>4B021402562B</v>
          </cell>
          <cell r="S1325" t="str">
            <v>1000</v>
          </cell>
          <cell r="T1325" t="str">
            <v/>
          </cell>
          <cell r="U1325">
            <v>2</v>
          </cell>
          <cell r="V1325">
            <v>0</v>
          </cell>
          <cell r="W1325">
            <v>0</v>
          </cell>
          <cell r="X1325">
            <v>0</v>
          </cell>
          <cell r="Y1325">
            <v>0</v>
          </cell>
          <cell r="Z1325" t="str">
            <v/>
          </cell>
          <cell r="AA1325" t="str">
            <v>Организатор: Банк ФК Открытие, БК Регион, Россельхозбанк, Банк Зенит, Внешпромбанк, Велес Капитал, ИК</v>
          </cell>
          <cell r="AB1325" t="str">
            <v>Московская Биржа (Второй уровень)</v>
          </cell>
          <cell r="AC1325" t="str">
            <v>Ориентир купона был понижен с 14.5 - 15% годовых (доходность к оферте - 15.03 - 15.56% годовых), до финального 14.5% годовых.
30.11.2015 принято решение разместить доп. выпуски №1-6 общим объемом 10 млрд рублей (объем допвыпусков №1-3 - по 1 млрд рублей, №4-5 - по 2 млрд рублей, №6 - 3 млдр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25" t="str">
            <v>Публичное</v>
          </cell>
          <cell r="AE1325">
            <v>100</v>
          </cell>
          <cell r="AF1325">
            <v>15.03</v>
          </cell>
          <cell r="AG1325">
            <v>41633</v>
          </cell>
          <cell r="AH1325">
            <v>42158</v>
          </cell>
          <cell r="AI1325">
            <v>42158</v>
          </cell>
          <cell r="AJ1325">
            <v>42158</v>
          </cell>
          <cell r="AK1325">
            <v>59779</v>
          </cell>
          <cell r="AL1325" t="str">
            <v>RU000A0JVBS1</v>
          </cell>
          <cell r="AM1325">
            <v>43437</v>
          </cell>
          <cell r="AN1325">
            <v>4</v>
          </cell>
          <cell r="AO1325">
            <v>0</v>
          </cell>
          <cell r="AP1325" t="str">
            <v>Россия</v>
          </cell>
          <cell r="AQ1325">
            <v>5000000000</v>
          </cell>
          <cell r="AR1325" t="str">
            <v>1000</v>
          </cell>
          <cell r="AS1325">
            <v>0</v>
          </cell>
          <cell r="AT1325">
            <v>53</v>
          </cell>
          <cell r="AU1325">
            <v>0</v>
          </cell>
          <cell r="AV1325" t="str">
            <v>Actual/365 (Actual/365F)</v>
          </cell>
          <cell r="AW1325">
            <v>0</v>
          </cell>
          <cell r="AX1325">
            <v>0</v>
          </cell>
          <cell r="AY1325">
            <v>0</v>
          </cell>
          <cell r="AZ1325" t="str">
            <v/>
          </cell>
          <cell r="BA1325" t="str">
            <v/>
          </cell>
          <cell r="BB1325">
            <v>0</v>
          </cell>
          <cell r="BC1325">
            <v>0</v>
          </cell>
          <cell r="BD1325" t="str">
            <v/>
          </cell>
          <cell r="BE1325">
            <v>0</v>
          </cell>
          <cell r="BF1325">
            <v>0</v>
          </cell>
          <cell r="BG1325" t="str">
            <v/>
          </cell>
          <cell r="BH1325">
            <v>0</v>
          </cell>
          <cell r="BI1325">
            <v>5000000000</v>
          </cell>
          <cell r="BJ1325" t="str">
            <v>13.04.2018/01.06.2015/21.03.2013</v>
          </cell>
          <cell r="BK1325" t="str">
            <v>–/ruBBB</v>
          </cell>
          <cell r="BL1325" t="str">
            <v>–</v>
          </cell>
          <cell r="BM1325" t="str">
            <v>ruBBB</v>
          </cell>
          <cell r="BN1325" t="str">
            <v>–/2018-05-31</v>
          </cell>
          <cell r="BO1325">
            <v>0</v>
          </cell>
          <cell r="BP1325">
            <v>0</v>
          </cell>
          <cell r="BQ1325" t="str">
            <v/>
          </cell>
          <cell r="BR1325" t="str">
            <v/>
          </cell>
          <cell r="BS1325" t="str">
            <v/>
          </cell>
          <cell r="BT1325" t="str">
            <v/>
          </cell>
        </row>
        <row r="1326">
          <cell r="B1326">
            <v>5408117935</v>
          </cell>
          <cell r="C1326" t="str">
            <v>1025400001571</v>
          </cell>
          <cell r="D1326" t="str">
            <v>RU000A0JXM48</v>
          </cell>
          <cell r="E1326" t="str">
            <v>B+</v>
          </cell>
          <cell r="F1326" t="str">
            <v>Withdrawn</v>
          </cell>
          <cell r="G1326" t="str">
            <v>Withdrawn</v>
          </cell>
          <cell r="H1326">
            <v>0</v>
          </cell>
          <cell r="I1326">
            <v>0</v>
          </cell>
          <cell r="J1326">
            <v>0</v>
          </cell>
          <cell r="K1326" t="str">
            <v>БИНБАНК, БО-П01</v>
          </cell>
          <cell r="L1326" t="str">
            <v>Банки</v>
          </cell>
          <cell r="M1326">
            <v>3000000000</v>
          </cell>
          <cell r="N1326" t="str">
            <v>RUB</v>
          </cell>
          <cell r="O1326" t="str">
            <v>Облигации</v>
          </cell>
          <cell r="P1326" t="str">
            <v>Погашена</v>
          </cell>
          <cell r="Q1326">
            <v>43186</v>
          </cell>
          <cell r="R1326" t="str">
            <v>4B020100323B001P</v>
          </cell>
          <cell r="S1326" t="str">
            <v>1000</v>
          </cell>
          <cell r="T1326" t="str">
            <v/>
          </cell>
          <cell r="U1326">
            <v>12</v>
          </cell>
          <cell r="V1326">
            <v>0</v>
          </cell>
          <cell r="W1326">
            <v>0</v>
          </cell>
          <cell r="X1326">
            <v>0</v>
          </cell>
          <cell r="Y1326">
            <v>0</v>
          </cell>
          <cell r="Z1326" t="str">
            <v/>
          </cell>
          <cell r="AA1326" t="str">
            <v>Организатор: БИНБАНК, Совкомбанк</v>
          </cell>
          <cell r="AB1326" t="str">
            <v>Московская Биржа (Третий уровень)</v>
          </cell>
          <cell r="AC1326" t="str">
            <v/>
          </cell>
          <cell r="AD1326" t="str">
            <v>Публичное</v>
          </cell>
          <cell r="AE1326">
            <v>100</v>
          </cell>
          <cell r="AF1326">
            <v>12.85</v>
          </cell>
          <cell r="AG1326">
            <v>42818</v>
          </cell>
          <cell r="AH1326">
            <v>42821</v>
          </cell>
          <cell r="AI1326">
            <v>42821</v>
          </cell>
          <cell r="AJ1326">
            <v>42821</v>
          </cell>
          <cell r="AK1326">
            <v>303607</v>
          </cell>
          <cell r="AL1326" t="str">
            <v>RU000A0JXM48</v>
          </cell>
          <cell r="AM1326">
            <v>0</v>
          </cell>
          <cell r="AN1326">
            <v>4</v>
          </cell>
          <cell r="AO1326">
            <v>0</v>
          </cell>
          <cell r="AP1326" t="str">
            <v>Россия</v>
          </cell>
          <cell r="AQ1326">
            <v>0</v>
          </cell>
          <cell r="AR1326" t="str">
            <v>1000</v>
          </cell>
          <cell r="AS1326">
            <v>0</v>
          </cell>
          <cell r="AT1326">
            <v>53</v>
          </cell>
          <cell r="AU1326">
            <v>0</v>
          </cell>
          <cell r="AV1326" t="str">
            <v>Actual/365 (Actual/365F)</v>
          </cell>
          <cell r="AW1326">
            <v>0</v>
          </cell>
          <cell r="AX1326">
            <v>0</v>
          </cell>
          <cell r="AY1326">
            <v>0</v>
          </cell>
          <cell r="AZ1326" t="str">
            <v/>
          </cell>
          <cell r="BA1326" t="str">
            <v/>
          </cell>
          <cell r="BB1326">
            <v>0</v>
          </cell>
          <cell r="BC1326">
            <v>0</v>
          </cell>
          <cell r="BD1326" t="str">
            <v/>
          </cell>
          <cell r="BE1326">
            <v>0</v>
          </cell>
          <cell r="BF1326">
            <v>0</v>
          </cell>
          <cell r="BG1326" t="str">
            <v/>
          </cell>
          <cell r="BH1326">
            <v>509</v>
          </cell>
          <cell r="BI1326">
            <v>0</v>
          </cell>
          <cell r="BJ1326" t="str">
            <v>13.04.2018/01.06.2015/21.03.2013</v>
          </cell>
          <cell r="BK1326" t="str">
            <v>–/ruBBB</v>
          </cell>
          <cell r="BL1326" t="str">
            <v>–</v>
          </cell>
          <cell r="BM1326" t="str">
            <v>ruBBB</v>
          </cell>
          <cell r="BN1326" t="str">
            <v>–/2018-05-31</v>
          </cell>
          <cell r="BO1326">
            <v>0</v>
          </cell>
          <cell r="BP1326">
            <v>0</v>
          </cell>
          <cell r="BQ1326" t="str">
            <v/>
          </cell>
          <cell r="BR1326" t="str">
            <v/>
          </cell>
          <cell r="BS1326" t="str">
            <v/>
          </cell>
          <cell r="BT1326" t="str">
            <v/>
          </cell>
        </row>
        <row r="1327">
          <cell r="B1327">
            <v>5408117935</v>
          </cell>
          <cell r="C1327" t="str">
            <v>1025400001571</v>
          </cell>
          <cell r="D1327" t="str">
            <v>RU000A0JXNW4</v>
          </cell>
          <cell r="E1327" t="str">
            <v>B+</v>
          </cell>
          <cell r="F1327" t="str">
            <v>Withdrawn</v>
          </cell>
          <cell r="G1327" t="str">
            <v>Withdrawn</v>
          </cell>
          <cell r="H1327">
            <v>0</v>
          </cell>
          <cell r="I1327">
            <v>0</v>
          </cell>
          <cell r="J1327">
            <v>0</v>
          </cell>
          <cell r="K1327" t="str">
            <v>БИНБАНК, БО-П02</v>
          </cell>
          <cell r="L1327" t="str">
            <v>Банки</v>
          </cell>
          <cell r="M1327">
            <v>3000000000</v>
          </cell>
          <cell r="N1327" t="str">
            <v>RUB</v>
          </cell>
          <cell r="O1327" t="str">
            <v>Облигации</v>
          </cell>
          <cell r="P1327" t="str">
            <v>Погашена</v>
          </cell>
          <cell r="Q1327">
            <v>43204</v>
          </cell>
          <cell r="R1327" t="str">
            <v>4B020200323B001P</v>
          </cell>
          <cell r="S1327" t="str">
            <v>1000</v>
          </cell>
          <cell r="T1327" t="str">
            <v/>
          </cell>
          <cell r="U1327">
            <v>12</v>
          </cell>
          <cell r="V1327">
            <v>0</v>
          </cell>
          <cell r="W1327">
            <v>0</v>
          </cell>
          <cell r="X1327">
            <v>0</v>
          </cell>
          <cell r="Y1327">
            <v>0</v>
          </cell>
          <cell r="Z1327" t="str">
            <v/>
          </cell>
          <cell r="AA1327" t="str">
            <v>Организатор: БИНБАНК, Совкомбанк</v>
          </cell>
          <cell r="AB1327" t="str">
            <v>Московская Биржа (Третий уровень)</v>
          </cell>
          <cell r="AC1327" t="str">
            <v/>
          </cell>
          <cell r="AD1327" t="str">
            <v>Публичное</v>
          </cell>
          <cell r="AE1327">
            <v>100</v>
          </cell>
          <cell r="AF1327">
            <v>12.85</v>
          </cell>
          <cell r="AG1327">
            <v>42835</v>
          </cell>
          <cell r="AH1327">
            <v>42839</v>
          </cell>
          <cell r="AI1327">
            <v>42839</v>
          </cell>
          <cell r="AJ1327">
            <v>42839</v>
          </cell>
          <cell r="AK1327">
            <v>309545</v>
          </cell>
          <cell r="AL1327" t="str">
            <v>RU000A0JXNW4</v>
          </cell>
          <cell r="AM1327">
            <v>0</v>
          </cell>
          <cell r="AN1327">
            <v>4</v>
          </cell>
          <cell r="AO1327">
            <v>0</v>
          </cell>
          <cell r="AP1327" t="str">
            <v>Россия</v>
          </cell>
          <cell r="AQ1327">
            <v>0</v>
          </cell>
          <cell r="AR1327" t="str">
            <v>1000</v>
          </cell>
          <cell r="AS1327">
            <v>0</v>
          </cell>
          <cell r="AT1327">
            <v>53</v>
          </cell>
          <cell r="AU1327">
            <v>0</v>
          </cell>
          <cell r="AV1327" t="str">
            <v>Actual/365 (Actual/365F)</v>
          </cell>
          <cell r="AW1327">
            <v>0</v>
          </cell>
          <cell r="AX1327">
            <v>0</v>
          </cell>
          <cell r="AY1327">
            <v>0</v>
          </cell>
          <cell r="AZ1327" t="str">
            <v/>
          </cell>
          <cell r="BA1327" t="str">
            <v/>
          </cell>
          <cell r="BB1327">
            <v>0</v>
          </cell>
          <cell r="BC1327">
            <v>0</v>
          </cell>
          <cell r="BD1327" t="str">
            <v/>
          </cell>
          <cell r="BE1327">
            <v>0</v>
          </cell>
          <cell r="BF1327">
            <v>0</v>
          </cell>
          <cell r="BG1327" t="str">
            <v/>
          </cell>
          <cell r="BH1327">
            <v>565</v>
          </cell>
          <cell r="BI1327">
            <v>0</v>
          </cell>
          <cell r="BJ1327" t="str">
            <v>13.04.2018/01.06.2015/21.03.2013</v>
          </cell>
          <cell r="BK1327" t="str">
            <v>–/ruBBB</v>
          </cell>
          <cell r="BL1327" t="str">
            <v>–</v>
          </cell>
          <cell r="BM1327" t="str">
            <v>ruBBB</v>
          </cell>
          <cell r="BN1327" t="str">
            <v>–/2018-05-31</v>
          </cell>
          <cell r="BO1327">
            <v>0</v>
          </cell>
          <cell r="BP1327">
            <v>0</v>
          </cell>
          <cell r="BQ1327" t="str">
            <v/>
          </cell>
          <cell r="BR1327" t="str">
            <v/>
          </cell>
          <cell r="BS1327" t="str">
            <v/>
          </cell>
          <cell r="BT1327" t="str">
            <v/>
          </cell>
        </row>
        <row r="1328">
          <cell r="B1328">
            <v>5408117935</v>
          </cell>
          <cell r="C1328" t="str">
            <v>1025400001571</v>
          </cell>
          <cell r="D1328" t="str">
            <v>RU000A0JXTN0</v>
          </cell>
          <cell r="E1328" t="str">
            <v>B+</v>
          </cell>
          <cell r="F1328" t="str">
            <v>Withdrawn</v>
          </cell>
          <cell r="G1328" t="str">
            <v>Withdrawn</v>
          </cell>
          <cell r="H1328">
            <v>0</v>
          </cell>
          <cell r="I1328">
            <v>0</v>
          </cell>
          <cell r="J1328">
            <v>0</v>
          </cell>
          <cell r="K1328" t="str">
            <v>БИНБАНК, БО-П03</v>
          </cell>
          <cell r="L1328" t="str">
            <v>Банки</v>
          </cell>
          <cell r="M1328">
            <v>3000000000</v>
          </cell>
          <cell r="N1328" t="str">
            <v>RUB</v>
          </cell>
          <cell r="O1328" t="str">
            <v>Облигации</v>
          </cell>
          <cell r="P1328" t="str">
            <v>В обращении</v>
          </cell>
          <cell r="Q1328">
            <v>43999</v>
          </cell>
          <cell r="R1328" t="str">
            <v>4B020300323B001P</v>
          </cell>
          <cell r="S1328" t="str">
            <v>1000</v>
          </cell>
          <cell r="T1328" t="str">
            <v/>
          </cell>
          <cell r="U1328">
            <v>1</v>
          </cell>
          <cell r="V1328">
            <v>0</v>
          </cell>
          <cell r="W1328">
            <v>0</v>
          </cell>
          <cell r="X1328">
            <v>0</v>
          </cell>
          <cell r="Y1328">
            <v>0</v>
          </cell>
          <cell r="Z1328" t="str">
            <v/>
          </cell>
          <cell r="AA1328" t="str">
            <v>Организатор: БИНБАНК, Совкомбанк
Со-организатор: ИФК Солид</v>
          </cell>
          <cell r="AB1328" t="str">
            <v>Московская Биржа (Третий уровень)</v>
          </cell>
          <cell r="AC1328" t="str">
            <v/>
          </cell>
          <cell r="AD1328" t="str">
            <v>Публичное</v>
          </cell>
          <cell r="AE1328">
            <v>100</v>
          </cell>
          <cell r="AF1328">
            <v>12.15</v>
          </cell>
          <cell r="AG1328">
            <v>42894</v>
          </cell>
          <cell r="AH1328">
            <v>42901</v>
          </cell>
          <cell r="AI1328">
            <v>42901</v>
          </cell>
          <cell r="AJ1328">
            <v>42901</v>
          </cell>
          <cell r="AK1328">
            <v>320691</v>
          </cell>
          <cell r="AL1328" t="str">
            <v>RU000A0JXTN0</v>
          </cell>
          <cell r="AM1328">
            <v>0</v>
          </cell>
          <cell r="AN1328">
            <v>4</v>
          </cell>
          <cell r="AO1328">
            <v>0</v>
          </cell>
          <cell r="AP1328" t="str">
            <v>Россия</v>
          </cell>
          <cell r="AQ1328">
            <v>0</v>
          </cell>
          <cell r="AR1328" t="str">
            <v>1000</v>
          </cell>
          <cell r="AS1328">
            <v>0</v>
          </cell>
          <cell r="AT1328">
            <v>53</v>
          </cell>
          <cell r="AU1328">
            <v>0</v>
          </cell>
          <cell r="AV1328" t="str">
            <v>Actual/365 (Actual/365F)</v>
          </cell>
          <cell r="AW1328">
            <v>0</v>
          </cell>
          <cell r="AX1328">
            <v>0</v>
          </cell>
          <cell r="AY1328">
            <v>0</v>
          </cell>
          <cell r="AZ1328" t="str">
            <v/>
          </cell>
          <cell r="BA1328" t="str">
            <v/>
          </cell>
          <cell r="BB1328">
            <v>0</v>
          </cell>
          <cell r="BC1328">
            <v>0</v>
          </cell>
          <cell r="BD1328" t="str">
            <v/>
          </cell>
          <cell r="BE1328">
            <v>0</v>
          </cell>
          <cell r="BF1328">
            <v>0</v>
          </cell>
          <cell r="BG1328" t="str">
            <v/>
          </cell>
          <cell r="BH1328">
            <v>755</v>
          </cell>
          <cell r="BI1328">
            <v>3000000000</v>
          </cell>
          <cell r="BJ1328" t="str">
            <v>13.04.2018/01.06.2015/21.03.2013</v>
          </cell>
          <cell r="BK1328" t="str">
            <v>–/ruBBB</v>
          </cell>
          <cell r="BL1328" t="str">
            <v>–</v>
          </cell>
          <cell r="BM1328" t="str">
            <v>ruBBB</v>
          </cell>
          <cell r="BN1328" t="str">
            <v>–/2018-05-31</v>
          </cell>
          <cell r="BO1328">
            <v>0</v>
          </cell>
          <cell r="BP1328">
            <v>0</v>
          </cell>
          <cell r="BQ1328" t="str">
            <v/>
          </cell>
          <cell r="BR1328" t="str">
            <v/>
          </cell>
          <cell r="BS1328" t="str">
            <v/>
          </cell>
          <cell r="BT1328" t="str">
            <v/>
          </cell>
        </row>
        <row r="1329">
          <cell r="B1329">
            <v>5408117935</v>
          </cell>
          <cell r="C1329" t="str">
            <v>1025400001571</v>
          </cell>
          <cell r="D1329" t="str">
            <v>RU000A0JXUT5</v>
          </cell>
          <cell r="E1329" t="str">
            <v>B+</v>
          </cell>
          <cell r="F1329" t="str">
            <v>Withdrawn</v>
          </cell>
          <cell r="G1329" t="str">
            <v>Withdrawn</v>
          </cell>
          <cell r="H1329">
            <v>0</v>
          </cell>
          <cell r="I1329">
            <v>0</v>
          </cell>
          <cell r="J1329">
            <v>0</v>
          </cell>
          <cell r="K1329" t="str">
            <v>БИНБАНК, БО-П04</v>
          </cell>
          <cell r="L1329" t="str">
            <v>Банки</v>
          </cell>
          <cell r="M1329">
            <v>3000000000</v>
          </cell>
          <cell r="N1329" t="str">
            <v>RUB</v>
          </cell>
          <cell r="O1329" t="str">
            <v>Облигации</v>
          </cell>
          <cell r="P1329" t="str">
            <v>Погашена</v>
          </cell>
          <cell r="Q1329">
            <v>43284</v>
          </cell>
          <cell r="R1329" t="str">
            <v>4B020400323B001P</v>
          </cell>
          <cell r="S1329" t="str">
            <v>1000</v>
          </cell>
          <cell r="T1329" t="str">
            <v/>
          </cell>
          <cell r="U1329">
            <v>12</v>
          </cell>
          <cell r="V1329">
            <v>0</v>
          </cell>
          <cell r="W1329">
            <v>0</v>
          </cell>
          <cell r="X1329">
            <v>0</v>
          </cell>
          <cell r="Y1329">
            <v>0</v>
          </cell>
          <cell r="Z1329" t="str">
            <v/>
          </cell>
          <cell r="AA1329" t="str">
            <v>Организатор: БИНБАНК, Совкомбанк
Со-организатор: ИФК Солид</v>
          </cell>
          <cell r="AB1329" t="str">
            <v>Московская Биржа (Третий уровень)</v>
          </cell>
          <cell r="AC1329" t="str">
            <v/>
          </cell>
          <cell r="AD1329" t="str">
            <v>Публичное</v>
          </cell>
          <cell r="AE1329">
            <v>100</v>
          </cell>
          <cell r="AF1329">
            <v>11.74</v>
          </cell>
          <cell r="AG1329">
            <v>42909</v>
          </cell>
          <cell r="AH1329">
            <v>42919</v>
          </cell>
          <cell r="AI1329">
            <v>42919</v>
          </cell>
          <cell r="AJ1329">
            <v>42919</v>
          </cell>
          <cell r="AK1329">
            <v>323171</v>
          </cell>
          <cell r="AL1329" t="str">
            <v>RU000A0JXUT5</v>
          </cell>
          <cell r="AM1329">
            <v>0</v>
          </cell>
          <cell r="AN1329">
            <v>4</v>
          </cell>
          <cell r="AO1329">
            <v>0</v>
          </cell>
          <cell r="AP1329" t="str">
            <v>Россия</v>
          </cell>
          <cell r="AQ1329">
            <v>0</v>
          </cell>
          <cell r="AR1329" t="str">
            <v>1000</v>
          </cell>
          <cell r="AS1329">
            <v>0</v>
          </cell>
          <cell r="AT1329">
            <v>53</v>
          </cell>
          <cell r="AU1329">
            <v>0</v>
          </cell>
          <cell r="AV1329" t="str">
            <v>Actual/365 (Actual/365F)</v>
          </cell>
          <cell r="AW1329">
            <v>0</v>
          </cell>
          <cell r="AX1329">
            <v>0</v>
          </cell>
          <cell r="AY1329">
            <v>0</v>
          </cell>
          <cell r="AZ1329" t="str">
            <v/>
          </cell>
          <cell r="BA1329" t="str">
            <v/>
          </cell>
          <cell r="BB1329">
            <v>0</v>
          </cell>
          <cell r="BC1329">
            <v>0</v>
          </cell>
          <cell r="BD1329" t="str">
            <v/>
          </cell>
          <cell r="BE1329">
            <v>0</v>
          </cell>
          <cell r="BF1329">
            <v>0</v>
          </cell>
          <cell r="BG1329" t="str">
            <v/>
          </cell>
          <cell r="BH1329">
            <v>781</v>
          </cell>
          <cell r="BI1329">
            <v>0</v>
          </cell>
          <cell r="BJ1329" t="str">
            <v>13.04.2018/01.06.2015/21.03.2013</v>
          </cell>
          <cell r="BK1329" t="str">
            <v>–/ruBBB</v>
          </cell>
          <cell r="BL1329" t="str">
            <v>–</v>
          </cell>
          <cell r="BM1329" t="str">
            <v>ruBBB</v>
          </cell>
          <cell r="BN1329" t="str">
            <v>–/2018-05-31</v>
          </cell>
          <cell r="BO1329">
            <v>0</v>
          </cell>
          <cell r="BP1329">
            <v>0</v>
          </cell>
          <cell r="BQ1329" t="str">
            <v/>
          </cell>
          <cell r="BR1329" t="str">
            <v/>
          </cell>
          <cell r="BS1329" t="str">
            <v/>
          </cell>
          <cell r="BT1329" t="str">
            <v/>
          </cell>
        </row>
        <row r="1330">
          <cell r="B1330">
            <v>5408117935</v>
          </cell>
          <cell r="C1330" t="str">
            <v>1025400001571</v>
          </cell>
          <cell r="D1330" t="str">
            <v>RU000A0JXXV5</v>
          </cell>
          <cell r="E1330" t="str">
            <v>B+</v>
          </cell>
          <cell r="F1330" t="str">
            <v>Withdrawn</v>
          </cell>
          <cell r="G1330" t="str">
            <v>Withdrawn</v>
          </cell>
          <cell r="H1330">
            <v>0</v>
          </cell>
          <cell r="I1330">
            <v>0</v>
          </cell>
          <cell r="J1330">
            <v>0</v>
          </cell>
          <cell r="K1330" t="str">
            <v>БИНБАНК, БО-П05</v>
          </cell>
          <cell r="L1330" t="str">
            <v>Банки</v>
          </cell>
          <cell r="M1330">
            <v>3000000000</v>
          </cell>
          <cell r="N1330" t="str">
            <v>RUB</v>
          </cell>
          <cell r="O1330" t="str">
            <v>Облигации</v>
          </cell>
          <cell r="P1330" t="str">
            <v>Погашена</v>
          </cell>
          <cell r="Q1330">
            <v>43302</v>
          </cell>
          <cell r="R1330" t="str">
            <v>4B020500323B001P</v>
          </cell>
          <cell r="S1330" t="str">
            <v>1000</v>
          </cell>
          <cell r="T1330" t="str">
            <v/>
          </cell>
          <cell r="U1330">
            <v>12</v>
          </cell>
          <cell r="V1330">
            <v>0</v>
          </cell>
          <cell r="W1330">
            <v>0</v>
          </cell>
          <cell r="X1330">
            <v>0</v>
          </cell>
          <cell r="Y1330">
            <v>0</v>
          </cell>
          <cell r="Z1330" t="str">
            <v/>
          </cell>
          <cell r="AA1330" t="str">
            <v>Организатор: БИНБАНК, Совкомбанк
Со-организатор: БКС, ИФК Солид</v>
          </cell>
          <cell r="AB1330" t="str">
            <v>Московская Биржа (Третий уровень)</v>
          </cell>
          <cell r="AC1330" t="str">
            <v/>
          </cell>
          <cell r="AD1330" t="str">
            <v>Публичное</v>
          </cell>
          <cell r="AE1330">
            <v>100</v>
          </cell>
          <cell r="AF1330">
            <v>11.74</v>
          </cell>
          <cell r="AG1330">
            <v>42927</v>
          </cell>
          <cell r="AH1330">
            <v>42949</v>
          </cell>
          <cell r="AI1330">
            <v>42949</v>
          </cell>
          <cell r="AJ1330">
            <v>42949</v>
          </cell>
          <cell r="AK1330">
            <v>326905</v>
          </cell>
          <cell r="AL1330" t="str">
            <v>RU000A0JXXV5</v>
          </cell>
          <cell r="AM1330">
            <v>0</v>
          </cell>
          <cell r="AN1330">
            <v>4</v>
          </cell>
          <cell r="AO1330">
            <v>0</v>
          </cell>
          <cell r="AP1330" t="str">
            <v>Россия</v>
          </cell>
          <cell r="AQ1330">
            <v>0</v>
          </cell>
          <cell r="AR1330" t="str">
            <v>1000</v>
          </cell>
          <cell r="AS1330">
            <v>0</v>
          </cell>
          <cell r="AT1330">
            <v>53</v>
          </cell>
          <cell r="AU1330">
            <v>0</v>
          </cell>
          <cell r="AV1330" t="str">
            <v>Actual/365 (Actual/365F)</v>
          </cell>
          <cell r="AW1330">
            <v>0</v>
          </cell>
          <cell r="AX1330">
            <v>0</v>
          </cell>
          <cell r="AY1330">
            <v>0</v>
          </cell>
          <cell r="AZ1330" t="str">
            <v/>
          </cell>
          <cell r="BA1330" t="str">
            <v/>
          </cell>
          <cell r="BB1330">
            <v>0</v>
          </cell>
          <cell r="BC1330">
            <v>0</v>
          </cell>
          <cell r="BD1330" t="str">
            <v/>
          </cell>
          <cell r="BE1330">
            <v>0</v>
          </cell>
          <cell r="BF1330">
            <v>0</v>
          </cell>
          <cell r="BG1330" t="str">
            <v/>
          </cell>
          <cell r="BH1330">
            <v>839</v>
          </cell>
          <cell r="BI1330">
            <v>0</v>
          </cell>
          <cell r="BJ1330" t="str">
            <v>13.04.2018/01.06.2015/21.03.2013</v>
          </cell>
          <cell r="BK1330" t="str">
            <v>–/ruBBB</v>
          </cell>
          <cell r="BL1330" t="str">
            <v>–</v>
          </cell>
          <cell r="BM1330" t="str">
            <v>ruBBB</v>
          </cell>
          <cell r="BN1330" t="str">
            <v>–/2018-05-31</v>
          </cell>
          <cell r="BO1330">
            <v>0</v>
          </cell>
          <cell r="BP1330">
            <v>0</v>
          </cell>
          <cell r="BQ1330" t="str">
            <v/>
          </cell>
          <cell r="BR1330" t="str">
            <v/>
          </cell>
          <cell r="BS1330" t="str">
            <v/>
          </cell>
          <cell r="BT1330" t="str">
            <v/>
          </cell>
        </row>
        <row r="1331">
          <cell r="B1331">
            <v>7731025412</v>
          </cell>
          <cell r="C1331" t="str">
            <v>1027700159442</v>
          </cell>
          <cell r="D1331" t="str">
            <v>XS0890328908</v>
          </cell>
          <cell r="E1331" t="str">
            <v>B</v>
          </cell>
          <cell r="F1331" t="str">
            <v>Withdrawn</v>
          </cell>
          <cell r="G1331" t="str">
            <v>Withdrawn</v>
          </cell>
          <cell r="H1331">
            <v>0</v>
          </cell>
          <cell r="I1331">
            <v>0</v>
          </cell>
          <cell r="J1331">
            <v>0</v>
          </cell>
          <cell r="K1331" t="str">
            <v>БИНБАНК (не сущ), 0% 12feb2014, USD (3, 363D)</v>
          </cell>
          <cell r="L1331" t="str">
            <v>Банки</v>
          </cell>
          <cell r="M1331">
            <v>60000000</v>
          </cell>
          <cell r="N1331" t="str">
            <v>USD</v>
          </cell>
          <cell r="O1331" t="str">
            <v>Еврооблигации</v>
          </cell>
          <cell r="P1331" t="str">
            <v>Погашена</v>
          </cell>
          <cell r="Q1331">
            <v>41682</v>
          </cell>
          <cell r="R1331" t="str">
            <v/>
          </cell>
          <cell r="S1331" t="str">
            <v>10000</v>
          </cell>
          <cell r="T1331" t="str">
            <v/>
          </cell>
          <cell r="U1331">
            <v>0</v>
          </cell>
          <cell r="V1331">
            <v>0</v>
          </cell>
          <cell r="W1331">
            <v>0</v>
          </cell>
          <cell r="X1331">
            <v>0</v>
          </cell>
          <cell r="Y1331">
            <v>0</v>
          </cell>
          <cell r="Z1331" t="str">
            <v/>
          </cell>
          <cell r="AA1331" t="str">
            <v>BCP Securities, ВТБ Капитал</v>
          </cell>
          <cell r="AB1331" t="str">
            <v/>
          </cell>
          <cell r="AC1331" t="str">
            <v/>
          </cell>
          <cell r="AD1331" t="str">
            <v>Публичное</v>
          </cell>
          <cell r="AE1331">
            <v>0</v>
          </cell>
          <cell r="AF1331">
            <v>0</v>
          </cell>
          <cell r="AG1331">
            <v>0</v>
          </cell>
          <cell r="AH1331">
            <v>0</v>
          </cell>
          <cell r="AI1331">
            <v>41312</v>
          </cell>
          <cell r="AJ1331">
            <v>0</v>
          </cell>
          <cell r="AK1331">
            <v>34883</v>
          </cell>
          <cell r="AL1331">
            <v>0</v>
          </cell>
          <cell r="AM1331">
            <v>0</v>
          </cell>
          <cell r="AN1331">
            <v>4</v>
          </cell>
          <cell r="AO1331">
            <v>10000</v>
          </cell>
          <cell r="AP1331" t="str">
            <v>Россия</v>
          </cell>
          <cell r="AQ1331">
            <v>0</v>
          </cell>
          <cell r="AR1331" t="str">
            <v>0</v>
          </cell>
          <cell r="AS1331" t="str">
            <v>200000</v>
          </cell>
          <cell r="AT1331">
            <v>500</v>
          </cell>
          <cell r="AU1331">
            <v>0</v>
          </cell>
          <cell r="AV1331" t="str">
            <v>Actual/360</v>
          </cell>
          <cell r="AW1331" t="str">
            <v>Кипр</v>
          </cell>
          <cell r="AX1331" t="str">
            <v>B&amp;N Finance Limited</v>
          </cell>
          <cell r="AY1331">
            <v>0</v>
          </cell>
          <cell r="AZ1331" t="str">
            <v/>
          </cell>
          <cell r="BA1331" t="str">
            <v>Банки (Европа) - 42.3%, Фонды (Европа) - 37.2%, Банки (Россия) - 14.5%, Банки (Азия) - 6%</v>
          </cell>
          <cell r="BB1331">
            <v>0</v>
          </cell>
          <cell r="BC1331">
            <v>0</v>
          </cell>
          <cell r="BD1331" t="str">
            <v/>
          </cell>
          <cell r="BE1331">
            <v>0</v>
          </cell>
          <cell r="BF1331">
            <v>0</v>
          </cell>
          <cell r="BG1331" t="str">
            <v/>
          </cell>
          <cell r="BH1331">
            <v>0</v>
          </cell>
          <cell r="BI1331">
            <v>0</v>
          </cell>
          <cell r="BJ1331" t="str">
            <v>29.11.2016/28.04.2014/20.11.2009</v>
          </cell>
          <cell r="BK1331" t="str">
            <v/>
          </cell>
          <cell r="BL1331" t="str">
            <v/>
          </cell>
          <cell r="BM1331" t="str">
            <v/>
          </cell>
          <cell r="BN1331" t="str">
            <v/>
          </cell>
          <cell r="BO1331">
            <v>0</v>
          </cell>
          <cell r="BP1331">
            <v>0</v>
          </cell>
          <cell r="BQ1331" t="str">
            <v/>
          </cell>
          <cell r="BR1331" t="str">
            <v/>
          </cell>
          <cell r="BS1331" t="str">
            <v/>
          </cell>
          <cell r="BT1331" t="str">
            <v/>
          </cell>
        </row>
        <row r="1332">
          <cell r="B1332">
            <v>7731025412</v>
          </cell>
          <cell r="C1332" t="str">
            <v>1027700159442</v>
          </cell>
          <cell r="D1332" t="str">
            <v/>
          </cell>
          <cell r="E1332" t="str">
            <v>B</v>
          </cell>
          <cell r="F1332" t="str">
            <v>Withdrawn</v>
          </cell>
          <cell r="G1332" t="str">
            <v>Withdrawn</v>
          </cell>
          <cell r="H1332">
            <v>0</v>
          </cell>
          <cell r="I1332">
            <v>0</v>
          </cell>
          <cell r="J1332">
            <v>0</v>
          </cell>
          <cell r="K1332" t="str">
            <v>БИНБАНК (не сущ), 0% 12sep2014, USD (184D)</v>
          </cell>
          <cell r="L1332" t="str">
            <v>Банки</v>
          </cell>
          <cell r="M1332">
            <v>25000000</v>
          </cell>
          <cell r="N1332" t="str">
            <v>USD</v>
          </cell>
          <cell r="O1332" t="str">
            <v>Еврооблигации</v>
          </cell>
          <cell r="P1332" t="str">
            <v>Погашена</v>
          </cell>
          <cell r="Q1332">
            <v>41894</v>
          </cell>
          <cell r="R1332" t="str">
            <v/>
          </cell>
          <cell r="S1332" t="str">
            <v>10000</v>
          </cell>
          <cell r="T1332" t="str">
            <v/>
          </cell>
          <cell r="U1332">
            <v>0</v>
          </cell>
          <cell r="V1332">
            <v>0</v>
          </cell>
          <cell r="W1332">
            <v>0</v>
          </cell>
          <cell r="X1332">
            <v>0</v>
          </cell>
          <cell r="Y1332">
            <v>0</v>
          </cell>
          <cell r="Z1332" t="str">
            <v/>
          </cell>
          <cell r="AA1332" t="str">
            <v>BCP Securities</v>
          </cell>
          <cell r="AB1332" t="str">
            <v/>
          </cell>
          <cell r="AC1332" t="str">
            <v/>
          </cell>
          <cell r="AD1332" t="str">
            <v>Публичное</v>
          </cell>
          <cell r="AE1332">
            <v>0</v>
          </cell>
          <cell r="AF1332">
            <v>6.25</v>
          </cell>
          <cell r="AG1332">
            <v>0</v>
          </cell>
          <cell r="AH1332">
            <v>0</v>
          </cell>
          <cell r="AI1332">
            <v>41710</v>
          </cell>
          <cell r="AJ1332">
            <v>0</v>
          </cell>
          <cell r="AK1332">
            <v>70019</v>
          </cell>
          <cell r="AL1332">
            <v>0</v>
          </cell>
          <cell r="AM1332">
            <v>0</v>
          </cell>
          <cell r="AN1332">
            <v>4</v>
          </cell>
          <cell r="AO1332">
            <v>10000</v>
          </cell>
          <cell r="AP1332" t="str">
            <v>Россия</v>
          </cell>
          <cell r="AQ1332">
            <v>0</v>
          </cell>
          <cell r="AR1332" t="str">
            <v>0</v>
          </cell>
          <cell r="AS1332" t="str">
            <v>200000</v>
          </cell>
          <cell r="AT1332">
            <v>500</v>
          </cell>
          <cell r="AU1332">
            <v>0</v>
          </cell>
          <cell r="AV1332" t="str">
            <v>Actual/360</v>
          </cell>
          <cell r="AW1332" t="str">
            <v>Кипр</v>
          </cell>
          <cell r="AX1332" t="str">
            <v>B&amp;N Finance Limited</v>
          </cell>
          <cell r="AY1332">
            <v>0</v>
          </cell>
          <cell r="AZ1332" t="str">
            <v/>
          </cell>
          <cell r="BA1332" t="str">
            <v/>
          </cell>
          <cell r="BB1332">
            <v>0</v>
          </cell>
          <cell r="BC1332">
            <v>0</v>
          </cell>
          <cell r="BD1332" t="str">
            <v/>
          </cell>
          <cell r="BE1332">
            <v>0</v>
          </cell>
          <cell r="BF1332">
            <v>0</v>
          </cell>
          <cell r="BG1332" t="str">
            <v/>
          </cell>
          <cell r="BH1332">
            <v>0</v>
          </cell>
          <cell r="BI1332">
            <v>0</v>
          </cell>
          <cell r="BJ1332" t="str">
            <v>29.11.2016/28.04.2014/20.11.2009</v>
          </cell>
          <cell r="BK1332" t="str">
            <v/>
          </cell>
          <cell r="BL1332" t="str">
            <v/>
          </cell>
          <cell r="BM1332" t="str">
            <v/>
          </cell>
          <cell r="BN1332" t="str">
            <v/>
          </cell>
          <cell r="BO1332">
            <v>0</v>
          </cell>
          <cell r="BP1332">
            <v>0</v>
          </cell>
          <cell r="BQ1332" t="str">
            <v/>
          </cell>
          <cell r="BR1332" t="str">
            <v/>
          </cell>
          <cell r="BS1332" t="str">
            <v/>
          </cell>
          <cell r="BT1332" t="str">
            <v/>
          </cell>
        </row>
        <row r="1333">
          <cell r="B1333">
            <v>7731025412</v>
          </cell>
          <cell r="C1333" t="str">
            <v>1027700159442</v>
          </cell>
          <cell r="D1333" t="str">
            <v>XS1257740081</v>
          </cell>
          <cell r="E1333" t="str">
            <v>B</v>
          </cell>
          <cell r="F1333" t="str">
            <v>Withdrawn</v>
          </cell>
          <cell r="G1333" t="str">
            <v>Withdrawn</v>
          </cell>
          <cell r="H1333">
            <v>0</v>
          </cell>
          <cell r="I1333">
            <v>0</v>
          </cell>
          <cell r="J1333">
            <v>0</v>
          </cell>
          <cell r="K1333" t="str">
            <v>БИНБАНК (не сущ), 0% 13jan2016, USD (190D)</v>
          </cell>
          <cell r="L1333" t="str">
            <v>Банки</v>
          </cell>
          <cell r="M1333">
            <v>25000000</v>
          </cell>
          <cell r="N1333" t="str">
            <v>USD</v>
          </cell>
          <cell r="O1333" t="str">
            <v>Еврооблигации</v>
          </cell>
          <cell r="P1333" t="str">
            <v>Погашена</v>
          </cell>
          <cell r="Q1333">
            <v>42382</v>
          </cell>
          <cell r="R1333" t="str">
            <v/>
          </cell>
          <cell r="S1333" t="str">
            <v>10000</v>
          </cell>
          <cell r="T1333" t="str">
            <v/>
          </cell>
          <cell r="U1333">
            <v>0</v>
          </cell>
          <cell r="V1333">
            <v>0</v>
          </cell>
          <cell r="W1333">
            <v>0</v>
          </cell>
          <cell r="X1333">
            <v>0</v>
          </cell>
          <cell r="Y1333">
            <v>0</v>
          </cell>
          <cell r="Z1333" t="str">
            <v/>
          </cell>
          <cell r="AA1333" t="str">
            <v>Организатор: BCP Securities, БИНБАНК</v>
          </cell>
          <cell r="AB1333" t="str">
            <v/>
          </cell>
          <cell r="AC1333" t="str">
            <v/>
          </cell>
          <cell r="AD1333" t="str">
            <v>Публичное</v>
          </cell>
          <cell r="AE1333">
            <v>0</v>
          </cell>
          <cell r="AF1333">
            <v>7</v>
          </cell>
          <cell r="AG1333">
            <v>0</v>
          </cell>
          <cell r="AH1333">
            <v>0</v>
          </cell>
          <cell r="AI1333">
            <v>42192</v>
          </cell>
          <cell r="AJ1333">
            <v>0</v>
          </cell>
          <cell r="AK1333">
            <v>158285</v>
          </cell>
          <cell r="AL1333">
            <v>0</v>
          </cell>
          <cell r="AM1333">
            <v>0</v>
          </cell>
          <cell r="AN1333">
            <v>4</v>
          </cell>
          <cell r="AO1333">
            <v>10000</v>
          </cell>
          <cell r="AP1333" t="str">
            <v>Россия</v>
          </cell>
          <cell r="AQ1333">
            <v>0</v>
          </cell>
          <cell r="AR1333" t="str">
            <v>0</v>
          </cell>
          <cell r="AS1333" t="str">
            <v>10000</v>
          </cell>
          <cell r="AT1333">
            <v>500</v>
          </cell>
          <cell r="AU1333">
            <v>0</v>
          </cell>
          <cell r="AV1333" t="str">
            <v>Actual/360</v>
          </cell>
          <cell r="AW1333" t="str">
            <v>Кипр</v>
          </cell>
          <cell r="AX1333" t="str">
            <v>B&amp;N Finance Limited</v>
          </cell>
          <cell r="AY1333">
            <v>0</v>
          </cell>
          <cell r="AZ1333" t="str">
            <v/>
          </cell>
          <cell r="BA1333" t="str">
            <v/>
          </cell>
          <cell r="BB1333">
            <v>0</v>
          </cell>
          <cell r="BC1333">
            <v>0</v>
          </cell>
          <cell r="BD1333" t="str">
            <v/>
          </cell>
          <cell r="BE1333">
            <v>0</v>
          </cell>
          <cell r="BF1333">
            <v>0</v>
          </cell>
          <cell r="BG1333" t="str">
            <v/>
          </cell>
          <cell r="BH1333">
            <v>0</v>
          </cell>
          <cell r="BI1333">
            <v>0</v>
          </cell>
          <cell r="BJ1333" t="str">
            <v>29.11.2016/28.04.2014/20.11.2009</v>
          </cell>
          <cell r="BK1333" t="str">
            <v/>
          </cell>
          <cell r="BL1333" t="str">
            <v/>
          </cell>
          <cell r="BM1333" t="str">
            <v/>
          </cell>
          <cell r="BN1333" t="str">
            <v/>
          </cell>
          <cell r="BO1333">
            <v>0</v>
          </cell>
          <cell r="BP1333">
            <v>0</v>
          </cell>
          <cell r="BQ1333" t="str">
            <v/>
          </cell>
          <cell r="BR1333" t="str">
            <v/>
          </cell>
          <cell r="BS1333" t="str">
            <v/>
          </cell>
          <cell r="BT1333" t="str">
            <v/>
          </cell>
        </row>
        <row r="1334">
          <cell r="B1334">
            <v>7731025412</v>
          </cell>
          <cell r="C1334" t="str">
            <v>1027700159442</v>
          </cell>
          <cell r="D1334" t="str">
            <v>XS0844064906</v>
          </cell>
          <cell r="E1334" t="str">
            <v>B</v>
          </cell>
          <cell r="F1334" t="str">
            <v>Withdrawn</v>
          </cell>
          <cell r="G1334" t="str">
            <v>Withdrawn</v>
          </cell>
          <cell r="H1334">
            <v>0</v>
          </cell>
          <cell r="I1334">
            <v>0</v>
          </cell>
          <cell r="J1334">
            <v>0</v>
          </cell>
          <cell r="K1334" t="str">
            <v>БИНБАНК (не сущ), 0% 16apr2013, USD (182D)</v>
          </cell>
          <cell r="L1334" t="str">
            <v>Банки</v>
          </cell>
          <cell r="M1334">
            <v>17000000</v>
          </cell>
          <cell r="N1334" t="str">
            <v>USD</v>
          </cell>
          <cell r="O1334" t="str">
            <v>Еврооблигации</v>
          </cell>
          <cell r="P1334" t="str">
            <v>Погашена</v>
          </cell>
          <cell r="Q1334">
            <v>41380</v>
          </cell>
          <cell r="R1334" t="str">
            <v/>
          </cell>
          <cell r="S1334" t="str">
            <v>10000</v>
          </cell>
          <cell r="T1334" t="str">
            <v/>
          </cell>
          <cell r="U1334">
            <v>0</v>
          </cell>
          <cell r="V1334">
            <v>0</v>
          </cell>
          <cell r="W1334">
            <v>0</v>
          </cell>
          <cell r="X1334">
            <v>0</v>
          </cell>
          <cell r="Y1334">
            <v>0</v>
          </cell>
          <cell r="Z1334" t="str">
            <v/>
          </cell>
          <cell r="AA1334" t="str">
            <v>BCP Securities, RBS, ВТБ Капитал</v>
          </cell>
          <cell r="AB1334" t="str">
            <v/>
          </cell>
          <cell r="AC1334" t="str">
            <v>Эмитент - B&amp;N Finance Limited, Гарант - B&amp;N Bank</v>
          </cell>
          <cell r="AD1334" t="str">
            <v>Публичное</v>
          </cell>
          <cell r="AE1334">
            <v>0</v>
          </cell>
          <cell r="AF1334">
            <v>7.5</v>
          </cell>
          <cell r="AG1334">
            <v>0</v>
          </cell>
          <cell r="AH1334">
            <v>0</v>
          </cell>
          <cell r="AI1334">
            <v>41193</v>
          </cell>
          <cell r="AJ1334">
            <v>0</v>
          </cell>
          <cell r="AK1334">
            <v>32933</v>
          </cell>
          <cell r="AL1334">
            <v>0</v>
          </cell>
          <cell r="AM1334">
            <v>0</v>
          </cell>
          <cell r="AN1334">
            <v>4</v>
          </cell>
          <cell r="AO1334">
            <v>10000</v>
          </cell>
          <cell r="AP1334" t="str">
            <v>Россия</v>
          </cell>
          <cell r="AQ1334">
            <v>0</v>
          </cell>
          <cell r="AR1334" t="str">
            <v>0</v>
          </cell>
          <cell r="AS1334" t="str">
            <v>200000</v>
          </cell>
          <cell r="AT1334">
            <v>500</v>
          </cell>
          <cell r="AU1334">
            <v>0</v>
          </cell>
          <cell r="AV1334" t="str">
            <v>Actual/360</v>
          </cell>
          <cell r="AW1334" t="str">
            <v>Кипр</v>
          </cell>
          <cell r="AX1334" t="str">
            <v>B&amp;N Finance Limited</v>
          </cell>
          <cell r="AY1334">
            <v>0</v>
          </cell>
          <cell r="AZ1334" t="str">
            <v/>
          </cell>
          <cell r="BA1334" t="str">
            <v/>
          </cell>
          <cell r="BB1334">
            <v>0</v>
          </cell>
          <cell r="BC1334">
            <v>0</v>
          </cell>
          <cell r="BD1334" t="str">
            <v/>
          </cell>
          <cell r="BE1334">
            <v>0</v>
          </cell>
          <cell r="BF1334">
            <v>0</v>
          </cell>
          <cell r="BG1334" t="str">
            <v/>
          </cell>
          <cell r="BH1334">
            <v>0</v>
          </cell>
          <cell r="BI1334">
            <v>0</v>
          </cell>
          <cell r="BJ1334" t="str">
            <v>29.11.2016/28.04.2014/20.11.2009</v>
          </cell>
          <cell r="BK1334" t="str">
            <v/>
          </cell>
          <cell r="BL1334" t="str">
            <v/>
          </cell>
          <cell r="BM1334" t="str">
            <v/>
          </cell>
          <cell r="BN1334" t="str">
            <v/>
          </cell>
          <cell r="BO1334">
            <v>0</v>
          </cell>
          <cell r="BP1334">
            <v>0</v>
          </cell>
          <cell r="BQ1334" t="str">
            <v/>
          </cell>
          <cell r="BR1334" t="str">
            <v/>
          </cell>
          <cell r="BS1334" t="str">
            <v/>
          </cell>
          <cell r="BT1334" t="str">
            <v/>
          </cell>
        </row>
        <row r="1335">
          <cell r="B1335">
            <v>7731025412</v>
          </cell>
          <cell r="C1335" t="str">
            <v>1027700159442</v>
          </cell>
          <cell r="D1335" t="str">
            <v>XS0949803307</v>
          </cell>
          <cell r="E1335" t="str">
            <v>B</v>
          </cell>
          <cell r="F1335" t="str">
            <v>Withdrawn</v>
          </cell>
          <cell r="G1335" t="str">
            <v>Withdrawn</v>
          </cell>
          <cell r="H1335">
            <v>0</v>
          </cell>
          <cell r="I1335">
            <v>0</v>
          </cell>
          <cell r="J1335">
            <v>0</v>
          </cell>
          <cell r="K1335" t="str">
            <v>БИНБАНК (не сущ), 0% 26jun2014, USD (363D)</v>
          </cell>
          <cell r="L1335" t="str">
            <v>Банки</v>
          </cell>
          <cell r="M1335">
            <v>11800000</v>
          </cell>
          <cell r="N1335" t="str">
            <v>USD</v>
          </cell>
          <cell r="O1335" t="str">
            <v>Еврооблигации</v>
          </cell>
          <cell r="P1335" t="str">
            <v>Погашена</v>
          </cell>
          <cell r="Q1335">
            <v>41816</v>
          </cell>
          <cell r="R1335" t="str">
            <v/>
          </cell>
          <cell r="S1335" t="str">
            <v>10000</v>
          </cell>
          <cell r="T1335" t="str">
            <v/>
          </cell>
          <cell r="U1335">
            <v>0</v>
          </cell>
          <cell r="V1335">
            <v>0</v>
          </cell>
          <cell r="W1335">
            <v>0</v>
          </cell>
          <cell r="X1335">
            <v>0</v>
          </cell>
          <cell r="Y1335">
            <v>0</v>
          </cell>
          <cell r="Z1335" t="str">
            <v/>
          </cell>
          <cell r="AA1335" t="str">
            <v>BCP Securities, VTB Capital</v>
          </cell>
          <cell r="AB1335" t="str">
            <v/>
          </cell>
          <cell r="AC1335" t="str">
            <v>в рамках программы на $300 млн</v>
          </cell>
          <cell r="AD1335" t="str">
            <v>Публичное</v>
          </cell>
          <cell r="AE1335">
            <v>0</v>
          </cell>
          <cell r="AF1335">
            <v>6.75</v>
          </cell>
          <cell r="AG1335">
            <v>0</v>
          </cell>
          <cell r="AH1335">
            <v>0</v>
          </cell>
          <cell r="AI1335">
            <v>41453</v>
          </cell>
          <cell r="AJ1335">
            <v>0</v>
          </cell>
          <cell r="AK1335">
            <v>39657</v>
          </cell>
          <cell r="AL1335">
            <v>0</v>
          </cell>
          <cell r="AM1335">
            <v>0</v>
          </cell>
          <cell r="AN1335">
            <v>4</v>
          </cell>
          <cell r="AO1335">
            <v>10000</v>
          </cell>
          <cell r="AP1335" t="str">
            <v>Россия</v>
          </cell>
          <cell r="AQ1335">
            <v>0</v>
          </cell>
          <cell r="AR1335" t="str">
            <v>0</v>
          </cell>
          <cell r="AS1335" t="str">
            <v>200000</v>
          </cell>
          <cell r="AT1335">
            <v>500</v>
          </cell>
          <cell r="AU1335">
            <v>0</v>
          </cell>
          <cell r="AV1335" t="str">
            <v>Actual/360</v>
          </cell>
          <cell r="AW1335" t="str">
            <v>Кипр</v>
          </cell>
          <cell r="AX1335" t="str">
            <v>B&amp;N Finance Limited</v>
          </cell>
          <cell r="AY1335">
            <v>0</v>
          </cell>
          <cell r="AZ1335" t="str">
            <v/>
          </cell>
          <cell r="BA1335" t="str">
            <v>Западные банки и фонды</v>
          </cell>
          <cell r="BB1335">
            <v>0</v>
          </cell>
          <cell r="BC1335">
            <v>0</v>
          </cell>
          <cell r="BD1335" t="str">
            <v/>
          </cell>
          <cell r="BE1335">
            <v>0</v>
          </cell>
          <cell r="BF1335">
            <v>0</v>
          </cell>
          <cell r="BG1335" t="str">
            <v/>
          </cell>
          <cell r="BH1335">
            <v>0</v>
          </cell>
          <cell r="BI1335">
            <v>0</v>
          </cell>
          <cell r="BJ1335" t="str">
            <v>29.11.2016/28.04.2014/20.11.2009</v>
          </cell>
          <cell r="BK1335" t="str">
            <v/>
          </cell>
          <cell r="BL1335" t="str">
            <v/>
          </cell>
          <cell r="BM1335" t="str">
            <v/>
          </cell>
          <cell r="BN1335" t="str">
            <v/>
          </cell>
          <cell r="BO1335">
            <v>0</v>
          </cell>
          <cell r="BP1335">
            <v>0</v>
          </cell>
          <cell r="BQ1335" t="str">
            <v/>
          </cell>
          <cell r="BR1335" t="str">
            <v/>
          </cell>
          <cell r="BS1335" t="str">
            <v/>
          </cell>
          <cell r="BT1335" t="str">
            <v/>
          </cell>
        </row>
        <row r="1336">
          <cell r="B1336">
            <v>7731025412</v>
          </cell>
          <cell r="C1336" t="str">
            <v>1027700159442</v>
          </cell>
          <cell r="D1336" t="str">
            <v>XS0988240064</v>
          </cell>
          <cell r="E1336" t="str">
            <v>B</v>
          </cell>
          <cell r="F1336" t="str">
            <v>Withdrawn</v>
          </cell>
          <cell r="G1336" t="str">
            <v>Withdrawn</v>
          </cell>
          <cell r="H1336">
            <v>0</v>
          </cell>
          <cell r="I1336">
            <v>0</v>
          </cell>
          <cell r="J1336">
            <v>0</v>
          </cell>
          <cell r="K1336" t="str">
            <v>БИНБАНК (не сущ), 0% 31oct2014, USD (5, 364D)</v>
          </cell>
          <cell r="L1336" t="str">
            <v>Банки</v>
          </cell>
          <cell r="M1336">
            <v>22000000</v>
          </cell>
          <cell r="N1336" t="str">
            <v>USD</v>
          </cell>
          <cell r="O1336" t="str">
            <v>Еврооблигации</v>
          </cell>
          <cell r="P1336" t="str">
            <v>Погашена</v>
          </cell>
          <cell r="Q1336">
            <v>41943</v>
          </cell>
          <cell r="R1336" t="str">
            <v/>
          </cell>
          <cell r="S1336" t="str">
            <v>10000</v>
          </cell>
          <cell r="T1336" t="str">
            <v/>
          </cell>
          <cell r="U1336">
            <v>0</v>
          </cell>
          <cell r="V1336">
            <v>0</v>
          </cell>
          <cell r="W1336">
            <v>0</v>
          </cell>
          <cell r="X1336">
            <v>0</v>
          </cell>
          <cell r="Y1336">
            <v>0</v>
          </cell>
          <cell r="Z1336" t="str">
            <v/>
          </cell>
          <cell r="AA1336" t="str">
            <v>Организатор: BCP Securities, ВТБ Капитал</v>
          </cell>
          <cell r="AB1336" t="str">
            <v>Ирландская ФБ</v>
          </cell>
          <cell r="AC1336" t="str">
            <v/>
          </cell>
          <cell r="AD1336" t="str">
            <v>Публичное</v>
          </cell>
          <cell r="AE1336">
            <v>0</v>
          </cell>
          <cell r="AF1336">
            <v>0</v>
          </cell>
          <cell r="AG1336">
            <v>0</v>
          </cell>
          <cell r="AH1336">
            <v>0</v>
          </cell>
          <cell r="AI1336">
            <v>41579</v>
          </cell>
          <cell r="AJ1336">
            <v>0</v>
          </cell>
          <cell r="AK1336">
            <v>62797</v>
          </cell>
          <cell r="AL1336">
            <v>0</v>
          </cell>
          <cell r="AM1336">
            <v>0</v>
          </cell>
          <cell r="AN1336">
            <v>4</v>
          </cell>
          <cell r="AO1336">
            <v>10000</v>
          </cell>
          <cell r="AP1336" t="str">
            <v>Россия</v>
          </cell>
          <cell r="AQ1336">
            <v>0</v>
          </cell>
          <cell r="AR1336" t="str">
            <v>0</v>
          </cell>
          <cell r="AS1336" t="str">
            <v>200000</v>
          </cell>
          <cell r="AT1336">
            <v>500</v>
          </cell>
          <cell r="AU1336">
            <v>0</v>
          </cell>
          <cell r="AV1336" t="str">
            <v>30E/360</v>
          </cell>
          <cell r="AW1336">
            <v>0</v>
          </cell>
          <cell r="AX1336">
            <v>0</v>
          </cell>
          <cell r="AY1336">
            <v>0</v>
          </cell>
          <cell r="AZ1336" t="str">
            <v/>
          </cell>
          <cell r="BA1336" t="str">
            <v/>
          </cell>
          <cell r="BB1336">
            <v>0</v>
          </cell>
          <cell r="BC1336">
            <v>0</v>
          </cell>
          <cell r="BD1336" t="str">
            <v/>
          </cell>
          <cell r="BE1336">
            <v>0</v>
          </cell>
          <cell r="BF1336">
            <v>0</v>
          </cell>
          <cell r="BG1336" t="str">
            <v/>
          </cell>
          <cell r="BH1336">
            <v>0</v>
          </cell>
          <cell r="BI1336">
            <v>0</v>
          </cell>
          <cell r="BJ1336" t="str">
            <v>29.11.2016/28.04.2014/20.11.2009</v>
          </cell>
          <cell r="BK1336" t="str">
            <v/>
          </cell>
          <cell r="BL1336" t="str">
            <v/>
          </cell>
          <cell r="BM1336" t="str">
            <v/>
          </cell>
          <cell r="BN1336" t="str">
            <v/>
          </cell>
          <cell r="BO1336">
            <v>0</v>
          </cell>
          <cell r="BP1336">
            <v>0</v>
          </cell>
          <cell r="BQ1336" t="str">
            <v/>
          </cell>
          <cell r="BR1336" t="str">
            <v/>
          </cell>
          <cell r="BS1336" t="str">
            <v/>
          </cell>
          <cell r="BT1336" t="str">
            <v/>
          </cell>
        </row>
        <row r="1337">
          <cell r="B1337">
            <v>7731025412</v>
          </cell>
          <cell r="C1337" t="str">
            <v>1027700159442</v>
          </cell>
          <cell r="D1337" t="str">
            <v>XS1042544384</v>
          </cell>
          <cell r="E1337" t="str">
            <v>B</v>
          </cell>
          <cell r="F1337" t="str">
            <v>Withdrawn</v>
          </cell>
          <cell r="G1337" t="str">
            <v>Withdrawn</v>
          </cell>
          <cell r="H1337">
            <v>0</v>
          </cell>
          <cell r="I1337">
            <v>0</v>
          </cell>
          <cell r="J1337">
            <v>0</v>
          </cell>
          <cell r="K1337" t="str">
            <v>БИНБАНК (не сущ), 0% 4mar2015, USD (364D)</v>
          </cell>
          <cell r="L1337" t="str">
            <v>Банки</v>
          </cell>
          <cell r="M1337">
            <v>47000000</v>
          </cell>
          <cell r="N1337" t="str">
            <v>USD</v>
          </cell>
          <cell r="O1337" t="str">
            <v>Еврооблигации</v>
          </cell>
          <cell r="P1337" t="str">
            <v>Погашена</v>
          </cell>
          <cell r="Q1337">
            <v>42067</v>
          </cell>
          <cell r="R1337" t="str">
            <v/>
          </cell>
          <cell r="S1337" t="str">
            <v>10000</v>
          </cell>
          <cell r="T1337" t="str">
            <v/>
          </cell>
          <cell r="U1337">
            <v>0</v>
          </cell>
          <cell r="V1337">
            <v>0</v>
          </cell>
          <cell r="W1337">
            <v>0</v>
          </cell>
          <cell r="X1337">
            <v>0</v>
          </cell>
          <cell r="Y1337">
            <v>0</v>
          </cell>
          <cell r="Z1337" t="str">
            <v/>
          </cell>
          <cell r="AA1337" t="str">
            <v>BCP Securities, RBI Group, БК Регион</v>
          </cell>
          <cell r="AB1337" t="str">
            <v/>
          </cell>
          <cell r="AC1337" t="str">
            <v/>
          </cell>
          <cell r="AD1337" t="str">
            <v>Публичное</v>
          </cell>
          <cell r="AE1337">
            <v>92.9512</v>
          </cell>
          <cell r="AF1337">
            <v>7.5</v>
          </cell>
          <cell r="AG1337">
            <v>0</v>
          </cell>
          <cell r="AH1337">
            <v>0</v>
          </cell>
          <cell r="AI1337">
            <v>41703</v>
          </cell>
          <cell r="AJ1337">
            <v>0</v>
          </cell>
          <cell r="AK1337">
            <v>70013</v>
          </cell>
          <cell r="AL1337">
            <v>0</v>
          </cell>
          <cell r="AM1337">
            <v>0</v>
          </cell>
          <cell r="AN1337">
            <v>4</v>
          </cell>
          <cell r="AO1337">
            <v>10000</v>
          </cell>
          <cell r="AP1337" t="str">
            <v>Россия</v>
          </cell>
          <cell r="AQ1337">
            <v>0</v>
          </cell>
          <cell r="AR1337" t="str">
            <v>0</v>
          </cell>
          <cell r="AS1337" t="str">
            <v>200000</v>
          </cell>
          <cell r="AT1337">
            <v>500</v>
          </cell>
          <cell r="AU1337">
            <v>0</v>
          </cell>
          <cell r="AV1337" t="str">
            <v>Actual/360</v>
          </cell>
          <cell r="AW1337" t="str">
            <v>Кипр</v>
          </cell>
          <cell r="AX1337" t="str">
            <v>B&amp;N Finance Limited</v>
          </cell>
          <cell r="AY1337">
            <v>0</v>
          </cell>
          <cell r="AZ1337" t="str">
            <v/>
          </cell>
          <cell r="BA1337" t="str">
            <v/>
          </cell>
          <cell r="BB1337">
            <v>0</v>
          </cell>
          <cell r="BC1337">
            <v>0</v>
          </cell>
          <cell r="BD1337" t="str">
            <v/>
          </cell>
          <cell r="BE1337">
            <v>0</v>
          </cell>
          <cell r="BF1337">
            <v>0</v>
          </cell>
          <cell r="BG1337" t="str">
            <v/>
          </cell>
          <cell r="BH1337">
            <v>0</v>
          </cell>
          <cell r="BI1337">
            <v>0</v>
          </cell>
          <cell r="BJ1337" t="str">
            <v>29.11.2016/28.04.2014/20.11.2009</v>
          </cell>
          <cell r="BK1337" t="str">
            <v/>
          </cell>
          <cell r="BL1337" t="str">
            <v/>
          </cell>
          <cell r="BM1337" t="str">
            <v/>
          </cell>
          <cell r="BN1337" t="str">
            <v/>
          </cell>
          <cell r="BO1337">
            <v>0</v>
          </cell>
          <cell r="BP1337">
            <v>0</v>
          </cell>
          <cell r="BQ1337" t="str">
            <v/>
          </cell>
          <cell r="BR1337" t="str">
            <v/>
          </cell>
          <cell r="BS1337" t="str">
            <v/>
          </cell>
          <cell r="BT1337" t="str">
            <v/>
          </cell>
        </row>
        <row r="1338">
          <cell r="B1338">
            <v>7731025412</v>
          </cell>
          <cell r="C1338" t="str">
            <v>1027700159442</v>
          </cell>
          <cell r="D1338" t="str">
            <v>XS1257740677</v>
          </cell>
          <cell r="E1338" t="str">
            <v>B</v>
          </cell>
          <cell r="F1338" t="str">
            <v>Withdrawn</v>
          </cell>
          <cell r="G1338" t="str">
            <v>Withdrawn</v>
          </cell>
          <cell r="H1338">
            <v>0</v>
          </cell>
          <cell r="I1338">
            <v>0</v>
          </cell>
          <cell r="J1338">
            <v>0</v>
          </cell>
          <cell r="K1338" t="str">
            <v>БИНБАНК (не сущ), 0% 5jul2016, USD (364D)</v>
          </cell>
          <cell r="L1338" t="str">
            <v>Банки</v>
          </cell>
          <cell r="M1338">
            <v>25000000</v>
          </cell>
          <cell r="N1338" t="str">
            <v>USD</v>
          </cell>
          <cell r="O1338" t="str">
            <v>Еврооблигации</v>
          </cell>
          <cell r="P1338" t="str">
            <v>Погашена</v>
          </cell>
          <cell r="Q1338">
            <v>42556</v>
          </cell>
          <cell r="R1338" t="str">
            <v/>
          </cell>
          <cell r="S1338" t="str">
            <v>10000</v>
          </cell>
          <cell r="T1338" t="str">
            <v/>
          </cell>
          <cell r="U1338">
            <v>0</v>
          </cell>
          <cell r="V1338">
            <v>0</v>
          </cell>
          <cell r="W1338">
            <v>0</v>
          </cell>
          <cell r="X1338">
            <v>0</v>
          </cell>
          <cell r="Y1338">
            <v>0</v>
          </cell>
          <cell r="Z1338" t="str">
            <v/>
          </cell>
          <cell r="AA1338" t="str">
            <v>Организатор: BCP Securities, БИНБАНК</v>
          </cell>
          <cell r="AB1338" t="str">
            <v/>
          </cell>
          <cell r="AC1338" t="str">
            <v/>
          </cell>
          <cell r="AD1338" t="str">
            <v>Публичное</v>
          </cell>
          <cell r="AE1338">
            <v>0</v>
          </cell>
          <cell r="AF1338">
            <v>8.875</v>
          </cell>
          <cell r="AG1338">
            <v>0</v>
          </cell>
          <cell r="AH1338">
            <v>0</v>
          </cell>
          <cell r="AI1338">
            <v>42192</v>
          </cell>
          <cell r="AJ1338">
            <v>0</v>
          </cell>
          <cell r="AK1338">
            <v>158283</v>
          </cell>
          <cell r="AL1338">
            <v>0</v>
          </cell>
          <cell r="AM1338">
            <v>0</v>
          </cell>
          <cell r="AN1338">
            <v>4</v>
          </cell>
          <cell r="AO1338">
            <v>10000</v>
          </cell>
          <cell r="AP1338" t="str">
            <v>Россия</v>
          </cell>
          <cell r="AQ1338">
            <v>0</v>
          </cell>
          <cell r="AR1338" t="str">
            <v>0</v>
          </cell>
          <cell r="AS1338" t="str">
            <v>10000</v>
          </cell>
          <cell r="AT1338">
            <v>500</v>
          </cell>
          <cell r="AU1338">
            <v>0</v>
          </cell>
          <cell r="AV1338" t="str">
            <v>Actual/360</v>
          </cell>
          <cell r="AW1338" t="str">
            <v>Кипр</v>
          </cell>
          <cell r="AX1338" t="str">
            <v>B&amp;N Finance Limited</v>
          </cell>
          <cell r="AY1338">
            <v>0</v>
          </cell>
          <cell r="AZ1338" t="str">
            <v/>
          </cell>
          <cell r="BA1338" t="str">
            <v/>
          </cell>
          <cell r="BB1338">
            <v>0</v>
          </cell>
          <cell r="BC1338">
            <v>0</v>
          </cell>
          <cell r="BD1338" t="str">
            <v/>
          </cell>
          <cell r="BE1338">
            <v>0</v>
          </cell>
          <cell r="BF1338">
            <v>0</v>
          </cell>
          <cell r="BG1338" t="str">
            <v/>
          </cell>
          <cell r="BH1338">
            <v>0</v>
          </cell>
          <cell r="BI1338">
            <v>0</v>
          </cell>
          <cell r="BJ1338" t="str">
            <v>29.11.2016/28.04.2014/20.11.2009</v>
          </cell>
          <cell r="BK1338" t="str">
            <v/>
          </cell>
          <cell r="BL1338" t="str">
            <v/>
          </cell>
          <cell r="BM1338" t="str">
            <v/>
          </cell>
          <cell r="BN1338" t="str">
            <v/>
          </cell>
          <cell r="BO1338">
            <v>0</v>
          </cell>
          <cell r="BP1338">
            <v>0</v>
          </cell>
          <cell r="BQ1338" t="str">
            <v/>
          </cell>
          <cell r="BR1338" t="str">
            <v/>
          </cell>
          <cell r="BS1338" t="str">
            <v/>
          </cell>
          <cell r="BT1338" t="str">
            <v/>
          </cell>
        </row>
        <row r="1339">
          <cell r="B1339">
            <v>7731025412</v>
          </cell>
          <cell r="C1339" t="str">
            <v>1027700159442</v>
          </cell>
          <cell r="D1339" t="str">
            <v>RU000A0BAWS8</v>
          </cell>
          <cell r="E1339" t="str">
            <v>B</v>
          </cell>
          <cell r="F1339" t="str">
            <v>Withdrawn</v>
          </cell>
          <cell r="G1339" t="str">
            <v>Withdrawn</v>
          </cell>
          <cell r="H1339">
            <v>0</v>
          </cell>
          <cell r="I1339">
            <v>0</v>
          </cell>
          <cell r="J1339">
            <v>0</v>
          </cell>
          <cell r="K1339" t="str">
            <v>БИНБАНК (не сущ), 01</v>
          </cell>
          <cell r="L1339" t="str">
            <v>Банки</v>
          </cell>
          <cell r="M1339">
            <v>1000000000</v>
          </cell>
          <cell r="N1339" t="str">
            <v>RUB</v>
          </cell>
          <cell r="O1339" t="str">
            <v>Облигации</v>
          </cell>
          <cell r="P1339" t="str">
            <v>Погашена</v>
          </cell>
          <cell r="Q1339">
            <v>38820</v>
          </cell>
          <cell r="R1339" t="str">
            <v>40102562B</v>
          </cell>
          <cell r="S1339" t="str">
            <v>1000</v>
          </cell>
          <cell r="T1339" t="str">
            <v/>
          </cell>
          <cell r="U1339">
            <v>2</v>
          </cell>
          <cell r="V1339">
            <v>0</v>
          </cell>
          <cell r="W1339">
            <v>0</v>
          </cell>
          <cell r="X1339">
            <v>0</v>
          </cell>
          <cell r="Y1339">
            <v>0</v>
          </cell>
          <cell r="Z1339" t="str">
            <v>дата начала 3-го купонного периода по цене 100% от номинала</v>
          </cell>
          <cell r="AA1339" t="str">
            <v>Организатор: ЗАО "ИК АВК"
Со-организатор: АКБ "Транскапиталбанк" Андеррайтеры - НОМОС-банк, МПИ-банк, Русский Банк Развития.</v>
          </cell>
          <cell r="AB1339" t="str">
            <v>Московская Биржа</v>
          </cell>
          <cell r="AC1339" t="str">
            <v>Закрытая подписка. Покупателями облигаций при размещении могут выступать только кредитные организации - резиденты Российской Федерации, являющиеся членами Секции фондового рынка ММВБ. 
Финансовый консультант - АВК</v>
          </cell>
          <cell r="AD1339" t="str">
            <v>Публичное</v>
          </cell>
          <cell r="AE1339">
            <v>101.88</v>
          </cell>
          <cell r="AF1339">
            <v>12.3</v>
          </cell>
          <cell r="AG1339">
            <v>37963</v>
          </cell>
          <cell r="AH1339">
            <v>38092</v>
          </cell>
          <cell r="AI1339">
            <v>38092</v>
          </cell>
          <cell r="AJ1339">
            <v>38092</v>
          </cell>
          <cell r="AK1339">
            <v>1683</v>
          </cell>
          <cell r="AL1339" t="str">
            <v/>
          </cell>
          <cell r="AM1339">
            <v>0</v>
          </cell>
          <cell r="AN1339">
            <v>4</v>
          </cell>
          <cell r="AO1339">
            <v>0</v>
          </cell>
          <cell r="AP1339" t="str">
            <v>Россия</v>
          </cell>
          <cell r="AQ1339">
            <v>0</v>
          </cell>
          <cell r="AR1339" t="str">
            <v>0</v>
          </cell>
          <cell r="AS1339">
            <v>0</v>
          </cell>
          <cell r="AT1339">
            <v>500</v>
          </cell>
          <cell r="AU1339">
            <v>0</v>
          </cell>
          <cell r="AV1339" t="str">
            <v>Actual/365 (Actual/365F)</v>
          </cell>
          <cell r="AW1339">
            <v>0</v>
          </cell>
          <cell r="AX1339">
            <v>0</v>
          </cell>
          <cell r="AY1339">
            <v>0</v>
          </cell>
          <cell r="AZ1339" t="str">
            <v/>
          </cell>
          <cell r="BA1339" t="str">
            <v/>
          </cell>
          <cell r="BB1339">
            <v>0</v>
          </cell>
          <cell r="BC1339">
            <v>0</v>
          </cell>
          <cell r="BD1339" t="str">
            <v/>
          </cell>
          <cell r="BE1339">
            <v>0</v>
          </cell>
          <cell r="BF1339">
            <v>0</v>
          </cell>
          <cell r="BG1339" t="str">
            <v/>
          </cell>
          <cell r="BH1339">
            <v>0</v>
          </cell>
          <cell r="BI1339">
            <v>0</v>
          </cell>
          <cell r="BJ1339" t="str">
            <v>29.11.2016/28.04.2014/20.11.2009</v>
          </cell>
          <cell r="BK1339" t="str">
            <v/>
          </cell>
          <cell r="BL1339" t="str">
            <v/>
          </cell>
          <cell r="BM1339" t="str">
            <v/>
          </cell>
          <cell r="BN1339" t="str">
            <v/>
          </cell>
          <cell r="BO1339">
            <v>0</v>
          </cell>
          <cell r="BP1339">
            <v>0</v>
          </cell>
          <cell r="BQ1339" t="str">
            <v/>
          </cell>
          <cell r="BR1339" t="str">
            <v/>
          </cell>
          <cell r="BS1339" t="str">
            <v/>
          </cell>
          <cell r="BT1339" t="str">
            <v/>
          </cell>
        </row>
        <row r="1340">
          <cell r="B1340">
            <v>7731025412</v>
          </cell>
          <cell r="C1340" t="str">
            <v>1027700159442</v>
          </cell>
          <cell r="D1340" t="str">
            <v>RU000A0JQUY9</v>
          </cell>
          <cell r="E1340" t="str">
            <v>B</v>
          </cell>
          <cell r="F1340" t="str">
            <v>Withdrawn</v>
          </cell>
          <cell r="G1340" t="str">
            <v>Withdrawn</v>
          </cell>
          <cell r="H1340" t="str">
            <v>B-</v>
          </cell>
          <cell r="I1340" t="str">
            <v>Withdrawn</v>
          </cell>
          <cell r="J1340" t="str">
            <v>-</v>
          </cell>
          <cell r="K1340" t="str">
            <v>БИНБАНК (не сущ), 02</v>
          </cell>
          <cell r="L1340" t="str">
            <v>Банки</v>
          </cell>
          <cell r="M1340">
            <v>1000000000</v>
          </cell>
          <cell r="N1340" t="str">
            <v>RUB</v>
          </cell>
          <cell r="O1340" t="str">
            <v>Облигации</v>
          </cell>
          <cell r="P1340" t="str">
            <v>Погашена</v>
          </cell>
          <cell r="Q1340">
            <v>41393</v>
          </cell>
          <cell r="R1340" t="str">
            <v>40202562B</v>
          </cell>
          <cell r="S1340" t="str">
            <v>1000</v>
          </cell>
          <cell r="T1340" t="str">
            <v/>
          </cell>
          <cell r="U1340">
            <v>2</v>
          </cell>
          <cell r="V1340">
            <v>0</v>
          </cell>
          <cell r="W1340">
            <v>0</v>
          </cell>
          <cell r="X1340">
            <v>0</v>
          </cell>
          <cell r="Y1340">
            <v>0</v>
          </cell>
          <cell r="Z1340" t="str">
            <v>5 рабочий дней с даты окончания 2 купона по номиналу; 
Эмитент обязуется приобретать Облигации по требованиям владельцев Облигаций, заявленным в течение последних 5 рабочих дней 2-го, 3-го, 4-го и 5-го купонного периода.</v>
          </cell>
          <cell r="AA1340" t="str">
            <v>БИНБАНК</v>
          </cell>
          <cell r="AB1340" t="str">
            <v>Московская Биржа (Б), RTS Board</v>
          </cell>
          <cell r="AC1340" t="str">
            <v/>
          </cell>
          <cell r="AD1340" t="str">
            <v>Публичное</v>
          </cell>
          <cell r="AE1340">
            <v>100</v>
          </cell>
          <cell r="AF1340">
            <v>0</v>
          </cell>
          <cell r="AG1340">
            <v>40162</v>
          </cell>
          <cell r="AH1340">
            <v>40295</v>
          </cell>
          <cell r="AI1340">
            <v>40295</v>
          </cell>
          <cell r="AJ1340">
            <v>40366</v>
          </cell>
          <cell r="AK1340">
            <v>12318</v>
          </cell>
          <cell r="AL1340" t="str">
            <v>RU000A0JQUY9</v>
          </cell>
          <cell r="AM1340">
            <v>0</v>
          </cell>
          <cell r="AN1340">
            <v>4</v>
          </cell>
          <cell r="AO1340">
            <v>0</v>
          </cell>
          <cell r="AP1340" t="str">
            <v>Россия</v>
          </cell>
          <cell r="AQ1340">
            <v>0</v>
          </cell>
          <cell r="AR1340" t="str">
            <v>0</v>
          </cell>
          <cell r="AS1340">
            <v>0</v>
          </cell>
          <cell r="AT1340">
            <v>500</v>
          </cell>
          <cell r="AU1340">
            <v>0</v>
          </cell>
          <cell r="AV1340" t="str">
            <v>Actual/365 (Actual/365F)</v>
          </cell>
          <cell r="AW1340">
            <v>0</v>
          </cell>
          <cell r="AX1340">
            <v>0</v>
          </cell>
          <cell r="AY1340">
            <v>0</v>
          </cell>
          <cell r="AZ1340" t="str">
            <v/>
          </cell>
          <cell r="BA1340" t="str">
            <v/>
          </cell>
          <cell r="BB1340">
            <v>0</v>
          </cell>
          <cell r="BC1340">
            <v>0</v>
          </cell>
          <cell r="BD1340" t="str">
            <v/>
          </cell>
          <cell r="BE1340">
            <v>0</v>
          </cell>
          <cell r="BF1340">
            <v>0</v>
          </cell>
          <cell r="BG1340" t="str">
            <v/>
          </cell>
          <cell r="BH1340">
            <v>0</v>
          </cell>
          <cell r="BI1340">
            <v>0</v>
          </cell>
          <cell r="BJ1340" t="str">
            <v>29.11.2016/28.04.2014/20.11.2009</v>
          </cell>
          <cell r="BK1340" t="str">
            <v/>
          </cell>
          <cell r="BL1340" t="str">
            <v/>
          </cell>
          <cell r="BM1340" t="str">
            <v/>
          </cell>
          <cell r="BN1340" t="str">
            <v/>
          </cell>
          <cell r="BO1340">
            <v>0</v>
          </cell>
          <cell r="BP1340">
            <v>0</v>
          </cell>
          <cell r="BQ1340" t="str">
            <v/>
          </cell>
          <cell r="BR1340" t="str">
            <v/>
          </cell>
          <cell r="BS1340" t="str">
            <v/>
          </cell>
          <cell r="BT1340" t="str">
            <v/>
          </cell>
        </row>
        <row r="1341">
          <cell r="B1341">
            <v>7731025412</v>
          </cell>
          <cell r="C1341" t="str">
            <v>1027700159442</v>
          </cell>
          <cell r="D1341" t="str">
            <v/>
          </cell>
          <cell r="E1341" t="str">
            <v>B</v>
          </cell>
          <cell r="F1341" t="str">
            <v>Withdrawn</v>
          </cell>
          <cell r="G1341" t="str">
            <v>Withdrawn</v>
          </cell>
          <cell r="H1341">
            <v>0</v>
          </cell>
          <cell r="I1341">
            <v>0</v>
          </cell>
          <cell r="J1341">
            <v>0</v>
          </cell>
          <cell r="K1341" t="str">
            <v>БИНБАНК (не сущ), 03</v>
          </cell>
          <cell r="L1341" t="str">
            <v>Банки</v>
          </cell>
          <cell r="M1341">
            <v>2000000000</v>
          </cell>
          <cell r="N1341" t="str">
            <v>RUB</v>
          </cell>
          <cell r="O1341" t="str">
            <v>Облигации</v>
          </cell>
          <cell r="P1341" t="str">
            <v>Аннулирована</v>
          </cell>
          <cell r="Q1341">
            <v>0</v>
          </cell>
          <cell r="R1341" t="str">
            <v>40302562B</v>
          </cell>
          <cell r="S1341" t="str">
            <v>1000</v>
          </cell>
          <cell r="T1341" t="str">
            <v/>
          </cell>
          <cell r="U1341">
            <v>2</v>
          </cell>
          <cell r="V1341">
            <v>0</v>
          </cell>
          <cell r="W1341">
            <v>0</v>
          </cell>
          <cell r="X1341">
            <v>0</v>
          </cell>
          <cell r="Y1341">
            <v>0</v>
          </cell>
          <cell r="Z1341" t="str">
            <v>Эмитент обязуется приобретать Облигации по требованиям владельцев Облигаций,
заявленным в течение последних 5 рабочих дней 2-го, 3-го, 4-го и 5-го купонного периода. 5 рабочий дней с даты окончания 2 купона по номиналу</v>
          </cell>
          <cell r="AA1341" t="str">
            <v>БИНБАНК</v>
          </cell>
          <cell r="AB1341" t="str">
            <v>Московская Биржа</v>
          </cell>
          <cell r="AC1341" t="str">
            <v/>
          </cell>
          <cell r="AD1341" t="str">
            <v>Публичное</v>
          </cell>
          <cell r="AE1341">
            <v>100</v>
          </cell>
          <cell r="AF1341">
            <v>0</v>
          </cell>
          <cell r="AG1341">
            <v>40162</v>
          </cell>
          <cell r="AH1341">
            <v>0</v>
          </cell>
          <cell r="AI1341">
            <v>0</v>
          </cell>
          <cell r="AJ1341">
            <v>0</v>
          </cell>
          <cell r="AK1341">
            <v>12319</v>
          </cell>
          <cell r="AL1341" t="str">
            <v/>
          </cell>
          <cell r="AM1341">
            <v>0</v>
          </cell>
          <cell r="AN1341">
            <v>4</v>
          </cell>
          <cell r="AO1341">
            <v>0</v>
          </cell>
          <cell r="AP1341" t="str">
            <v>Россия</v>
          </cell>
          <cell r="AQ1341">
            <v>0</v>
          </cell>
          <cell r="AR1341" t="str">
            <v>1000</v>
          </cell>
          <cell r="AS1341">
            <v>0</v>
          </cell>
          <cell r="AT1341">
            <v>500</v>
          </cell>
          <cell r="AU1341">
            <v>0</v>
          </cell>
          <cell r="AV1341">
            <v>0</v>
          </cell>
          <cell r="AW1341">
            <v>0</v>
          </cell>
          <cell r="AX1341">
            <v>0</v>
          </cell>
          <cell r="AY1341">
            <v>0</v>
          </cell>
          <cell r="AZ1341" t="str">
            <v/>
          </cell>
          <cell r="BA1341" t="str">
            <v/>
          </cell>
          <cell r="BB1341">
            <v>0</v>
          </cell>
          <cell r="BC1341">
            <v>0</v>
          </cell>
          <cell r="BD1341" t="str">
            <v/>
          </cell>
          <cell r="BE1341">
            <v>0</v>
          </cell>
          <cell r="BF1341">
            <v>0</v>
          </cell>
          <cell r="BG1341" t="str">
            <v/>
          </cell>
          <cell r="BH1341">
            <v>0</v>
          </cell>
          <cell r="BI1341">
            <v>0</v>
          </cell>
          <cell r="BJ1341" t="str">
            <v>29.11.2016/28.04.2014/20.11.2009</v>
          </cell>
          <cell r="BK1341" t="str">
            <v/>
          </cell>
          <cell r="BL1341" t="str">
            <v/>
          </cell>
          <cell r="BM1341" t="str">
            <v/>
          </cell>
          <cell r="BN1341" t="str">
            <v/>
          </cell>
          <cell r="BO1341">
            <v>0</v>
          </cell>
          <cell r="BP1341">
            <v>0</v>
          </cell>
          <cell r="BQ1341" t="str">
            <v/>
          </cell>
          <cell r="BR1341" t="str">
            <v/>
          </cell>
          <cell r="BS1341" t="str">
            <v/>
          </cell>
          <cell r="BT1341" t="str">
            <v/>
          </cell>
        </row>
        <row r="1342">
          <cell r="B1342">
            <v>7731025412</v>
          </cell>
          <cell r="C1342" t="str">
            <v>1027700159442</v>
          </cell>
          <cell r="D1342" t="str">
            <v>XS0239310013</v>
          </cell>
          <cell r="E1342" t="str">
            <v>B</v>
          </cell>
          <cell r="F1342" t="str">
            <v>Withdrawn</v>
          </cell>
          <cell r="G1342" t="str">
            <v>Withdrawn</v>
          </cell>
          <cell r="H1342">
            <v>0</v>
          </cell>
          <cell r="I1342">
            <v>0</v>
          </cell>
          <cell r="J1342">
            <v>0</v>
          </cell>
          <cell r="K1342" t="str">
            <v>БИНБАНК (не сущ), 8% 21dec2006, USD (2)</v>
          </cell>
          <cell r="L1342" t="str">
            <v>Банки</v>
          </cell>
          <cell r="M1342">
            <v>13000000</v>
          </cell>
          <cell r="N1342" t="str">
            <v>USD</v>
          </cell>
          <cell r="O1342" t="str">
            <v>Еврооблигации</v>
          </cell>
          <cell r="P1342" t="str">
            <v>Погашена</v>
          </cell>
          <cell r="Q1342">
            <v>39072</v>
          </cell>
          <cell r="R1342" t="str">
            <v/>
          </cell>
          <cell r="S1342" t="str">
            <v>1000</v>
          </cell>
          <cell r="T1342" t="str">
            <v/>
          </cell>
          <cell r="U1342">
            <v>2</v>
          </cell>
          <cell r="V1342">
            <v>0</v>
          </cell>
          <cell r="W1342">
            <v>0</v>
          </cell>
          <cell r="X1342">
            <v>0</v>
          </cell>
          <cell r="Y1342">
            <v>0</v>
          </cell>
          <cell r="Z1342" t="str">
            <v/>
          </cell>
          <cell r="AA1342" t="str">
            <v>Организатором программы выступила компания BCP Securities, США, платежным агентом и поручителем по сделке является Bank of New York.</v>
          </cell>
          <cell r="AB1342" t="str">
            <v/>
          </cell>
          <cell r="AC1342" t="str">
            <v>Общая сумма выпуска в рамках программы долгового фондирования составляет 50 млн. долларов США</v>
          </cell>
          <cell r="AD1342" t="str">
            <v/>
          </cell>
          <cell r="AE1342">
            <v>0</v>
          </cell>
          <cell r="AF1342">
            <v>0</v>
          </cell>
          <cell r="AG1342">
            <v>0</v>
          </cell>
          <cell r="AH1342">
            <v>0</v>
          </cell>
          <cell r="AI1342">
            <v>38713</v>
          </cell>
          <cell r="AJ1342">
            <v>0</v>
          </cell>
          <cell r="AK1342">
            <v>5354</v>
          </cell>
          <cell r="AL1342">
            <v>0</v>
          </cell>
          <cell r="AM1342">
            <v>0</v>
          </cell>
          <cell r="AN1342">
            <v>4</v>
          </cell>
          <cell r="AO1342">
            <v>1000</v>
          </cell>
          <cell r="AP1342" t="str">
            <v>Россия</v>
          </cell>
          <cell r="AQ1342">
            <v>0</v>
          </cell>
          <cell r="AR1342" t="str">
            <v>0</v>
          </cell>
          <cell r="AS1342" t="str">
            <v>100000</v>
          </cell>
          <cell r="AT1342">
            <v>500</v>
          </cell>
          <cell r="AU1342">
            <v>0</v>
          </cell>
          <cell r="AV1342">
            <v>0</v>
          </cell>
          <cell r="AW1342">
            <v>0</v>
          </cell>
          <cell r="AX1342">
            <v>0</v>
          </cell>
          <cell r="AY1342">
            <v>0</v>
          </cell>
          <cell r="AZ1342" t="str">
            <v/>
          </cell>
          <cell r="BA1342" t="str">
            <v/>
          </cell>
          <cell r="BB1342">
            <v>0</v>
          </cell>
          <cell r="BC1342">
            <v>0</v>
          </cell>
          <cell r="BD1342" t="str">
            <v/>
          </cell>
          <cell r="BE1342">
            <v>0</v>
          </cell>
          <cell r="BF1342">
            <v>0</v>
          </cell>
          <cell r="BG1342" t="str">
            <v/>
          </cell>
          <cell r="BH1342">
            <v>0</v>
          </cell>
          <cell r="BI1342">
            <v>0</v>
          </cell>
          <cell r="BJ1342" t="str">
            <v>29.11.2016/28.04.2014/20.11.2009</v>
          </cell>
          <cell r="BK1342" t="str">
            <v/>
          </cell>
          <cell r="BL1342" t="str">
            <v/>
          </cell>
          <cell r="BM1342" t="str">
            <v/>
          </cell>
          <cell r="BN1342" t="str">
            <v/>
          </cell>
          <cell r="BO1342">
            <v>0</v>
          </cell>
          <cell r="BP1342">
            <v>0</v>
          </cell>
          <cell r="BQ1342" t="str">
            <v/>
          </cell>
          <cell r="BR1342" t="str">
            <v/>
          </cell>
          <cell r="BS1342" t="str">
            <v/>
          </cell>
          <cell r="BT1342" t="str">
            <v/>
          </cell>
        </row>
        <row r="1343">
          <cell r="B1343">
            <v>7731025412</v>
          </cell>
          <cell r="C1343" t="str">
            <v>1027700159442</v>
          </cell>
          <cell r="D1343" t="str">
            <v>XS0258716009</v>
          </cell>
          <cell r="E1343" t="str">
            <v>B</v>
          </cell>
          <cell r="F1343" t="str">
            <v>Withdrawn</v>
          </cell>
          <cell r="G1343" t="str">
            <v>Withdrawn</v>
          </cell>
          <cell r="H1343">
            <v>0</v>
          </cell>
          <cell r="I1343">
            <v>0</v>
          </cell>
          <cell r="J1343">
            <v>0</v>
          </cell>
          <cell r="K1343" t="str">
            <v>БИНБАНК (не сущ), 8.25% 20jun2008, EUR (3)</v>
          </cell>
          <cell r="L1343" t="str">
            <v>Банки</v>
          </cell>
          <cell r="M1343">
            <v>5500000</v>
          </cell>
          <cell r="N1343" t="str">
            <v>EUR</v>
          </cell>
          <cell r="O1343" t="str">
            <v>Еврооблигации</v>
          </cell>
          <cell r="P1343" t="str">
            <v>Погашена</v>
          </cell>
          <cell r="Q1343">
            <v>39619</v>
          </cell>
          <cell r="R1343" t="str">
            <v/>
          </cell>
          <cell r="S1343" t="str">
            <v>1000</v>
          </cell>
          <cell r="T1343" t="str">
            <v/>
          </cell>
          <cell r="U1343">
            <v>2</v>
          </cell>
          <cell r="V1343">
            <v>0</v>
          </cell>
          <cell r="W1343">
            <v>0</v>
          </cell>
          <cell r="X1343">
            <v>0</v>
          </cell>
          <cell r="Y1343">
            <v>0</v>
          </cell>
          <cell r="Z1343" t="str">
            <v/>
          </cell>
          <cell r="AA1343" t="str">
            <v>Организатором программы выступила компания BCP Securities, США, платежным агентом и поручителем по сделке является Bank of New York.</v>
          </cell>
          <cell r="AB1343" t="str">
            <v/>
          </cell>
          <cell r="AC1343" t="str">
            <v>Общая сумма выпуска в рамках программы долгового фондирования составляет 50 млн. долларов США. Третий транш</v>
          </cell>
          <cell r="AD1343" t="str">
            <v/>
          </cell>
          <cell r="AE1343">
            <v>0</v>
          </cell>
          <cell r="AF1343">
            <v>0</v>
          </cell>
          <cell r="AG1343">
            <v>0</v>
          </cell>
          <cell r="AH1343">
            <v>0</v>
          </cell>
          <cell r="AI1343">
            <v>38888</v>
          </cell>
          <cell r="AJ1343">
            <v>0</v>
          </cell>
          <cell r="AK1343">
            <v>6319</v>
          </cell>
          <cell r="AL1343">
            <v>0</v>
          </cell>
          <cell r="AM1343">
            <v>0</v>
          </cell>
          <cell r="AN1343">
            <v>4</v>
          </cell>
          <cell r="AO1343">
            <v>1000</v>
          </cell>
          <cell r="AP1343" t="str">
            <v>Россия</v>
          </cell>
          <cell r="AQ1343">
            <v>0</v>
          </cell>
          <cell r="AR1343" t="str">
            <v>0</v>
          </cell>
          <cell r="AS1343" t="str">
            <v>50000</v>
          </cell>
          <cell r="AT1343">
            <v>500</v>
          </cell>
          <cell r="AU1343">
            <v>0</v>
          </cell>
          <cell r="AV1343">
            <v>0</v>
          </cell>
          <cell r="AW1343">
            <v>0</v>
          </cell>
          <cell r="AX1343">
            <v>0</v>
          </cell>
          <cell r="AY1343">
            <v>0</v>
          </cell>
          <cell r="AZ1343" t="str">
            <v/>
          </cell>
          <cell r="BA1343" t="str">
            <v/>
          </cell>
          <cell r="BB1343">
            <v>0</v>
          </cell>
          <cell r="BC1343">
            <v>0</v>
          </cell>
          <cell r="BD1343" t="str">
            <v/>
          </cell>
          <cell r="BE1343">
            <v>0</v>
          </cell>
          <cell r="BF1343">
            <v>0</v>
          </cell>
          <cell r="BG1343" t="str">
            <v/>
          </cell>
          <cell r="BH1343">
            <v>0</v>
          </cell>
          <cell r="BI1343">
            <v>0</v>
          </cell>
          <cell r="BJ1343" t="str">
            <v>29.11.2016/28.04.2014/20.11.2009</v>
          </cell>
          <cell r="BK1343" t="str">
            <v/>
          </cell>
          <cell r="BL1343" t="str">
            <v/>
          </cell>
          <cell r="BM1343" t="str">
            <v/>
          </cell>
          <cell r="BN1343" t="str">
            <v/>
          </cell>
          <cell r="BO1343">
            <v>0</v>
          </cell>
          <cell r="BP1343">
            <v>0</v>
          </cell>
          <cell r="BQ1343" t="str">
            <v/>
          </cell>
          <cell r="BR1343" t="str">
            <v/>
          </cell>
          <cell r="BS1343" t="str">
            <v/>
          </cell>
          <cell r="BT1343" t="str">
            <v/>
          </cell>
        </row>
        <row r="1344">
          <cell r="B1344">
            <v>7731025412</v>
          </cell>
          <cell r="C1344" t="str">
            <v>1027700159442</v>
          </cell>
          <cell r="D1344" t="str">
            <v>XS0265853092</v>
          </cell>
          <cell r="E1344" t="str">
            <v>B</v>
          </cell>
          <cell r="F1344" t="str">
            <v>Withdrawn</v>
          </cell>
          <cell r="G1344" t="str">
            <v>Withdrawn</v>
          </cell>
          <cell r="H1344">
            <v>0</v>
          </cell>
          <cell r="I1344">
            <v>0</v>
          </cell>
          <cell r="J1344">
            <v>0</v>
          </cell>
          <cell r="K1344" t="str">
            <v>БИНБАНК (не сущ), 8.5% 23aug2007, USD (4)</v>
          </cell>
          <cell r="L1344" t="str">
            <v>Банки</v>
          </cell>
          <cell r="M1344">
            <v>16000000</v>
          </cell>
          <cell r="N1344" t="str">
            <v>USD</v>
          </cell>
          <cell r="O1344" t="str">
            <v>Еврооблигации</v>
          </cell>
          <cell r="P1344" t="str">
            <v>Погашена</v>
          </cell>
          <cell r="Q1344">
            <v>39317</v>
          </cell>
          <cell r="R1344" t="str">
            <v/>
          </cell>
          <cell r="S1344" t="str">
            <v>1000</v>
          </cell>
          <cell r="T1344" t="str">
            <v/>
          </cell>
          <cell r="U1344">
            <v>2</v>
          </cell>
          <cell r="V1344">
            <v>0</v>
          </cell>
          <cell r="W1344">
            <v>0</v>
          </cell>
          <cell r="X1344">
            <v>0</v>
          </cell>
          <cell r="Y1344">
            <v>0</v>
          </cell>
          <cell r="Z1344" t="str">
            <v/>
          </cell>
          <cell r="AA1344" t="str">
            <v>Организатором программы выступила компания BCP Securities, США, платежным агентом и поручителем по сделке является Bank of New York.</v>
          </cell>
          <cell r="AB1344" t="str">
            <v/>
          </cell>
          <cell r="AC1344" t="str">
            <v>Общая сумма выпуска в рамках программы долгового фондирования составляет 50 млн. долларов США. Четвертый транш (пролонгация первого)</v>
          </cell>
          <cell r="AD1344" t="str">
            <v/>
          </cell>
          <cell r="AE1344">
            <v>0</v>
          </cell>
          <cell r="AF1344">
            <v>0</v>
          </cell>
          <cell r="AG1344">
            <v>0</v>
          </cell>
          <cell r="AH1344">
            <v>0</v>
          </cell>
          <cell r="AI1344">
            <v>38952</v>
          </cell>
          <cell r="AJ1344">
            <v>0</v>
          </cell>
          <cell r="AK1344">
            <v>6318</v>
          </cell>
          <cell r="AL1344">
            <v>0</v>
          </cell>
          <cell r="AM1344">
            <v>0</v>
          </cell>
          <cell r="AN1344">
            <v>4</v>
          </cell>
          <cell r="AO1344">
            <v>1000</v>
          </cell>
          <cell r="AP1344" t="str">
            <v>Россия</v>
          </cell>
          <cell r="AQ1344">
            <v>0</v>
          </cell>
          <cell r="AR1344" t="str">
            <v>0</v>
          </cell>
          <cell r="AS1344" t="str">
            <v>100000</v>
          </cell>
          <cell r="AT1344">
            <v>500</v>
          </cell>
          <cell r="AU1344">
            <v>0</v>
          </cell>
          <cell r="AV1344">
            <v>0</v>
          </cell>
          <cell r="AW1344">
            <v>0</v>
          </cell>
          <cell r="AX1344">
            <v>0</v>
          </cell>
          <cell r="AY1344">
            <v>0</v>
          </cell>
          <cell r="AZ1344" t="str">
            <v/>
          </cell>
          <cell r="BA1344" t="str">
            <v/>
          </cell>
          <cell r="BB1344">
            <v>0</v>
          </cell>
          <cell r="BC1344">
            <v>0</v>
          </cell>
          <cell r="BD1344" t="str">
            <v/>
          </cell>
          <cell r="BE1344">
            <v>0</v>
          </cell>
          <cell r="BF1344">
            <v>0</v>
          </cell>
          <cell r="BG1344" t="str">
            <v/>
          </cell>
          <cell r="BH1344">
            <v>0</v>
          </cell>
          <cell r="BI1344">
            <v>0</v>
          </cell>
          <cell r="BJ1344" t="str">
            <v>29.11.2016/28.04.2014/20.11.2009</v>
          </cell>
          <cell r="BK1344" t="str">
            <v/>
          </cell>
          <cell r="BL1344" t="str">
            <v/>
          </cell>
          <cell r="BM1344" t="str">
            <v/>
          </cell>
          <cell r="BN1344" t="str">
            <v/>
          </cell>
          <cell r="BO1344">
            <v>0</v>
          </cell>
          <cell r="BP1344">
            <v>0</v>
          </cell>
          <cell r="BQ1344" t="str">
            <v/>
          </cell>
          <cell r="BR1344" t="str">
            <v/>
          </cell>
          <cell r="BS1344" t="str">
            <v/>
          </cell>
          <cell r="BT1344" t="str">
            <v/>
          </cell>
        </row>
        <row r="1345">
          <cell r="B1345">
            <v>7731025412</v>
          </cell>
          <cell r="C1345" t="str">
            <v>1027700159442</v>
          </cell>
          <cell r="D1345" t="str">
            <v>XS0226947405</v>
          </cell>
          <cell r="E1345" t="str">
            <v>B</v>
          </cell>
          <cell r="F1345" t="str">
            <v>Withdrawn</v>
          </cell>
          <cell r="G1345" t="str">
            <v>Withdrawn</v>
          </cell>
          <cell r="H1345">
            <v>0</v>
          </cell>
          <cell r="I1345">
            <v>0</v>
          </cell>
          <cell r="J1345">
            <v>0</v>
          </cell>
          <cell r="K1345" t="str">
            <v>БИНБАНК (не сущ), 9% 8aug2006, USD (1)</v>
          </cell>
          <cell r="L1345" t="str">
            <v>Банки</v>
          </cell>
          <cell r="M1345">
            <v>11500000</v>
          </cell>
          <cell r="N1345" t="str">
            <v>USD</v>
          </cell>
          <cell r="O1345" t="str">
            <v>Еврооблигации</v>
          </cell>
          <cell r="P1345" t="str">
            <v>Погашена</v>
          </cell>
          <cell r="Q1345">
            <v>38937</v>
          </cell>
          <cell r="R1345" t="str">
            <v/>
          </cell>
          <cell r="S1345" t="str">
            <v>1000</v>
          </cell>
          <cell r="T1345" t="str">
            <v/>
          </cell>
          <cell r="U1345">
            <v>2</v>
          </cell>
          <cell r="V1345">
            <v>0</v>
          </cell>
          <cell r="W1345">
            <v>0</v>
          </cell>
          <cell r="X1345">
            <v>0</v>
          </cell>
          <cell r="Y1345">
            <v>0</v>
          </cell>
          <cell r="Z1345" t="str">
            <v/>
          </cell>
          <cell r="AA1345" t="str">
            <v>Организатор - компания BCP Securities, США,</v>
          </cell>
          <cell r="AB1345" t="str">
            <v/>
          </cell>
          <cell r="AC1345" t="str">
            <v>Первый транш Loan Participation Notes (LPN) в рамках программы долгового фондирования на общую сумму 50 миллионов долларов США. Объем привлечения первого транша составил 11,5 миллионов долларов США.</v>
          </cell>
          <cell r="AD1345" t="str">
            <v/>
          </cell>
          <cell r="AE1345">
            <v>0</v>
          </cell>
          <cell r="AF1345">
            <v>0</v>
          </cell>
          <cell r="AG1345">
            <v>0</v>
          </cell>
          <cell r="AH1345">
            <v>0</v>
          </cell>
          <cell r="AI1345">
            <v>38572</v>
          </cell>
          <cell r="AJ1345">
            <v>0</v>
          </cell>
          <cell r="AK1345">
            <v>4678</v>
          </cell>
          <cell r="AL1345">
            <v>0</v>
          </cell>
          <cell r="AM1345">
            <v>0</v>
          </cell>
          <cell r="AN1345">
            <v>4</v>
          </cell>
          <cell r="AO1345">
            <v>1000</v>
          </cell>
          <cell r="AP1345" t="str">
            <v>Россия</v>
          </cell>
          <cell r="AQ1345">
            <v>0</v>
          </cell>
          <cell r="AR1345" t="str">
            <v>0</v>
          </cell>
          <cell r="AS1345" t="str">
            <v>100000</v>
          </cell>
          <cell r="AT1345">
            <v>500</v>
          </cell>
          <cell r="AU1345">
            <v>0</v>
          </cell>
          <cell r="AV1345">
            <v>0</v>
          </cell>
          <cell r="AW1345" t="str">
            <v>Люксембург</v>
          </cell>
          <cell r="AX1345" t="str">
            <v>BIN Capital S.A.</v>
          </cell>
          <cell r="AY1345">
            <v>0</v>
          </cell>
          <cell r="AZ1345" t="str">
            <v/>
          </cell>
          <cell r="BA1345" t="str">
            <v/>
          </cell>
          <cell r="BB1345">
            <v>0</v>
          </cell>
          <cell r="BC1345">
            <v>0</v>
          </cell>
          <cell r="BD1345" t="str">
            <v/>
          </cell>
          <cell r="BE1345">
            <v>0</v>
          </cell>
          <cell r="BF1345">
            <v>0</v>
          </cell>
          <cell r="BG1345" t="str">
            <v/>
          </cell>
          <cell r="BH1345">
            <v>0</v>
          </cell>
          <cell r="BI1345">
            <v>0</v>
          </cell>
          <cell r="BJ1345" t="str">
            <v>29.11.2016/28.04.2014/20.11.2009</v>
          </cell>
          <cell r="BK1345" t="str">
            <v/>
          </cell>
          <cell r="BL1345" t="str">
            <v/>
          </cell>
          <cell r="BM1345" t="str">
            <v/>
          </cell>
          <cell r="BN1345" t="str">
            <v/>
          </cell>
          <cell r="BO1345">
            <v>0</v>
          </cell>
          <cell r="BP1345">
            <v>0</v>
          </cell>
          <cell r="BQ1345" t="str">
            <v/>
          </cell>
          <cell r="BR1345" t="str">
            <v/>
          </cell>
          <cell r="BS1345" t="str">
            <v/>
          </cell>
          <cell r="BT1345" t="str">
            <v/>
          </cell>
        </row>
        <row r="1346">
          <cell r="B1346">
            <v>7731025412</v>
          </cell>
          <cell r="C1346" t="str">
            <v>1027700159442</v>
          </cell>
          <cell r="D1346" t="str">
            <v>XS0254105561</v>
          </cell>
          <cell r="E1346" t="str">
            <v>B</v>
          </cell>
          <cell r="F1346" t="str">
            <v>Withdrawn</v>
          </cell>
          <cell r="G1346" t="str">
            <v>Withdrawn</v>
          </cell>
          <cell r="H1346" t="str">
            <v>B</v>
          </cell>
          <cell r="I1346" t="str">
            <v>-</v>
          </cell>
          <cell r="J1346" t="str">
            <v>B-</v>
          </cell>
          <cell r="K1346" t="str">
            <v>БИНБАНК (не сущ), 9.5% 18may2009, USD</v>
          </cell>
          <cell r="L1346" t="str">
            <v>Банки</v>
          </cell>
          <cell r="M1346">
            <v>200000000</v>
          </cell>
          <cell r="N1346" t="str">
            <v>USD</v>
          </cell>
          <cell r="O1346" t="str">
            <v>Еврооблигации</v>
          </cell>
          <cell r="P1346" t="str">
            <v>Погашена</v>
          </cell>
          <cell r="Q1346">
            <v>39951</v>
          </cell>
          <cell r="R1346" t="str">
            <v/>
          </cell>
          <cell r="S1346" t="str">
            <v>1000</v>
          </cell>
          <cell r="T1346" t="str">
            <v/>
          </cell>
          <cell r="U1346">
            <v>2</v>
          </cell>
          <cell r="V1346">
            <v>0</v>
          </cell>
          <cell r="W1346">
            <v>0</v>
          </cell>
          <cell r="X1346">
            <v>0</v>
          </cell>
          <cell r="Y1346">
            <v>0</v>
          </cell>
          <cell r="Z1346" t="str">
            <v>Put опцион через один год</v>
          </cell>
          <cell r="AA1346" t="str">
            <v>COMMERZBANK CORPORATES &amp; MARKETS, MERRILL LYNCH INTERNATIONAL</v>
          </cell>
          <cell r="AB1346" t="str">
            <v>Лондонская ФБ</v>
          </cell>
          <cell r="AC1346" t="str">
            <v>SPV: B.I.N. Capital S.A. 
Облигации предоставляют собой участие в ссуде и имеют ограниченный регресс на эмитента.</v>
          </cell>
          <cell r="AD1346" t="str">
            <v/>
          </cell>
          <cell r="AE1346">
            <v>100</v>
          </cell>
          <cell r="AF1346">
            <v>0</v>
          </cell>
          <cell r="AG1346">
            <v>0</v>
          </cell>
          <cell r="AH1346">
            <v>0</v>
          </cell>
          <cell r="AI1346">
            <v>38841</v>
          </cell>
          <cell r="AJ1346">
            <v>0</v>
          </cell>
          <cell r="AK1346">
            <v>5767</v>
          </cell>
          <cell r="AL1346">
            <v>0</v>
          </cell>
          <cell r="AM1346">
            <v>0</v>
          </cell>
          <cell r="AN1346">
            <v>4</v>
          </cell>
          <cell r="AO1346">
            <v>1000</v>
          </cell>
          <cell r="AP1346" t="str">
            <v>Россия</v>
          </cell>
          <cell r="AQ1346">
            <v>0</v>
          </cell>
          <cell r="AR1346" t="str">
            <v>0</v>
          </cell>
          <cell r="AS1346" t="str">
            <v>100000</v>
          </cell>
          <cell r="AT1346">
            <v>500</v>
          </cell>
          <cell r="AU1346">
            <v>0</v>
          </cell>
          <cell r="AV1346" t="str">
            <v>30/360 (30/360 ISDA)</v>
          </cell>
          <cell r="AW1346" t="str">
            <v>Люксембург</v>
          </cell>
          <cell r="AX1346" t="str">
            <v>BIN Capital S.A.</v>
          </cell>
          <cell r="AY1346">
            <v>0</v>
          </cell>
          <cell r="AZ1346" t="str">
            <v/>
          </cell>
          <cell r="BA1346" t="str">
            <v/>
          </cell>
          <cell r="BB1346">
            <v>0</v>
          </cell>
          <cell r="BC1346">
            <v>0</v>
          </cell>
          <cell r="BD1346" t="str">
            <v/>
          </cell>
          <cell r="BE1346">
            <v>0</v>
          </cell>
          <cell r="BF1346">
            <v>0</v>
          </cell>
          <cell r="BG1346" t="str">
            <v/>
          </cell>
          <cell r="BH1346">
            <v>0</v>
          </cell>
          <cell r="BI1346">
            <v>0</v>
          </cell>
          <cell r="BJ1346" t="str">
            <v>29.11.2016/28.04.2014/20.11.2009</v>
          </cell>
          <cell r="BK1346" t="str">
            <v/>
          </cell>
          <cell r="BL1346" t="str">
            <v/>
          </cell>
          <cell r="BM1346" t="str">
            <v/>
          </cell>
          <cell r="BN1346" t="str">
            <v/>
          </cell>
          <cell r="BO1346" t="str">
            <v>-/B/B-</v>
          </cell>
          <cell r="BP1346" t="str">
            <v>-/20.08.2008/19.04.2006</v>
          </cell>
          <cell r="BQ1346" t="str">
            <v/>
          </cell>
          <cell r="BR1346" t="str">
            <v/>
          </cell>
          <cell r="BS1346" t="str">
            <v/>
          </cell>
          <cell r="BT1346" t="str">
            <v/>
          </cell>
        </row>
        <row r="1347">
          <cell r="B1347">
            <v>7731025412</v>
          </cell>
          <cell r="C1347" t="str">
            <v>1027700159442</v>
          </cell>
          <cell r="D1347" t="str">
            <v>XS0811909927</v>
          </cell>
          <cell r="E1347" t="str">
            <v>B</v>
          </cell>
          <cell r="F1347" t="str">
            <v>Withdrawn</v>
          </cell>
          <cell r="G1347" t="str">
            <v>Withdrawn</v>
          </cell>
          <cell r="H1347">
            <v>0</v>
          </cell>
          <cell r="I1347">
            <v>0</v>
          </cell>
          <cell r="J1347">
            <v>0</v>
          </cell>
          <cell r="K1347" t="str">
            <v>БИНБАНК (не сущ), FRN 1feb2013, USD (184D)</v>
          </cell>
          <cell r="L1347" t="str">
            <v>Банки</v>
          </cell>
          <cell r="M1347">
            <v>40000000</v>
          </cell>
          <cell r="N1347" t="str">
            <v>USD</v>
          </cell>
          <cell r="O1347" t="str">
            <v>Еврооблигации</v>
          </cell>
          <cell r="P1347" t="str">
            <v>Погашена</v>
          </cell>
          <cell r="Q1347">
            <v>41306</v>
          </cell>
          <cell r="R1347" t="str">
            <v/>
          </cell>
          <cell r="S1347" t="str">
            <v>10000</v>
          </cell>
          <cell r="T1347" t="str">
            <v/>
          </cell>
          <cell r="U1347">
            <v>0</v>
          </cell>
          <cell r="V1347">
            <v>0</v>
          </cell>
          <cell r="W1347">
            <v>0</v>
          </cell>
          <cell r="X1347">
            <v>0</v>
          </cell>
          <cell r="Y1347">
            <v>0</v>
          </cell>
          <cell r="Z1347" t="str">
            <v/>
          </cell>
          <cell r="AA1347" t="str">
            <v>BCP Securities, RBS, ВТБ Капитал</v>
          </cell>
          <cell r="AB1347" t="str">
            <v/>
          </cell>
          <cell r="AC1347" t="str">
            <v>Эмитент - B&amp;N Finance Limited, Гарант - B&amp;N Bank</v>
          </cell>
          <cell r="AD1347" t="str">
            <v>Публичное</v>
          </cell>
          <cell r="AE1347">
            <v>95.953900000000004</v>
          </cell>
          <cell r="AF1347">
            <v>8.25</v>
          </cell>
          <cell r="AG1347">
            <v>0</v>
          </cell>
          <cell r="AH1347">
            <v>0</v>
          </cell>
          <cell r="AI1347">
            <v>41117</v>
          </cell>
          <cell r="AJ1347">
            <v>0</v>
          </cell>
          <cell r="AK1347">
            <v>30031</v>
          </cell>
          <cell r="AL1347">
            <v>0</v>
          </cell>
          <cell r="AM1347">
            <v>0</v>
          </cell>
          <cell r="AN1347">
            <v>4</v>
          </cell>
          <cell r="AO1347">
            <v>10000</v>
          </cell>
          <cell r="AP1347" t="str">
            <v>Россия</v>
          </cell>
          <cell r="AQ1347">
            <v>0</v>
          </cell>
          <cell r="AR1347" t="str">
            <v>0</v>
          </cell>
          <cell r="AS1347" t="str">
            <v>200000</v>
          </cell>
          <cell r="AT1347">
            <v>500</v>
          </cell>
          <cell r="AU1347">
            <v>0</v>
          </cell>
          <cell r="AV1347" t="str">
            <v>Actual/360</v>
          </cell>
          <cell r="AW1347" t="str">
            <v>Кипр</v>
          </cell>
          <cell r="AX1347" t="str">
            <v>B&amp;N Finance Limited</v>
          </cell>
          <cell r="AY1347">
            <v>0</v>
          </cell>
          <cell r="AZ1347" t="str">
            <v/>
          </cell>
          <cell r="BA1347" t="str">
            <v>79% банки и частные счета, 8% брокеры, 9% управляющие фондами, 4% прочие</v>
          </cell>
          <cell r="BB1347">
            <v>0</v>
          </cell>
          <cell r="BC1347">
            <v>0</v>
          </cell>
          <cell r="BD1347" t="str">
            <v/>
          </cell>
          <cell r="BE1347">
            <v>0</v>
          </cell>
          <cell r="BF1347">
            <v>0</v>
          </cell>
          <cell r="BG1347" t="str">
            <v/>
          </cell>
          <cell r="BH1347">
            <v>0</v>
          </cell>
          <cell r="BI1347">
            <v>0</v>
          </cell>
          <cell r="BJ1347" t="str">
            <v>29.11.2016/28.04.2014/20.11.2009</v>
          </cell>
          <cell r="BK1347" t="str">
            <v/>
          </cell>
          <cell r="BL1347" t="str">
            <v/>
          </cell>
          <cell r="BM1347" t="str">
            <v/>
          </cell>
          <cell r="BN1347" t="str">
            <v/>
          </cell>
          <cell r="BO1347">
            <v>0</v>
          </cell>
          <cell r="BP1347">
            <v>0</v>
          </cell>
          <cell r="BQ1347" t="str">
            <v/>
          </cell>
          <cell r="BR1347" t="str">
            <v/>
          </cell>
          <cell r="BS1347" t="str">
            <v/>
          </cell>
          <cell r="BT1347" t="str">
            <v/>
          </cell>
        </row>
        <row r="1348">
          <cell r="B1348">
            <v>7731025412</v>
          </cell>
          <cell r="C1348" t="str">
            <v>1027700159442</v>
          </cell>
          <cell r="D1348" t="str">
            <v>RU000A0JS116</v>
          </cell>
          <cell r="E1348" t="str">
            <v>B</v>
          </cell>
          <cell r="F1348" t="str">
            <v>Withdrawn</v>
          </cell>
          <cell r="G1348" t="str">
            <v>Withdrawn</v>
          </cell>
          <cell r="H1348">
            <v>0</v>
          </cell>
          <cell r="I1348">
            <v>0</v>
          </cell>
          <cell r="J1348">
            <v>0</v>
          </cell>
          <cell r="K1348" t="str">
            <v>БИНБАНК (не сущ), БО-01</v>
          </cell>
          <cell r="L1348" t="str">
            <v>Банки</v>
          </cell>
          <cell r="M1348">
            <v>3000000000</v>
          </cell>
          <cell r="N1348" t="str">
            <v>RUB</v>
          </cell>
          <cell r="O1348" t="str">
            <v>Облигации</v>
          </cell>
          <cell r="P1348" t="str">
            <v>Погашена</v>
          </cell>
          <cell r="Q1348">
            <v>41993</v>
          </cell>
          <cell r="R1348" t="str">
            <v>4B020102562B</v>
          </cell>
          <cell r="S1348" t="str">
            <v>1000</v>
          </cell>
          <cell r="T1348" t="str">
            <v/>
          </cell>
          <cell r="U1348">
            <v>2</v>
          </cell>
          <cell r="V1348">
            <v>0</v>
          </cell>
          <cell r="W1348">
            <v>0</v>
          </cell>
          <cell r="X1348">
            <v>0</v>
          </cell>
          <cell r="Y1348">
            <v>0</v>
          </cell>
          <cell r="Z1348" t="str">
            <v>оферта через год</v>
          </cell>
          <cell r="AA1348" t="str">
            <v>Организатор  - БИНБАНК</v>
          </cell>
          <cell r="AB1348" t="str">
            <v>Московская Биржа (Первый уровень)</v>
          </cell>
          <cell r="AC1348" t="str">
            <v>Вторичное размещение: 18.10.2012
Book-building: 9.10-16.10.2012
Объем - до 2,3 млрд рублей.
Организаторы:  ООО «АТОН», ЗАО «Сбербанк КИБ».</v>
          </cell>
          <cell r="AD1348" t="str">
            <v>Публичное</v>
          </cell>
          <cell r="AE1348">
            <v>100</v>
          </cell>
          <cell r="AF1348">
            <v>10.09</v>
          </cell>
          <cell r="AG1348">
            <v>40854</v>
          </cell>
          <cell r="AH1348">
            <v>40897</v>
          </cell>
          <cell r="AI1348">
            <v>40897</v>
          </cell>
          <cell r="AJ1348">
            <v>40898</v>
          </cell>
          <cell r="AK1348">
            <v>22391</v>
          </cell>
          <cell r="AL1348" t="str">
            <v>RU000A0JS116</v>
          </cell>
          <cell r="AM1348">
            <v>0</v>
          </cell>
          <cell r="AN1348">
            <v>4</v>
          </cell>
          <cell r="AO1348">
            <v>0</v>
          </cell>
          <cell r="AP1348" t="str">
            <v>Россия</v>
          </cell>
          <cell r="AQ1348">
            <v>0</v>
          </cell>
          <cell r="AR1348" t="str">
            <v>0</v>
          </cell>
          <cell r="AS1348">
            <v>0</v>
          </cell>
          <cell r="AT1348">
            <v>500</v>
          </cell>
          <cell r="AU1348">
            <v>0</v>
          </cell>
          <cell r="AV1348" t="str">
            <v>Actual/365 (Actual/365F)</v>
          </cell>
          <cell r="AW1348">
            <v>0</v>
          </cell>
          <cell r="AX1348">
            <v>0</v>
          </cell>
          <cell r="AY1348">
            <v>0</v>
          </cell>
          <cell r="AZ1348" t="str">
            <v/>
          </cell>
          <cell r="BA1348" t="str">
            <v/>
          </cell>
          <cell r="BB1348">
            <v>0</v>
          </cell>
          <cell r="BC1348">
            <v>0</v>
          </cell>
          <cell r="BD1348" t="str">
            <v>финансирование основной деятельности Банка, диверсификация ресурсной базы</v>
          </cell>
          <cell r="BE1348">
            <v>0</v>
          </cell>
          <cell r="BF1348">
            <v>0</v>
          </cell>
          <cell r="BG1348" t="str">
            <v/>
          </cell>
          <cell r="BH1348">
            <v>0</v>
          </cell>
          <cell r="BI1348">
            <v>0</v>
          </cell>
          <cell r="BJ1348" t="str">
            <v>29.11.2016/28.04.2014/20.11.2009</v>
          </cell>
          <cell r="BK1348" t="str">
            <v/>
          </cell>
          <cell r="BL1348" t="str">
            <v/>
          </cell>
          <cell r="BM1348" t="str">
            <v/>
          </cell>
          <cell r="BN1348" t="str">
            <v/>
          </cell>
          <cell r="BO1348">
            <v>0</v>
          </cell>
          <cell r="BP1348">
            <v>0</v>
          </cell>
          <cell r="BQ1348" t="str">
            <v/>
          </cell>
          <cell r="BR1348" t="str">
            <v/>
          </cell>
          <cell r="BS1348" t="str">
            <v/>
          </cell>
          <cell r="BT1348" t="str">
            <v/>
          </cell>
        </row>
        <row r="1349">
          <cell r="B1349">
            <v>7751508048</v>
          </cell>
          <cell r="C1349" t="str">
            <v>1127747283784</v>
          </cell>
          <cell r="D1349" t="str">
            <v>RU000A0JX0D5</v>
          </cell>
          <cell r="E1349">
            <v>0</v>
          </cell>
          <cell r="F1349">
            <v>0</v>
          </cell>
          <cell r="G1349">
            <v>0</v>
          </cell>
          <cell r="H1349">
            <v>0</v>
          </cell>
          <cell r="I1349">
            <v>0</v>
          </cell>
          <cell r="J1349">
            <v>0</v>
          </cell>
          <cell r="K1349" t="str">
            <v>Биоэнерго, 01</v>
          </cell>
          <cell r="L1349" t="str">
            <v>Нефтегазовая отрасль</v>
          </cell>
          <cell r="M1349">
            <v>1000000000</v>
          </cell>
          <cell r="N1349" t="str">
            <v>RUB</v>
          </cell>
          <cell r="O1349" t="str">
            <v>Облигации</v>
          </cell>
          <cell r="P1349" t="str">
            <v>В обращении</v>
          </cell>
          <cell r="Q1349">
            <v>45175</v>
          </cell>
          <cell r="R1349" t="str">
            <v>4-01-15346-A</v>
          </cell>
          <cell r="S1349" t="str">
            <v>1000</v>
          </cell>
          <cell r="T1349" t="str">
            <v/>
          </cell>
          <cell r="U1349">
            <v>1</v>
          </cell>
          <cell r="V1349">
            <v>0</v>
          </cell>
          <cell r="W1349">
            <v>0</v>
          </cell>
          <cell r="X1349">
            <v>0</v>
          </cell>
          <cell r="Y1349">
            <v>0</v>
          </cell>
          <cell r="Z1349" t="str">
            <v/>
          </cell>
          <cell r="AA1349" t="str">
            <v/>
          </cell>
          <cell r="AB1349" t="str">
            <v/>
          </cell>
          <cell r="AC1349" t="str">
            <v>Проспект эмиссии</v>
          </cell>
          <cell r="AD1349" t="str">
            <v>Публичное</v>
          </cell>
          <cell r="AE1349">
            <v>100</v>
          </cell>
          <cell r="AF1349">
            <v>6.73</v>
          </cell>
          <cell r="AG1349">
            <v>42614</v>
          </cell>
          <cell r="AH1349">
            <v>42618</v>
          </cell>
          <cell r="AI1349">
            <v>42705</v>
          </cell>
          <cell r="AJ1349">
            <v>42663</v>
          </cell>
          <cell r="AK1349">
            <v>248667</v>
          </cell>
          <cell r="AL1349">
            <v>0</v>
          </cell>
          <cell r="AM1349">
            <v>0</v>
          </cell>
          <cell r="AN1349">
            <v>4</v>
          </cell>
          <cell r="AO1349">
            <v>0</v>
          </cell>
          <cell r="AP1349" t="str">
            <v>Россия</v>
          </cell>
          <cell r="AQ1349">
            <v>575000000</v>
          </cell>
          <cell r="AR1349" t="str">
            <v>1000</v>
          </cell>
          <cell r="AS1349">
            <v>0</v>
          </cell>
          <cell r="AT1349">
            <v>52683</v>
          </cell>
          <cell r="AU1349">
            <v>0</v>
          </cell>
          <cell r="AV1349" t="str">
            <v>Actual/365 (Actual/365F)</v>
          </cell>
          <cell r="AW1349">
            <v>0</v>
          </cell>
          <cell r="AX1349">
            <v>0</v>
          </cell>
          <cell r="AY1349">
            <v>0</v>
          </cell>
          <cell r="AZ1349" t="str">
            <v/>
          </cell>
          <cell r="BA1349" t="str">
            <v>квалифицированные инвесторы</v>
          </cell>
          <cell r="BB1349">
            <v>0</v>
          </cell>
          <cell r="BC1349">
            <v>1</v>
          </cell>
          <cell r="BD1349" t="str">
            <v/>
          </cell>
          <cell r="BE1349">
            <v>0</v>
          </cell>
          <cell r="BF1349">
            <v>0</v>
          </cell>
          <cell r="BG1349" t="str">
            <v/>
          </cell>
          <cell r="BH1349">
            <v>0</v>
          </cell>
          <cell r="BI1349">
            <v>575000000</v>
          </cell>
          <cell r="BJ1349" t="str">
            <v>-/-/-</v>
          </cell>
          <cell r="BK1349" t="str">
            <v/>
          </cell>
          <cell r="BL1349" t="str">
            <v/>
          </cell>
          <cell r="BM1349" t="str">
            <v/>
          </cell>
          <cell r="BN1349" t="str">
            <v/>
          </cell>
          <cell r="BO1349">
            <v>0</v>
          </cell>
          <cell r="BP1349">
            <v>0</v>
          </cell>
          <cell r="BQ1349" t="str">
            <v/>
          </cell>
          <cell r="BR1349" t="str">
            <v/>
          </cell>
          <cell r="BS1349" t="str">
            <v/>
          </cell>
          <cell r="BT1349" t="str">
            <v/>
          </cell>
        </row>
        <row r="1350">
          <cell r="B1350">
            <v>7751508048</v>
          </cell>
          <cell r="C1350" t="str">
            <v>1127747283784</v>
          </cell>
          <cell r="D1350" t="str">
            <v>RU000A0ZYJN5</v>
          </cell>
          <cell r="E1350">
            <v>0</v>
          </cell>
          <cell r="F1350">
            <v>0</v>
          </cell>
          <cell r="G1350">
            <v>0</v>
          </cell>
          <cell r="H1350">
            <v>0</v>
          </cell>
          <cell r="I1350">
            <v>0</v>
          </cell>
          <cell r="J1350">
            <v>0</v>
          </cell>
          <cell r="K1350" t="str">
            <v>Биоэнерго, 02</v>
          </cell>
          <cell r="L1350" t="str">
            <v>Нефтегазовая отрасль</v>
          </cell>
          <cell r="M1350">
            <v>300000000</v>
          </cell>
          <cell r="N1350" t="str">
            <v>RUB</v>
          </cell>
          <cell r="O1350" t="str">
            <v>Облигации</v>
          </cell>
          <cell r="P1350" t="str">
            <v>В обращении</v>
          </cell>
          <cell r="Q1350">
            <v>46588</v>
          </cell>
          <cell r="R1350" t="str">
            <v>4-02-15346-A</v>
          </cell>
          <cell r="S1350" t="str">
            <v>1000</v>
          </cell>
          <cell r="T1350" t="str">
            <v/>
          </cell>
          <cell r="U1350">
            <v>1</v>
          </cell>
          <cell r="V1350">
            <v>1</v>
          </cell>
          <cell r="W1350" t="str">
            <v>Инфляция (Россия)</v>
          </cell>
          <cell r="X1350">
            <v>4</v>
          </cell>
          <cell r="Y1350">
            <v>0</v>
          </cell>
          <cell r="Z1350" t="str">
            <v>в соответствии с эмиссионными документами</v>
          </cell>
          <cell r="AA1350" t="str">
            <v/>
          </cell>
          <cell r="AB1350" t="str">
            <v/>
          </cell>
          <cell r="AC1350" t="str">
            <v/>
          </cell>
          <cell r="AD1350" t="str">
            <v>Частное</v>
          </cell>
          <cell r="AE1350">
            <v>100</v>
          </cell>
          <cell r="AF1350">
            <v>0</v>
          </cell>
          <cell r="AG1350">
            <v>42934</v>
          </cell>
          <cell r="AH1350">
            <v>42938</v>
          </cell>
          <cell r="AI1350">
            <v>43080</v>
          </cell>
          <cell r="AJ1350">
            <v>43073</v>
          </cell>
          <cell r="AK1350">
            <v>333931</v>
          </cell>
          <cell r="AL1350">
            <v>0</v>
          </cell>
          <cell r="AM1350">
            <v>0</v>
          </cell>
          <cell r="AN1350">
            <v>4</v>
          </cell>
          <cell r="AO1350">
            <v>0</v>
          </cell>
          <cell r="AP1350" t="str">
            <v>Россия</v>
          </cell>
          <cell r="AQ1350">
            <v>125650000</v>
          </cell>
          <cell r="AR1350" t="str">
            <v>1000</v>
          </cell>
          <cell r="AS1350">
            <v>0</v>
          </cell>
          <cell r="AT1350">
            <v>52683</v>
          </cell>
          <cell r="AU1350">
            <v>0</v>
          </cell>
          <cell r="AV1350" t="str">
            <v>Actual/365 (Actual/365F)</v>
          </cell>
          <cell r="AW1350">
            <v>0</v>
          </cell>
          <cell r="AX1350">
            <v>0</v>
          </cell>
          <cell r="AY1350">
            <v>0</v>
          </cell>
          <cell r="AZ1350" t="str">
            <v/>
          </cell>
          <cell r="BA1350" t="str">
            <v>Квалифицированные инвесторы</v>
          </cell>
          <cell r="BB1350">
            <v>0</v>
          </cell>
          <cell r="BC1350">
            <v>1</v>
          </cell>
          <cell r="BD1350" t="str">
            <v/>
          </cell>
          <cell r="BE1350">
            <v>0</v>
          </cell>
          <cell r="BF1350">
            <v>0</v>
          </cell>
          <cell r="BG1350" t="str">
            <v/>
          </cell>
          <cell r="BH1350">
            <v>0</v>
          </cell>
          <cell r="BI1350">
            <v>125650000</v>
          </cell>
          <cell r="BJ1350" t="str">
            <v>-/-/-</v>
          </cell>
          <cell r="BK1350" t="str">
            <v/>
          </cell>
          <cell r="BL1350" t="str">
            <v/>
          </cell>
          <cell r="BM1350" t="str">
            <v/>
          </cell>
          <cell r="BN1350" t="str">
            <v/>
          </cell>
          <cell r="BO1350">
            <v>0</v>
          </cell>
          <cell r="BP1350">
            <v>0</v>
          </cell>
          <cell r="BQ1350" t="str">
            <v/>
          </cell>
          <cell r="BR1350" t="str">
            <v/>
          </cell>
          <cell r="BS1350" t="str">
            <v/>
          </cell>
          <cell r="BT1350" t="str">
            <v/>
          </cell>
        </row>
        <row r="1351">
          <cell r="B1351">
            <v>7805182910</v>
          </cell>
          <cell r="C1351" t="str">
            <v>1027802742351</v>
          </cell>
          <cell r="D1351" t="str">
            <v>RU000A0JV3U5</v>
          </cell>
          <cell r="E1351">
            <v>0</v>
          </cell>
          <cell r="F1351">
            <v>0</v>
          </cell>
          <cell r="G1351">
            <v>0</v>
          </cell>
          <cell r="H1351">
            <v>0</v>
          </cell>
          <cell r="I1351">
            <v>0</v>
          </cell>
          <cell r="J1351">
            <v>0</v>
          </cell>
          <cell r="K1351" t="str">
            <v>БКЗ ФИНАНС, 01</v>
          </cell>
          <cell r="L1351" t="str">
            <v>Другие отрасли</v>
          </cell>
          <cell r="M1351">
            <v>5000000000</v>
          </cell>
          <cell r="N1351" t="str">
            <v>RUB</v>
          </cell>
          <cell r="O1351" t="str">
            <v>Облигации</v>
          </cell>
          <cell r="P1351" t="str">
            <v>В обращении</v>
          </cell>
          <cell r="Q1351">
            <v>47823</v>
          </cell>
          <cell r="R1351" t="str">
            <v>4-01-36453-R</v>
          </cell>
          <cell r="S1351" t="str">
            <v>1000</v>
          </cell>
          <cell r="T1351" t="str">
            <v/>
          </cell>
          <cell r="U1351">
            <v>1</v>
          </cell>
          <cell r="V1351">
            <v>0</v>
          </cell>
          <cell r="W1351">
            <v>0</v>
          </cell>
          <cell r="X1351">
            <v>0</v>
          </cell>
          <cell r="Y1351">
            <v>0</v>
          </cell>
          <cell r="Z1351" t="str">
            <v/>
          </cell>
          <cell r="AA1351" t="str">
            <v>Организатор: РОНИН
Представитель владельцев облигаций: Лигал Кэпитал Инвестор Сервисез</v>
          </cell>
          <cell r="AB1351" t="str">
            <v>Московская Биржа (Второй уровень)</v>
          </cell>
          <cell r="AC1351" t="str">
            <v>Проспект эмиссии (приложения)13.11.2017 Банк России зарегистрировал изменения в решение. Срок обращения увеличен с 1820 до 5824 дней, количество купонов увеличено с 9 до 14. Продолжительность 7-го купона увеличена со 182 дней до 2184, купоны с 8 по 14 установлены продолжительностью 364 дня.</v>
          </cell>
          <cell r="AD1351" t="str">
            <v>Публичное</v>
          </cell>
          <cell r="AE1351">
            <v>100</v>
          </cell>
          <cell r="AF1351">
            <v>17.73</v>
          </cell>
          <cell r="AG1351">
            <v>41935</v>
          </cell>
          <cell r="AH1351">
            <v>41999</v>
          </cell>
          <cell r="AI1351">
            <v>41999</v>
          </cell>
          <cell r="AJ1351">
            <v>41999</v>
          </cell>
          <cell r="AK1351">
            <v>79097</v>
          </cell>
          <cell r="AL1351" t="str">
            <v>RU000A0JV3U5</v>
          </cell>
          <cell r="AM1351">
            <v>0</v>
          </cell>
          <cell r="AN1351">
            <v>4</v>
          </cell>
          <cell r="AO1351">
            <v>0</v>
          </cell>
          <cell r="AP1351" t="str">
            <v>Россия</v>
          </cell>
          <cell r="AQ1351">
            <v>0</v>
          </cell>
          <cell r="AR1351" t="str">
            <v>1000</v>
          </cell>
          <cell r="AS1351">
            <v>0</v>
          </cell>
          <cell r="AT1351">
            <v>39249</v>
          </cell>
          <cell r="AU1351">
            <v>0</v>
          </cell>
          <cell r="AV1351" t="str">
            <v>Actual/365 (Actual/365F)</v>
          </cell>
          <cell r="AW1351">
            <v>0</v>
          </cell>
          <cell r="AX1351">
            <v>0</v>
          </cell>
          <cell r="AY1351">
            <v>0</v>
          </cell>
          <cell r="AZ1351" t="str">
            <v/>
          </cell>
          <cell r="BA1351" t="str">
            <v/>
          </cell>
          <cell r="BB1351">
            <v>0</v>
          </cell>
          <cell r="BC1351">
            <v>1</v>
          </cell>
          <cell r="BD1351" t="str">
            <v/>
          </cell>
          <cell r="BE1351">
            <v>0</v>
          </cell>
          <cell r="BF1351">
            <v>0</v>
          </cell>
          <cell r="BG1351" t="str">
            <v/>
          </cell>
          <cell r="BH1351">
            <v>0</v>
          </cell>
          <cell r="BI1351">
            <v>5000000000</v>
          </cell>
          <cell r="BJ1351" t="str">
            <v>-/-/-</v>
          </cell>
          <cell r="BK1351" t="str">
            <v/>
          </cell>
          <cell r="BL1351" t="str">
            <v/>
          </cell>
          <cell r="BM1351" t="str">
            <v/>
          </cell>
          <cell r="BN1351" t="str">
            <v/>
          </cell>
          <cell r="BO1351">
            <v>0</v>
          </cell>
          <cell r="BP1351">
            <v>0</v>
          </cell>
          <cell r="BQ1351" t="str">
            <v/>
          </cell>
          <cell r="BR1351" t="str">
            <v/>
          </cell>
          <cell r="BS1351" t="str">
            <v/>
          </cell>
          <cell r="BT1351" t="str">
            <v/>
          </cell>
        </row>
        <row r="1352">
          <cell r="B1352">
            <v>5406121446</v>
          </cell>
          <cell r="C1352" t="str">
            <v>1025402459334</v>
          </cell>
          <cell r="D1352" t="str">
            <v>XS1801889830</v>
          </cell>
          <cell r="E1352">
            <v>0</v>
          </cell>
          <cell r="F1352">
            <v>0</v>
          </cell>
          <cell r="G1352">
            <v>0</v>
          </cell>
          <cell r="H1352">
            <v>0</v>
          </cell>
          <cell r="I1352">
            <v>0</v>
          </cell>
          <cell r="J1352">
            <v>0</v>
          </cell>
          <cell r="K1352" t="str">
            <v>БКС, 0% 11apr2028, USD (3653D)</v>
          </cell>
          <cell r="L1352" t="str">
            <v>Финансовые институты</v>
          </cell>
          <cell r="M1352">
            <v>150000000</v>
          </cell>
          <cell r="N1352" t="str">
            <v>USD</v>
          </cell>
          <cell r="O1352" t="str">
            <v>Еврооблигации</v>
          </cell>
          <cell r="P1352" t="str">
            <v>В обращении</v>
          </cell>
          <cell r="Q1352">
            <v>46854</v>
          </cell>
          <cell r="R1352" t="str">
            <v/>
          </cell>
          <cell r="S1352" t="str">
            <v>100000</v>
          </cell>
          <cell r="T1352" t="str">
            <v/>
          </cell>
          <cell r="U1352">
            <v>0</v>
          </cell>
          <cell r="V1352">
            <v>0</v>
          </cell>
          <cell r="W1352">
            <v>0</v>
          </cell>
          <cell r="X1352">
            <v>0</v>
          </cell>
          <cell r="Y1352">
            <v>0</v>
          </cell>
          <cell r="Z1352" t="str">
            <v/>
          </cell>
          <cell r="AA1352" t="str">
            <v>Организатор: БКС
Депозитарий: Clearstream Banking S.A.
Юридический консультант эмитента по международному праву: CMS Cameron McKenna</v>
          </cell>
          <cell r="AB1352" t="str">
            <v>Ирландская ФБ</v>
          </cell>
          <cell r="AC1352" t="str">
            <v/>
          </cell>
          <cell r="AD1352" t="str">
            <v>Публичное</v>
          </cell>
          <cell r="AE1352">
            <v>68.209999999999994</v>
          </cell>
          <cell r="AF1352">
            <v>3.9</v>
          </cell>
          <cell r="AG1352">
            <v>0</v>
          </cell>
          <cell r="AH1352">
            <v>0</v>
          </cell>
          <cell r="AI1352">
            <v>43201</v>
          </cell>
          <cell r="AJ1352">
            <v>0</v>
          </cell>
          <cell r="AK1352">
            <v>426911</v>
          </cell>
          <cell r="AL1352">
            <v>0</v>
          </cell>
          <cell r="AM1352">
            <v>43566</v>
          </cell>
          <cell r="AN1352">
            <v>4</v>
          </cell>
          <cell r="AO1352">
            <v>100000</v>
          </cell>
          <cell r="AP1352" t="str">
            <v>Россия</v>
          </cell>
          <cell r="AQ1352">
            <v>0</v>
          </cell>
          <cell r="AR1352" t="str">
            <v>100000</v>
          </cell>
          <cell r="AS1352" t="str">
            <v>100000</v>
          </cell>
          <cell r="AT1352">
            <v>4611</v>
          </cell>
          <cell r="AU1352">
            <v>0</v>
          </cell>
          <cell r="AV1352" t="str">
            <v>30E/360</v>
          </cell>
          <cell r="AW1352" t="str">
            <v>Кипр</v>
          </cell>
          <cell r="AX1352" t="str">
            <v>BrokerCreditService Structured Products</v>
          </cell>
          <cell r="AY1352">
            <v>0</v>
          </cell>
          <cell r="AZ1352" t="str">
            <v/>
          </cell>
          <cell r="BA1352" t="str">
            <v/>
          </cell>
          <cell r="BB1352">
            <v>0</v>
          </cell>
          <cell r="BC1352">
            <v>0</v>
          </cell>
          <cell r="BD1352" t="str">
            <v/>
          </cell>
          <cell r="BE1352">
            <v>0</v>
          </cell>
          <cell r="BF1352">
            <v>0</v>
          </cell>
          <cell r="BG1352" t="str">
            <v/>
          </cell>
          <cell r="BH1352">
            <v>0</v>
          </cell>
          <cell r="BI1352">
            <v>150000000</v>
          </cell>
          <cell r="BJ1352" t="str">
            <v>-/-/-</v>
          </cell>
          <cell r="BK1352" t="str">
            <v/>
          </cell>
          <cell r="BL1352" t="str">
            <v/>
          </cell>
          <cell r="BM1352" t="str">
            <v/>
          </cell>
          <cell r="BN1352" t="str">
            <v/>
          </cell>
          <cell r="BO1352">
            <v>0</v>
          </cell>
          <cell r="BP1352">
            <v>0</v>
          </cell>
          <cell r="BQ1352" t="str">
            <v/>
          </cell>
          <cell r="BR1352" t="str">
            <v/>
          </cell>
          <cell r="BS1352" t="str">
            <v/>
          </cell>
          <cell r="BT1352" t="str">
            <v/>
          </cell>
        </row>
        <row r="1353">
          <cell r="B1353">
            <v>5406121446</v>
          </cell>
          <cell r="C1353" t="str">
            <v>1025402459334</v>
          </cell>
          <cell r="D1353" t="str">
            <v>XS1717497439</v>
          </cell>
          <cell r="E1353">
            <v>0</v>
          </cell>
          <cell r="F1353">
            <v>0</v>
          </cell>
          <cell r="G1353">
            <v>0</v>
          </cell>
          <cell r="H1353">
            <v>0</v>
          </cell>
          <cell r="I1353">
            <v>0</v>
          </cell>
          <cell r="J1353">
            <v>0</v>
          </cell>
          <cell r="K1353" t="str">
            <v>БКС, 0% 15nov2027, USD (3652D)</v>
          </cell>
          <cell r="L1353" t="str">
            <v>Финансовые институты</v>
          </cell>
          <cell r="M1353">
            <v>10000000</v>
          </cell>
          <cell r="N1353" t="str">
            <v>USD</v>
          </cell>
          <cell r="O1353" t="str">
            <v>Еврооблигации</v>
          </cell>
          <cell r="P1353" t="str">
            <v>В обращении</v>
          </cell>
          <cell r="Q1353">
            <v>46706</v>
          </cell>
          <cell r="R1353" t="str">
            <v/>
          </cell>
          <cell r="S1353" t="str">
            <v>2500</v>
          </cell>
          <cell r="T1353" t="str">
            <v/>
          </cell>
          <cell r="U1353">
            <v>0</v>
          </cell>
          <cell r="V1353">
            <v>0</v>
          </cell>
          <cell r="W1353">
            <v>0</v>
          </cell>
          <cell r="X1353">
            <v>0</v>
          </cell>
          <cell r="Y1353">
            <v>0</v>
          </cell>
          <cell r="Z1353" t="str">
            <v/>
          </cell>
          <cell r="AA1353" t="str">
            <v>Организатор: БКС
Депозитарий: НРД
Маркет-мейкер: BGC</v>
          </cell>
          <cell r="AB1353" t="str">
            <v>Ирландская ФБ</v>
          </cell>
          <cell r="AC1353" t="str">
            <v/>
          </cell>
          <cell r="AD1353" t="str">
            <v>Публичное</v>
          </cell>
          <cell r="AE1353">
            <v>100</v>
          </cell>
          <cell r="AF1353">
            <v>0</v>
          </cell>
          <cell r="AG1353">
            <v>0</v>
          </cell>
          <cell r="AH1353">
            <v>0</v>
          </cell>
          <cell r="AI1353">
            <v>43054</v>
          </cell>
          <cell r="AJ1353">
            <v>0</v>
          </cell>
          <cell r="AK1353">
            <v>383749</v>
          </cell>
          <cell r="AL1353">
            <v>0</v>
          </cell>
          <cell r="AM1353">
            <v>0</v>
          </cell>
          <cell r="AN1353">
            <v>4</v>
          </cell>
          <cell r="AO1353">
            <v>2500</v>
          </cell>
          <cell r="AP1353" t="str">
            <v>Россия</v>
          </cell>
          <cell r="AQ1353">
            <v>0</v>
          </cell>
          <cell r="AR1353" t="str">
            <v>2500</v>
          </cell>
          <cell r="AS1353" t="str">
            <v>2500</v>
          </cell>
          <cell r="AT1353">
            <v>4611</v>
          </cell>
          <cell r="AU1353">
            <v>0</v>
          </cell>
          <cell r="AV1353">
            <v>0</v>
          </cell>
          <cell r="AW1353" t="str">
            <v>Кипр</v>
          </cell>
          <cell r="AX1353" t="str">
            <v>BrokerCreditService Structured Products</v>
          </cell>
          <cell r="AY1353">
            <v>0</v>
          </cell>
          <cell r="AZ1353" t="str">
            <v/>
          </cell>
          <cell r="BA1353" t="str">
            <v/>
          </cell>
          <cell r="BB1353">
            <v>0</v>
          </cell>
          <cell r="BC1353">
            <v>0</v>
          </cell>
          <cell r="BD1353" t="str">
            <v/>
          </cell>
          <cell r="BE1353">
            <v>0</v>
          </cell>
          <cell r="BF1353">
            <v>0</v>
          </cell>
          <cell r="BG1353" t="str">
            <v/>
          </cell>
          <cell r="BH1353">
            <v>0</v>
          </cell>
          <cell r="BI1353">
            <v>10000000</v>
          </cell>
          <cell r="BJ1353" t="str">
            <v>-/-/-</v>
          </cell>
          <cell r="BK1353" t="str">
            <v/>
          </cell>
          <cell r="BL1353" t="str">
            <v/>
          </cell>
          <cell r="BM1353" t="str">
            <v/>
          </cell>
          <cell r="BN1353" t="str">
            <v/>
          </cell>
          <cell r="BO1353">
            <v>0</v>
          </cell>
          <cell r="BP1353">
            <v>0</v>
          </cell>
          <cell r="BQ1353" t="str">
            <v/>
          </cell>
          <cell r="BR1353" t="str">
            <v/>
          </cell>
          <cell r="BS1353" t="str">
            <v/>
          </cell>
          <cell r="BT1353" t="str">
            <v/>
          </cell>
        </row>
        <row r="1354">
          <cell r="B1354">
            <v>5406121446</v>
          </cell>
          <cell r="C1354" t="str">
            <v>1025402459334</v>
          </cell>
          <cell r="D1354" t="str">
            <v>XS1718466250</v>
          </cell>
          <cell r="E1354">
            <v>0</v>
          </cell>
          <cell r="F1354">
            <v>0</v>
          </cell>
          <cell r="G1354">
            <v>0</v>
          </cell>
          <cell r="H1354">
            <v>0</v>
          </cell>
          <cell r="I1354">
            <v>0</v>
          </cell>
          <cell r="J1354">
            <v>0</v>
          </cell>
          <cell r="K1354" t="str">
            <v>БКС, 0% 15nov2027, USD (3652D)</v>
          </cell>
          <cell r="L1354" t="str">
            <v>Финансовые институты</v>
          </cell>
          <cell r="M1354">
            <v>10000000</v>
          </cell>
          <cell r="N1354" t="str">
            <v>USD</v>
          </cell>
          <cell r="O1354" t="str">
            <v>Еврооблигации</v>
          </cell>
          <cell r="P1354" t="str">
            <v>В обращении</v>
          </cell>
          <cell r="Q1354">
            <v>46706</v>
          </cell>
          <cell r="R1354" t="str">
            <v/>
          </cell>
          <cell r="S1354" t="str">
            <v>2500</v>
          </cell>
          <cell r="T1354" t="str">
            <v/>
          </cell>
          <cell r="U1354">
            <v>0</v>
          </cell>
          <cell r="V1354">
            <v>0</v>
          </cell>
          <cell r="W1354">
            <v>0</v>
          </cell>
          <cell r="X1354">
            <v>0</v>
          </cell>
          <cell r="Y1354">
            <v>0</v>
          </cell>
          <cell r="Z1354" t="str">
            <v/>
          </cell>
          <cell r="AA1354" t="str">
            <v>Организатор: БКС
Депозитарий: НРД
Маркет-мейкер: BGC</v>
          </cell>
          <cell r="AB1354" t="str">
            <v>Ирландская ФБ</v>
          </cell>
          <cell r="AC1354" t="str">
            <v/>
          </cell>
          <cell r="AD1354" t="str">
            <v>Публичное</v>
          </cell>
          <cell r="AE1354">
            <v>100</v>
          </cell>
          <cell r="AF1354">
            <v>0</v>
          </cell>
          <cell r="AG1354">
            <v>0</v>
          </cell>
          <cell r="AH1354">
            <v>0</v>
          </cell>
          <cell r="AI1354">
            <v>43054</v>
          </cell>
          <cell r="AJ1354">
            <v>0</v>
          </cell>
          <cell r="AK1354">
            <v>383759</v>
          </cell>
          <cell r="AL1354">
            <v>0</v>
          </cell>
          <cell r="AM1354">
            <v>0</v>
          </cell>
          <cell r="AN1354">
            <v>4</v>
          </cell>
          <cell r="AO1354">
            <v>2500</v>
          </cell>
          <cell r="AP1354" t="str">
            <v>Россия</v>
          </cell>
          <cell r="AQ1354">
            <v>0</v>
          </cell>
          <cell r="AR1354" t="str">
            <v>2500</v>
          </cell>
          <cell r="AS1354" t="str">
            <v>2500</v>
          </cell>
          <cell r="AT1354">
            <v>4611</v>
          </cell>
          <cell r="AU1354">
            <v>0</v>
          </cell>
          <cell r="AV1354">
            <v>0</v>
          </cell>
          <cell r="AW1354" t="str">
            <v>Кипр</v>
          </cell>
          <cell r="AX1354" t="str">
            <v>BrokerCreditService Structured Products</v>
          </cell>
          <cell r="AY1354">
            <v>0</v>
          </cell>
          <cell r="AZ1354" t="str">
            <v/>
          </cell>
          <cell r="BA1354" t="str">
            <v/>
          </cell>
          <cell r="BB1354">
            <v>0</v>
          </cell>
          <cell r="BC1354">
            <v>0</v>
          </cell>
          <cell r="BD1354" t="str">
            <v/>
          </cell>
          <cell r="BE1354">
            <v>0</v>
          </cell>
          <cell r="BF1354">
            <v>0</v>
          </cell>
          <cell r="BG1354" t="str">
            <v/>
          </cell>
          <cell r="BH1354">
            <v>0</v>
          </cell>
          <cell r="BI1354">
            <v>10000000</v>
          </cell>
          <cell r="BJ1354" t="str">
            <v>-/-/-</v>
          </cell>
          <cell r="BK1354" t="str">
            <v/>
          </cell>
          <cell r="BL1354" t="str">
            <v/>
          </cell>
          <cell r="BM1354" t="str">
            <v/>
          </cell>
          <cell r="BN1354" t="str">
            <v/>
          </cell>
          <cell r="BO1354">
            <v>0</v>
          </cell>
          <cell r="BP1354">
            <v>0</v>
          </cell>
          <cell r="BQ1354" t="str">
            <v/>
          </cell>
          <cell r="BR1354" t="str">
            <v/>
          </cell>
          <cell r="BS1354" t="str">
            <v/>
          </cell>
          <cell r="BT1354" t="str">
            <v/>
          </cell>
        </row>
        <row r="1355">
          <cell r="B1355">
            <v>5406121446</v>
          </cell>
          <cell r="C1355" t="str">
            <v>1025402459334</v>
          </cell>
          <cell r="D1355" t="str">
            <v>XS1708325748</v>
          </cell>
          <cell r="E1355">
            <v>0</v>
          </cell>
          <cell r="F1355">
            <v>0</v>
          </cell>
          <cell r="G1355">
            <v>0</v>
          </cell>
          <cell r="H1355">
            <v>0</v>
          </cell>
          <cell r="I1355">
            <v>0</v>
          </cell>
          <cell r="J1355">
            <v>0</v>
          </cell>
          <cell r="K1355" t="str">
            <v>БКС, 0% 28oct2027, USD (3655D)</v>
          </cell>
          <cell r="L1355" t="str">
            <v>Финансовые институты</v>
          </cell>
          <cell r="M1355">
            <v>10000000</v>
          </cell>
          <cell r="N1355" t="str">
            <v>USD</v>
          </cell>
          <cell r="O1355" t="str">
            <v>Еврооблигации</v>
          </cell>
          <cell r="P1355" t="str">
            <v>В обращении</v>
          </cell>
          <cell r="Q1355">
            <v>46688</v>
          </cell>
          <cell r="R1355" t="str">
            <v/>
          </cell>
          <cell r="S1355" t="str">
            <v>1250</v>
          </cell>
          <cell r="T1355" t="str">
            <v/>
          </cell>
          <cell r="U1355">
            <v>0</v>
          </cell>
          <cell r="V1355">
            <v>0</v>
          </cell>
          <cell r="W1355">
            <v>0</v>
          </cell>
          <cell r="X1355">
            <v>0</v>
          </cell>
          <cell r="Y1355">
            <v>0</v>
          </cell>
          <cell r="Z1355" t="str">
            <v/>
          </cell>
          <cell r="AA1355" t="str">
            <v>Депозитарий: НРД
Организатор: БКС</v>
          </cell>
          <cell r="AB1355" t="str">
            <v>Ирландская ФБ</v>
          </cell>
          <cell r="AC1355" t="str">
            <v>Final Redemption amount if Knock-in Event has occured:Calculation Amount x [Constant Percentage 1 + Gearing x Max (Final Redemption Value - Strike Percentage, Floor Percentage)] orif no Knock-in Event has occured:Calculation Amount x Constant Percentage 2</v>
          </cell>
          <cell r="AD1355" t="str">
            <v>Публичное</v>
          </cell>
          <cell r="AE1355">
            <v>102</v>
          </cell>
          <cell r="AF1355">
            <v>0</v>
          </cell>
          <cell r="AG1355">
            <v>0</v>
          </cell>
          <cell r="AH1355">
            <v>0</v>
          </cell>
          <cell r="AI1355">
            <v>43033</v>
          </cell>
          <cell r="AJ1355">
            <v>0</v>
          </cell>
          <cell r="AK1355">
            <v>379209</v>
          </cell>
          <cell r="AL1355">
            <v>0</v>
          </cell>
          <cell r="AM1355">
            <v>0</v>
          </cell>
          <cell r="AN1355">
            <v>4</v>
          </cell>
          <cell r="AO1355">
            <v>1250</v>
          </cell>
          <cell r="AP1355" t="str">
            <v>Россия</v>
          </cell>
          <cell r="AQ1355">
            <v>0</v>
          </cell>
          <cell r="AR1355" t="str">
            <v>1250</v>
          </cell>
          <cell r="AS1355" t="str">
            <v>1250</v>
          </cell>
          <cell r="AT1355">
            <v>4611</v>
          </cell>
          <cell r="AU1355">
            <v>0</v>
          </cell>
          <cell r="AV1355" t="str">
            <v>30E/360</v>
          </cell>
          <cell r="AW1355" t="str">
            <v>Кипр</v>
          </cell>
          <cell r="AX1355" t="str">
            <v>BrokerCreditService Structured Products</v>
          </cell>
          <cell r="AY1355">
            <v>0</v>
          </cell>
          <cell r="AZ1355" t="str">
            <v/>
          </cell>
          <cell r="BA1355" t="str">
            <v/>
          </cell>
          <cell r="BB1355">
            <v>0</v>
          </cell>
          <cell r="BC1355">
            <v>0</v>
          </cell>
          <cell r="BD1355" t="str">
            <v/>
          </cell>
          <cell r="BE1355">
            <v>0</v>
          </cell>
          <cell r="BF1355">
            <v>0</v>
          </cell>
          <cell r="BG1355" t="str">
            <v/>
          </cell>
          <cell r="BH1355">
            <v>0</v>
          </cell>
          <cell r="BI1355">
            <v>10000000</v>
          </cell>
          <cell r="BJ1355" t="str">
            <v>-/-/-</v>
          </cell>
          <cell r="BK1355" t="str">
            <v/>
          </cell>
          <cell r="BL1355" t="str">
            <v/>
          </cell>
          <cell r="BM1355" t="str">
            <v/>
          </cell>
          <cell r="BN1355" t="str">
            <v/>
          </cell>
          <cell r="BO1355">
            <v>0</v>
          </cell>
          <cell r="BP1355">
            <v>0</v>
          </cell>
          <cell r="BQ1355" t="str">
            <v/>
          </cell>
          <cell r="BR1355" t="str">
            <v/>
          </cell>
          <cell r="BS1355" t="str">
            <v/>
          </cell>
          <cell r="BT1355" t="str">
            <v/>
          </cell>
        </row>
        <row r="1356">
          <cell r="B1356">
            <v>5406121446</v>
          </cell>
          <cell r="C1356" t="str">
            <v>1025402459334</v>
          </cell>
          <cell r="D1356" t="str">
            <v>XS1713519012</v>
          </cell>
          <cell r="E1356">
            <v>0</v>
          </cell>
          <cell r="F1356">
            <v>0</v>
          </cell>
          <cell r="G1356">
            <v>0</v>
          </cell>
          <cell r="H1356">
            <v>0</v>
          </cell>
          <cell r="I1356">
            <v>0</v>
          </cell>
          <cell r="J1356">
            <v>0</v>
          </cell>
          <cell r="K1356" t="str">
            <v>БКС, 0% 9nov2027, RUB (3652D)</v>
          </cell>
          <cell r="L1356" t="str">
            <v>Финансовые институты</v>
          </cell>
          <cell r="M1356">
            <v>600000000</v>
          </cell>
          <cell r="N1356" t="str">
            <v>RUB</v>
          </cell>
          <cell r="O1356" t="str">
            <v>Еврооблигации</v>
          </cell>
          <cell r="P1356" t="str">
            <v>В обращении</v>
          </cell>
          <cell r="Q1356">
            <v>46700</v>
          </cell>
          <cell r="R1356" t="str">
            <v/>
          </cell>
          <cell r="S1356" t="str">
            <v>100000</v>
          </cell>
          <cell r="T1356" t="str">
            <v/>
          </cell>
          <cell r="U1356">
            <v>0</v>
          </cell>
          <cell r="V1356">
            <v>0</v>
          </cell>
          <cell r="W1356">
            <v>0</v>
          </cell>
          <cell r="X1356">
            <v>0</v>
          </cell>
          <cell r="Y1356">
            <v>0</v>
          </cell>
          <cell r="Z1356" t="str">
            <v/>
          </cell>
          <cell r="AA1356" t="str">
            <v>Организатор: БКС
Депозитарий: НРД
Маркет-мейкер: BGC</v>
          </cell>
          <cell r="AB1356" t="str">
            <v>Ирландская ФБ</v>
          </cell>
          <cell r="AC1356" t="str">
            <v/>
          </cell>
          <cell r="AD1356" t="str">
            <v>Публичное</v>
          </cell>
          <cell r="AE1356">
            <v>0</v>
          </cell>
          <cell r="AF1356">
            <v>0</v>
          </cell>
          <cell r="AG1356">
            <v>0</v>
          </cell>
          <cell r="AH1356">
            <v>0</v>
          </cell>
          <cell r="AI1356">
            <v>43048</v>
          </cell>
          <cell r="AJ1356">
            <v>0</v>
          </cell>
          <cell r="AK1356">
            <v>383727</v>
          </cell>
          <cell r="AL1356">
            <v>0</v>
          </cell>
          <cell r="AM1356">
            <v>0</v>
          </cell>
          <cell r="AN1356">
            <v>4</v>
          </cell>
          <cell r="AO1356">
            <v>100000</v>
          </cell>
          <cell r="AP1356" t="str">
            <v>Россия</v>
          </cell>
          <cell r="AQ1356">
            <v>0</v>
          </cell>
          <cell r="AR1356" t="str">
            <v>100000</v>
          </cell>
          <cell r="AS1356" t="str">
            <v>100000</v>
          </cell>
          <cell r="AT1356">
            <v>4611</v>
          </cell>
          <cell r="AU1356">
            <v>0</v>
          </cell>
          <cell r="AV1356">
            <v>0</v>
          </cell>
          <cell r="AW1356" t="str">
            <v>Кипр</v>
          </cell>
          <cell r="AX1356" t="str">
            <v>BrokerCreditService Structured Products</v>
          </cell>
          <cell r="AY1356">
            <v>0</v>
          </cell>
          <cell r="AZ1356" t="str">
            <v/>
          </cell>
          <cell r="BA1356" t="str">
            <v/>
          </cell>
          <cell r="BB1356">
            <v>0</v>
          </cell>
          <cell r="BC1356">
            <v>0</v>
          </cell>
          <cell r="BD1356" t="str">
            <v/>
          </cell>
          <cell r="BE1356">
            <v>0</v>
          </cell>
          <cell r="BF1356">
            <v>0</v>
          </cell>
          <cell r="BG1356" t="str">
            <v/>
          </cell>
          <cell r="BH1356">
            <v>0</v>
          </cell>
          <cell r="BI1356">
            <v>600000000</v>
          </cell>
          <cell r="BJ1356" t="str">
            <v>-/-/-</v>
          </cell>
          <cell r="BK1356" t="str">
            <v/>
          </cell>
          <cell r="BL1356" t="str">
            <v/>
          </cell>
          <cell r="BM1356" t="str">
            <v/>
          </cell>
          <cell r="BN1356" t="str">
            <v/>
          </cell>
          <cell r="BO1356">
            <v>0</v>
          </cell>
          <cell r="BP1356">
            <v>0</v>
          </cell>
          <cell r="BQ1356" t="str">
            <v/>
          </cell>
          <cell r="BR1356" t="str">
            <v/>
          </cell>
          <cell r="BS1356" t="str">
            <v/>
          </cell>
          <cell r="BT1356" t="str">
            <v/>
          </cell>
        </row>
        <row r="1357">
          <cell r="B1357">
            <v>5406121446</v>
          </cell>
          <cell r="C1357" t="str">
            <v>1025402459334</v>
          </cell>
          <cell r="D1357" t="str">
            <v>XS1713519368</v>
          </cell>
          <cell r="E1357">
            <v>0</v>
          </cell>
          <cell r="F1357">
            <v>0</v>
          </cell>
          <cell r="G1357">
            <v>0</v>
          </cell>
          <cell r="H1357">
            <v>0</v>
          </cell>
          <cell r="I1357">
            <v>0</v>
          </cell>
          <cell r="J1357">
            <v>0</v>
          </cell>
          <cell r="K1357" t="str">
            <v>БКС, 0% 9nov2027, USD (3652D)</v>
          </cell>
          <cell r="L1357" t="str">
            <v>Финансовые институты</v>
          </cell>
          <cell r="M1357">
            <v>10000000</v>
          </cell>
          <cell r="N1357" t="str">
            <v>USD</v>
          </cell>
          <cell r="O1357" t="str">
            <v>Еврооблигации</v>
          </cell>
          <cell r="P1357" t="str">
            <v>В обращении</v>
          </cell>
          <cell r="Q1357">
            <v>46700</v>
          </cell>
          <cell r="R1357" t="str">
            <v/>
          </cell>
          <cell r="S1357" t="str">
            <v>2500</v>
          </cell>
          <cell r="T1357" t="str">
            <v/>
          </cell>
          <cell r="U1357">
            <v>0</v>
          </cell>
          <cell r="V1357">
            <v>0</v>
          </cell>
          <cell r="W1357">
            <v>0</v>
          </cell>
          <cell r="X1357">
            <v>0</v>
          </cell>
          <cell r="Y1357">
            <v>0</v>
          </cell>
          <cell r="Z1357" t="str">
            <v/>
          </cell>
          <cell r="AA1357" t="str">
            <v>Организатор: БКС
Депозитарий: НРД
Маркет-мейкер: BGC</v>
          </cell>
          <cell r="AB1357" t="str">
            <v>Ирландская ФБ</v>
          </cell>
          <cell r="AC1357" t="str">
            <v/>
          </cell>
          <cell r="AD1357" t="str">
            <v>Публичное</v>
          </cell>
          <cell r="AE1357">
            <v>100</v>
          </cell>
          <cell r="AF1357">
            <v>0</v>
          </cell>
          <cell r="AG1357">
            <v>0</v>
          </cell>
          <cell r="AH1357">
            <v>0</v>
          </cell>
          <cell r="AI1357">
            <v>43048</v>
          </cell>
          <cell r="AJ1357">
            <v>0</v>
          </cell>
          <cell r="AK1357">
            <v>383741</v>
          </cell>
          <cell r="AL1357">
            <v>0</v>
          </cell>
          <cell r="AM1357">
            <v>0</v>
          </cell>
          <cell r="AN1357">
            <v>4</v>
          </cell>
          <cell r="AO1357">
            <v>2500</v>
          </cell>
          <cell r="AP1357" t="str">
            <v>Россия</v>
          </cell>
          <cell r="AQ1357">
            <v>0</v>
          </cell>
          <cell r="AR1357" t="str">
            <v>2500</v>
          </cell>
          <cell r="AS1357" t="str">
            <v>2500</v>
          </cell>
          <cell r="AT1357">
            <v>4611</v>
          </cell>
          <cell r="AU1357">
            <v>0</v>
          </cell>
          <cell r="AV1357">
            <v>0</v>
          </cell>
          <cell r="AW1357" t="str">
            <v>Кипр</v>
          </cell>
          <cell r="AX1357" t="str">
            <v>BrokerCreditService Structured Products</v>
          </cell>
          <cell r="AY1357">
            <v>0</v>
          </cell>
          <cell r="AZ1357" t="str">
            <v/>
          </cell>
          <cell r="BA1357" t="str">
            <v/>
          </cell>
          <cell r="BB1357">
            <v>0</v>
          </cell>
          <cell r="BC1357">
            <v>0</v>
          </cell>
          <cell r="BD1357" t="str">
            <v/>
          </cell>
          <cell r="BE1357">
            <v>0</v>
          </cell>
          <cell r="BF1357">
            <v>0</v>
          </cell>
          <cell r="BG1357" t="str">
            <v/>
          </cell>
          <cell r="BH1357">
            <v>0</v>
          </cell>
          <cell r="BI1357">
            <v>10000000</v>
          </cell>
          <cell r="BJ1357" t="str">
            <v>-/-/-</v>
          </cell>
          <cell r="BK1357" t="str">
            <v/>
          </cell>
          <cell r="BL1357" t="str">
            <v/>
          </cell>
          <cell r="BM1357" t="str">
            <v/>
          </cell>
          <cell r="BN1357" t="str">
            <v/>
          </cell>
          <cell r="BO1357">
            <v>0</v>
          </cell>
          <cell r="BP1357">
            <v>0</v>
          </cell>
          <cell r="BQ1357" t="str">
            <v/>
          </cell>
          <cell r="BR1357" t="str">
            <v/>
          </cell>
          <cell r="BS1357" t="str">
            <v/>
          </cell>
          <cell r="BT1357" t="str">
            <v/>
          </cell>
        </row>
        <row r="1358">
          <cell r="B1358">
            <v>5406121446</v>
          </cell>
          <cell r="C1358" t="str">
            <v>1025402459334</v>
          </cell>
          <cell r="D1358" t="str">
            <v>XS1731601867</v>
          </cell>
          <cell r="E1358">
            <v>0</v>
          </cell>
          <cell r="F1358">
            <v>0</v>
          </cell>
          <cell r="G1358">
            <v>0</v>
          </cell>
          <cell r="H1358">
            <v>0</v>
          </cell>
          <cell r="I1358">
            <v>0</v>
          </cell>
          <cell r="J1358">
            <v>0</v>
          </cell>
          <cell r="K1358" t="str">
            <v>БКС, 1% 26nov2027, RUB</v>
          </cell>
          <cell r="L1358" t="str">
            <v>Финансовые институты</v>
          </cell>
          <cell r="M1358">
            <v>1000000000</v>
          </cell>
          <cell r="N1358" t="str">
            <v>RUB</v>
          </cell>
          <cell r="O1358" t="str">
            <v>Еврооблигации</v>
          </cell>
          <cell r="P1358" t="str">
            <v>В обращении</v>
          </cell>
          <cell r="Q1358">
            <v>46717</v>
          </cell>
          <cell r="R1358" t="str">
            <v/>
          </cell>
          <cell r="S1358" t="str">
            <v>100000</v>
          </cell>
          <cell r="T1358" t="str">
            <v/>
          </cell>
          <cell r="U1358">
            <v>2</v>
          </cell>
          <cell r="V1358">
            <v>0</v>
          </cell>
          <cell r="W1358">
            <v>0</v>
          </cell>
          <cell r="X1358">
            <v>0</v>
          </cell>
          <cell r="Y1358">
            <v>0</v>
          </cell>
          <cell r="Z1358" t="str">
            <v/>
          </cell>
          <cell r="AA1358" t="str">
            <v>Организатор: БКС
Депозитарий: НРД
Юридический консультант эмитента по международному праву: CMS Cameron McKenna
Маркет-мейкер: BGC</v>
          </cell>
          <cell r="AB1358" t="str">
            <v>Люксембургская ФБ</v>
          </cell>
          <cell r="AC1358" t="str">
            <v/>
          </cell>
          <cell r="AD1358" t="str">
            <v>Публичное</v>
          </cell>
          <cell r="AE1358">
            <v>100</v>
          </cell>
          <cell r="AF1358">
            <v>0</v>
          </cell>
          <cell r="AG1358">
            <v>0</v>
          </cell>
          <cell r="AH1358">
            <v>0</v>
          </cell>
          <cell r="AI1358">
            <v>43074</v>
          </cell>
          <cell r="AJ1358">
            <v>0</v>
          </cell>
          <cell r="AK1358">
            <v>388319</v>
          </cell>
          <cell r="AL1358">
            <v>0</v>
          </cell>
          <cell r="AM1358">
            <v>0</v>
          </cell>
          <cell r="AN1358">
            <v>4</v>
          </cell>
          <cell r="AO1358">
            <v>100000</v>
          </cell>
          <cell r="AP1358" t="str">
            <v>Россия</v>
          </cell>
          <cell r="AQ1358">
            <v>0</v>
          </cell>
          <cell r="AR1358" t="str">
            <v>100000</v>
          </cell>
          <cell r="AS1358" t="str">
            <v>100000</v>
          </cell>
          <cell r="AT1358">
            <v>4611</v>
          </cell>
          <cell r="AU1358">
            <v>0</v>
          </cell>
          <cell r="AV1358" t="str">
            <v>Actual/365 (Actual/365F)</v>
          </cell>
          <cell r="AW1358" t="str">
            <v>Кипр</v>
          </cell>
          <cell r="AX1358" t="str">
            <v>BrokerCreditService Structured Products</v>
          </cell>
          <cell r="AY1358">
            <v>0</v>
          </cell>
          <cell r="AZ1358" t="str">
            <v/>
          </cell>
          <cell r="BA1358" t="str">
            <v/>
          </cell>
          <cell r="BB1358">
            <v>0</v>
          </cell>
          <cell r="BC1358">
            <v>0</v>
          </cell>
          <cell r="BD1358" t="str">
            <v/>
          </cell>
          <cell r="BE1358">
            <v>0</v>
          </cell>
          <cell r="BF1358">
            <v>0</v>
          </cell>
          <cell r="BG1358" t="str">
            <v/>
          </cell>
          <cell r="BH1358">
            <v>0</v>
          </cell>
          <cell r="BI1358">
            <v>1000000000</v>
          </cell>
          <cell r="BJ1358" t="str">
            <v>-/-/-</v>
          </cell>
          <cell r="BK1358" t="str">
            <v/>
          </cell>
          <cell r="BL1358" t="str">
            <v/>
          </cell>
          <cell r="BM1358" t="str">
            <v/>
          </cell>
          <cell r="BN1358" t="str">
            <v/>
          </cell>
          <cell r="BO1358">
            <v>0</v>
          </cell>
          <cell r="BP1358">
            <v>0</v>
          </cell>
          <cell r="BQ1358" t="str">
            <v/>
          </cell>
          <cell r="BR1358" t="str">
            <v/>
          </cell>
          <cell r="BS1358" t="str">
            <v/>
          </cell>
          <cell r="BT1358" t="str">
            <v/>
          </cell>
        </row>
        <row r="1359">
          <cell r="B1359">
            <v>5406121446</v>
          </cell>
          <cell r="C1359" t="str">
            <v>1025402459334</v>
          </cell>
          <cell r="D1359" t="str">
            <v>XS1809153627</v>
          </cell>
          <cell r="E1359">
            <v>0</v>
          </cell>
          <cell r="F1359">
            <v>0</v>
          </cell>
          <cell r="G1359">
            <v>0</v>
          </cell>
          <cell r="H1359">
            <v>0</v>
          </cell>
          <cell r="I1359">
            <v>0</v>
          </cell>
          <cell r="J1359">
            <v>0</v>
          </cell>
          <cell r="K1359" t="str">
            <v>БКС, 1.5% 15mar2022, USD</v>
          </cell>
          <cell r="L1359" t="str">
            <v>Финансовые институты</v>
          </cell>
          <cell r="M1359">
            <v>5000000</v>
          </cell>
          <cell r="N1359" t="str">
            <v>USD</v>
          </cell>
          <cell r="O1359" t="str">
            <v>Еврооблигации</v>
          </cell>
          <cell r="P1359" t="str">
            <v>В обращении</v>
          </cell>
          <cell r="Q1359">
            <v>44635</v>
          </cell>
          <cell r="R1359" t="str">
            <v/>
          </cell>
          <cell r="S1359" t="str">
            <v>25000</v>
          </cell>
          <cell r="T1359" t="str">
            <v/>
          </cell>
          <cell r="U1359">
            <v>2</v>
          </cell>
          <cell r="V1359">
            <v>0</v>
          </cell>
          <cell r="W1359">
            <v>0</v>
          </cell>
          <cell r="X1359">
            <v>0</v>
          </cell>
          <cell r="Y1359">
            <v>0</v>
          </cell>
          <cell r="Z1359" t="str">
            <v/>
          </cell>
          <cell r="AA1359" t="str">
            <v>Организатор: БКС
Депозитарий: Clearstream Banking S.A.
Маркет-мейкер: BGC</v>
          </cell>
          <cell r="AB1359" t="str">
            <v/>
          </cell>
          <cell r="AC1359" t="str">
            <v/>
          </cell>
          <cell r="AD1359" t="str">
            <v>Публичное</v>
          </cell>
          <cell r="AE1359">
            <v>100</v>
          </cell>
          <cell r="AF1359">
            <v>0</v>
          </cell>
          <cell r="AG1359">
            <v>0</v>
          </cell>
          <cell r="AH1359">
            <v>0</v>
          </cell>
          <cell r="AI1359">
            <v>43213</v>
          </cell>
          <cell r="AJ1359">
            <v>0</v>
          </cell>
          <cell r="AK1359">
            <v>429103</v>
          </cell>
          <cell r="AL1359">
            <v>0</v>
          </cell>
          <cell r="AM1359">
            <v>43411</v>
          </cell>
          <cell r="AN1359">
            <v>4</v>
          </cell>
          <cell r="AO1359">
            <v>25000</v>
          </cell>
          <cell r="AP1359" t="str">
            <v>Россия</v>
          </cell>
          <cell r="AQ1359">
            <v>0</v>
          </cell>
          <cell r="AR1359" t="str">
            <v>25000</v>
          </cell>
          <cell r="AS1359" t="str">
            <v>25000</v>
          </cell>
          <cell r="AT1359">
            <v>4611</v>
          </cell>
          <cell r="AU1359">
            <v>0</v>
          </cell>
          <cell r="AV1359" t="str">
            <v>Actual/Actual (ICMA)</v>
          </cell>
          <cell r="AW1359" t="str">
            <v>Кипр</v>
          </cell>
          <cell r="AX1359" t="str">
            <v>BrokerCreditService Structured Products</v>
          </cell>
          <cell r="AY1359">
            <v>0</v>
          </cell>
          <cell r="AZ1359" t="str">
            <v/>
          </cell>
          <cell r="BA1359" t="str">
            <v/>
          </cell>
          <cell r="BB1359">
            <v>0</v>
          </cell>
          <cell r="BC1359">
            <v>0</v>
          </cell>
          <cell r="BD1359" t="str">
            <v/>
          </cell>
          <cell r="BE1359">
            <v>0</v>
          </cell>
          <cell r="BF1359">
            <v>0</v>
          </cell>
          <cell r="BG1359" t="str">
            <v/>
          </cell>
          <cell r="BH1359">
            <v>0</v>
          </cell>
          <cell r="BI1359">
            <v>5000000</v>
          </cell>
          <cell r="BJ1359" t="str">
            <v>-/-/-</v>
          </cell>
          <cell r="BK1359" t="str">
            <v/>
          </cell>
          <cell r="BL1359" t="str">
            <v/>
          </cell>
          <cell r="BM1359" t="str">
            <v/>
          </cell>
          <cell r="BN1359" t="str">
            <v/>
          </cell>
          <cell r="BO1359">
            <v>0</v>
          </cell>
          <cell r="BP1359">
            <v>0</v>
          </cell>
          <cell r="BQ1359" t="str">
            <v/>
          </cell>
          <cell r="BR1359" t="str">
            <v/>
          </cell>
          <cell r="BS1359" t="str">
            <v/>
          </cell>
          <cell r="BT1359" t="str">
            <v/>
          </cell>
        </row>
        <row r="1360">
          <cell r="B1360">
            <v>5406121446</v>
          </cell>
          <cell r="C1360" t="str">
            <v>1025402459334</v>
          </cell>
          <cell r="D1360" t="str">
            <v>XS1822383094</v>
          </cell>
          <cell r="E1360">
            <v>0</v>
          </cell>
          <cell r="F1360">
            <v>0</v>
          </cell>
          <cell r="G1360">
            <v>0</v>
          </cell>
          <cell r="H1360">
            <v>0</v>
          </cell>
          <cell r="I1360">
            <v>0</v>
          </cell>
          <cell r="J1360">
            <v>0</v>
          </cell>
          <cell r="K1360" t="str">
            <v>БКС, 10% 27sep2023, RUB</v>
          </cell>
          <cell r="L1360" t="str">
            <v>Финансовые институты</v>
          </cell>
          <cell r="M1360">
            <v>1000000000</v>
          </cell>
          <cell r="N1360" t="str">
            <v>RUB</v>
          </cell>
          <cell r="O1360" t="str">
            <v>Еврооблигации</v>
          </cell>
          <cell r="P1360" t="str">
            <v>В обращении</v>
          </cell>
          <cell r="Q1360">
            <v>45196</v>
          </cell>
          <cell r="R1360" t="str">
            <v/>
          </cell>
          <cell r="S1360" t="str">
            <v>100000</v>
          </cell>
          <cell r="T1360" t="str">
            <v/>
          </cell>
          <cell r="U1360">
            <v>2</v>
          </cell>
          <cell r="V1360">
            <v>0</v>
          </cell>
          <cell r="W1360">
            <v>0</v>
          </cell>
          <cell r="X1360">
            <v>0</v>
          </cell>
          <cell r="Y1360">
            <v>0</v>
          </cell>
          <cell r="Z1360" t="str">
            <v/>
          </cell>
          <cell r="AA1360" t="str">
            <v>Организатор: БКС
Депозитарий: Clearstream Banking S.A.</v>
          </cell>
          <cell r="AB1360" t="str">
            <v>Московская Биржа (Третий уровень)</v>
          </cell>
          <cell r="AC1360" t="str">
            <v/>
          </cell>
          <cell r="AD1360" t="str">
            <v>Публичное</v>
          </cell>
          <cell r="AE1360">
            <v>100</v>
          </cell>
          <cell r="AF1360">
            <v>10.2803</v>
          </cell>
          <cell r="AG1360">
            <v>0</v>
          </cell>
          <cell r="AH1360">
            <v>0</v>
          </cell>
          <cell r="AI1360">
            <v>43328</v>
          </cell>
          <cell r="AJ1360">
            <v>0</v>
          </cell>
          <cell r="AK1360">
            <v>455379</v>
          </cell>
          <cell r="AL1360" t="str">
            <v/>
          </cell>
          <cell r="AM1360">
            <v>43551</v>
          </cell>
          <cell r="AN1360">
            <v>4</v>
          </cell>
          <cell r="AO1360">
            <v>100000</v>
          </cell>
          <cell r="AP1360" t="str">
            <v>Россия</v>
          </cell>
          <cell r="AQ1360">
            <v>0</v>
          </cell>
          <cell r="AR1360" t="str">
            <v>100000</v>
          </cell>
          <cell r="AS1360" t="str">
            <v>100000</v>
          </cell>
          <cell r="AT1360">
            <v>4611</v>
          </cell>
          <cell r="AU1360">
            <v>0</v>
          </cell>
          <cell r="AV1360" t="str">
            <v>Actual/Actual (ICMA)</v>
          </cell>
          <cell r="AW1360" t="str">
            <v>Кипр</v>
          </cell>
          <cell r="AX1360" t="str">
            <v>BrokerCreditService Structured Products</v>
          </cell>
          <cell r="AY1360">
            <v>0</v>
          </cell>
          <cell r="AZ1360" t="str">
            <v/>
          </cell>
          <cell r="BA1360" t="str">
            <v/>
          </cell>
          <cell r="BB1360">
            <v>0</v>
          </cell>
          <cell r="BC1360">
            <v>0</v>
          </cell>
          <cell r="BD1360" t="str">
            <v/>
          </cell>
          <cell r="BE1360">
            <v>0</v>
          </cell>
          <cell r="BF1360">
            <v>0</v>
          </cell>
          <cell r="BG1360" t="str">
            <v/>
          </cell>
          <cell r="BH1360">
            <v>0</v>
          </cell>
          <cell r="BI1360">
            <v>1000000000</v>
          </cell>
          <cell r="BJ1360" t="str">
            <v>-/-/-</v>
          </cell>
          <cell r="BK1360" t="str">
            <v/>
          </cell>
          <cell r="BL1360" t="str">
            <v/>
          </cell>
          <cell r="BM1360" t="str">
            <v/>
          </cell>
          <cell r="BN1360" t="str">
            <v/>
          </cell>
          <cell r="BO1360">
            <v>0</v>
          </cell>
          <cell r="BP1360">
            <v>0</v>
          </cell>
          <cell r="BQ1360" t="str">
            <v/>
          </cell>
          <cell r="BR1360" t="str">
            <v/>
          </cell>
          <cell r="BS1360" t="str">
            <v/>
          </cell>
          <cell r="BT1360" t="str">
            <v/>
          </cell>
        </row>
        <row r="1361">
          <cell r="B1361">
            <v>5406121446</v>
          </cell>
          <cell r="C1361" t="str">
            <v>1025402459334</v>
          </cell>
          <cell r="D1361" t="str">
            <v>XS1675384017</v>
          </cell>
          <cell r="E1361">
            <v>0</v>
          </cell>
          <cell r="F1361">
            <v>0</v>
          </cell>
          <cell r="G1361">
            <v>0</v>
          </cell>
          <cell r="H1361">
            <v>0</v>
          </cell>
          <cell r="I1361">
            <v>0</v>
          </cell>
          <cell r="J1361">
            <v>0</v>
          </cell>
          <cell r="K1361" t="str">
            <v>БКС, 10.25% 14dec2023, RUB</v>
          </cell>
          <cell r="L1361" t="str">
            <v>Финансовые институты</v>
          </cell>
          <cell r="M1361">
            <v>800000000</v>
          </cell>
          <cell r="N1361" t="str">
            <v>RUB</v>
          </cell>
          <cell r="O1361" t="str">
            <v>Еврооблигации</v>
          </cell>
          <cell r="P1361" t="str">
            <v>В обращении</v>
          </cell>
          <cell r="Q1361">
            <v>45274</v>
          </cell>
          <cell r="R1361" t="str">
            <v/>
          </cell>
          <cell r="S1361" t="str">
            <v>1250000</v>
          </cell>
          <cell r="T1361" t="str">
            <v/>
          </cell>
          <cell r="U1361">
            <v>2</v>
          </cell>
          <cell r="V1361">
            <v>0</v>
          </cell>
          <cell r="W1361">
            <v>0</v>
          </cell>
          <cell r="X1361">
            <v>0</v>
          </cell>
          <cell r="Y1361">
            <v>0</v>
          </cell>
          <cell r="Z1361" t="str">
            <v/>
          </cell>
          <cell r="AA1361" t="str">
            <v>Организатор: БКС
Депозитарий: НКО АО НРД</v>
          </cell>
          <cell r="AB1361" t="str">
            <v/>
          </cell>
          <cell r="AC1361" t="str">
            <v/>
          </cell>
          <cell r="AD1361" t="str">
            <v>Публичное</v>
          </cell>
          <cell r="AE1361">
            <v>0</v>
          </cell>
          <cell r="AF1361">
            <v>0</v>
          </cell>
          <cell r="AG1361">
            <v>0</v>
          </cell>
          <cell r="AH1361">
            <v>0</v>
          </cell>
          <cell r="AI1361">
            <v>42976</v>
          </cell>
          <cell r="AJ1361">
            <v>0</v>
          </cell>
          <cell r="AK1361">
            <v>350417</v>
          </cell>
          <cell r="AL1361">
            <v>0</v>
          </cell>
          <cell r="AM1361">
            <v>0</v>
          </cell>
          <cell r="AN1361">
            <v>4</v>
          </cell>
          <cell r="AO1361">
            <v>1250000</v>
          </cell>
          <cell r="AP1361" t="str">
            <v>Россия</v>
          </cell>
          <cell r="AQ1361">
            <v>0</v>
          </cell>
          <cell r="AR1361" t="str">
            <v>1250000</v>
          </cell>
          <cell r="AS1361" t="str">
            <v>1250000</v>
          </cell>
          <cell r="AT1361">
            <v>4611</v>
          </cell>
          <cell r="AU1361">
            <v>0</v>
          </cell>
          <cell r="AV1361" t="str">
            <v>Actual/Actual (ISDA)</v>
          </cell>
          <cell r="AW1361" t="str">
            <v>Кипр</v>
          </cell>
          <cell r="AX1361" t="str">
            <v>BrokerCreditService Structured Products</v>
          </cell>
          <cell r="AY1361">
            <v>0</v>
          </cell>
          <cell r="AZ1361" t="str">
            <v/>
          </cell>
          <cell r="BA1361" t="str">
            <v/>
          </cell>
          <cell r="BB1361">
            <v>0</v>
          </cell>
          <cell r="BC1361">
            <v>0</v>
          </cell>
          <cell r="BD1361" t="str">
            <v/>
          </cell>
          <cell r="BE1361">
            <v>0</v>
          </cell>
          <cell r="BF1361">
            <v>0</v>
          </cell>
          <cell r="BG1361" t="str">
            <v/>
          </cell>
          <cell r="BH1361">
            <v>0</v>
          </cell>
          <cell r="BI1361">
            <v>800000000</v>
          </cell>
          <cell r="BJ1361" t="str">
            <v>-/-/-</v>
          </cell>
          <cell r="BK1361" t="str">
            <v/>
          </cell>
          <cell r="BL1361" t="str">
            <v/>
          </cell>
          <cell r="BM1361" t="str">
            <v/>
          </cell>
          <cell r="BN1361" t="str">
            <v/>
          </cell>
          <cell r="BO1361">
            <v>0</v>
          </cell>
          <cell r="BP1361">
            <v>0</v>
          </cell>
          <cell r="BQ1361" t="str">
            <v/>
          </cell>
          <cell r="BR1361" t="str">
            <v/>
          </cell>
          <cell r="BS1361" t="str">
            <v/>
          </cell>
          <cell r="BT1361" t="str">
            <v/>
          </cell>
        </row>
        <row r="1362">
          <cell r="B1362">
            <v>5406121446</v>
          </cell>
          <cell r="C1362" t="str">
            <v>1025402459334</v>
          </cell>
          <cell r="D1362" t="str">
            <v>XS1629772457</v>
          </cell>
          <cell r="E1362">
            <v>0</v>
          </cell>
          <cell r="F1362">
            <v>0</v>
          </cell>
          <cell r="G1362">
            <v>0</v>
          </cell>
          <cell r="H1362">
            <v>0</v>
          </cell>
          <cell r="I1362">
            <v>0</v>
          </cell>
          <cell r="J1362">
            <v>0</v>
          </cell>
          <cell r="K1362" t="str">
            <v>БКС, 12% 1dec2023, RUB</v>
          </cell>
          <cell r="L1362" t="str">
            <v>Финансовые институты</v>
          </cell>
          <cell r="M1362">
            <v>850000000</v>
          </cell>
          <cell r="N1362" t="str">
            <v>RUB</v>
          </cell>
          <cell r="O1362" t="str">
            <v>Еврооблигации</v>
          </cell>
          <cell r="P1362" t="str">
            <v>В обращении</v>
          </cell>
          <cell r="Q1362">
            <v>45261</v>
          </cell>
          <cell r="R1362" t="str">
            <v/>
          </cell>
          <cell r="S1362" t="str">
            <v>1250000</v>
          </cell>
          <cell r="T1362" t="str">
            <v/>
          </cell>
          <cell r="U1362">
            <v>2</v>
          </cell>
          <cell r="V1362">
            <v>0</v>
          </cell>
          <cell r="W1362">
            <v>0</v>
          </cell>
          <cell r="X1362">
            <v>0</v>
          </cell>
          <cell r="Y1362">
            <v>0</v>
          </cell>
          <cell r="Z1362" t="str">
            <v/>
          </cell>
          <cell r="AA1362" t="str">
            <v>Организатор: БКС
Депозитарий: Euroclear Bank, Clearstream Banking S.A.
Фискальный агент: Citibank N.A. (London branch)
Платежный агент: Citibank N.A. (London branch)</v>
          </cell>
          <cell r="AB1362" t="str">
            <v/>
          </cell>
          <cell r="AC1362" t="str">
            <v/>
          </cell>
          <cell r="AD1362" t="str">
            <v>Публичное</v>
          </cell>
          <cell r="AE1362">
            <v>100</v>
          </cell>
          <cell r="AF1362">
            <v>0</v>
          </cell>
          <cell r="AG1362">
            <v>0</v>
          </cell>
          <cell r="AH1362">
            <v>0</v>
          </cell>
          <cell r="AI1362">
            <v>42899</v>
          </cell>
          <cell r="AJ1362">
            <v>0</v>
          </cell>
          <cell r="AK1362">
            <v>324143</v>
          </cell>
          <cell r="AL1362">
            <v>0</v>
          </cell>
          <cell r="AM1362">
            <v>43435</v>
          </cell>
          <cell r="AN1362">
            <v>4</v>
          </cell>
          <cell r="AO1362">
            <v>1250000</v>
          </cell>
          <cell r="AP1362" t="str">
            <v>Россия</v>
          </cell>
          <cell r="AQ1362">
            <v>0</v>
          </cell>
          <cell r="AR1362" t="str">
            <v>1250000</v>
          </cell>
          <cell r="AS1362" t="str">
            <v>1250000</v>
          </cell>
          <cell r="AT1362">
            <v>4611</v>
          </cell>
          <cell r="AU1362">
            <v>0</v>
          </cell>
          <cell r="AV1362" t="str">
            <v>Actual/Actual (ICMA)</v>
          </cell>
          <cell r="AW1362" t="str">
            <v>Кипр</v>
          </cell>
          <cell r="AX1362" t="str">
            <v>BrokerCreditService Structured Products</v>
          </cell>
          <cell r="AY1362">
            <v>0</v>
          </cell>
          <cell r="AZ1362" t="str">
            <v/>
          </cell>
          <cell r="BA1362" t="str">
            <v/>
          </cell>
          <cell r="BB1362">
            <v>0</v>
          </cell>
          <cell r="BC1362">
            <v>0</v>
          </cell>
          <cell r="BD1362" t="str">
            <v/>
          </cell>
          <cell r="BE1362">
            <v>0</v>
          </cell>
          <cell r="BF1362">
            <v>0</v>
          </cell>
          <cell r="BG1362" t="str">
            <v/>
          </cell>
          <cell r="BH1362">
            <v>0</v>
          </cell>
          <cell r="BI1362">
            <v>850000000</v>
          </cell>
          <cell r="BJ1362" t="str">
            <v>-/-/-</v>
          </cell>
          <cell r="BK1362" t="str">
            <v/>
          </cell>
          <cell r="BL1362" t="str">
            <v/>
          </cell>
          <cell r="BM1362" t="str">
            <v/>
          </cell>
          <cell r="BN1362" t="str">
            <v/>
          </cell>
          <cell r="BO1362">
            <v>0</v>
          </cell>
          <cell r="BP1362">
            <v>0</v>
          </cell>
          <cell r="BQ1362" t="str">
            <v/>
          </cell>
          <cell r="BR1362" t="str">
            <v/>
          </cell>
          <cell r="BS1362" t="str">
            <v/>
          </cell>
          <cell r="BT1362" t="str">
            <v/>
          </cell>
        </row>
        <row r="1363">
          <cell r="B1363">
            <v>5406121446</v>
          </cell>
          <cell r="C1363" t="str">
            <v>1025402459334</v>
          </cell>
          <cell r="D1363" t="str">
            <v>XS1434175730</v>
          </cell>
          <cell r="E1363">
            <v>0</v>
          </cell>
          <cell r="F1363">
            <v>0</v>
          </cell>
          <cell r="G1363">
            <v>0</v>
          </cell>
          <cell r="H1363">
            <v>0</v>
          </cell>
          <cell r="I1363">
            <v>0</v>
          </cell>
          <cell r="J1363">
            <v>0</v>
          </cell>
          <cell r="K1363" t="str">
            <v>БКС, 12.5% 10oct2019, RUR</v>
          </cell>
          <cell r="L1363" t="str">
            <v>Финансовые институты</v>
          </cell>
          <cell r="M1363">
            <v>500000000</v>
          </cell>
          <cell r="N1363" t="str">
            <v>RUB</v>
          </cell>
          <cell r="O1363" t="str">
            <v>Еврооблигации</v>
          </cell>
          <cell r="P1363" t="str">
            <v>В обращении</v>
          </cell>
          <cell r="Q1363">
            <v>43748</v>
          </cell>
          <cell r="R1363" t="str">
            <v/>
          </cell>
          <cell r="S1363" t="str">
            <v>1</v>
          </cell>
          <cell r="T1363" t="str">
            <v/>
          </cell>
          <cell r="U1363">
            <v>2</v>
          </cell>
          <cell r="V1363">
            <v>0</v>
          </cell>
          <cell r="W1363">
            <v>0</v>
          </cell>
          <cell r="X1363">
            <v>0</v>
          </cell>
          <cell r="Y1363">
            <v>0</v>
          </cell>
          <cell r="Z1363" t="str">
            <v/>
          </cell>
          <cell r="AA1363" t="str">
            <v>Организатор: БКС
Юридический консультант организаторов по международному праву: Clifford Chance</v>
          </cell>
          <cell r="AB1363" t="str">
            <v>Московская Биржа (Третий уровень), Ирландская ФБ</v>
          </cell>
          <cell r="AC1363" t="str">
            <v>Облигации представляют собой структурированный продукт, привязанный к обязательствам четырех компаний: Альфа-Банк (XS0832412505), Газпромбанк (XS1040726587), Сбербанк (XS0799357354), Система (XS0783242877)</v>
          </cell>
          <cell r="AD1363" t="str">
            <v>Публичное</v>
          </cell>
          <cell r="AE1363">
            <v>100</v>
          </cell>
          <cell r="AF1363">
            <v>0</v>
          </cell>
          <cell r="AG1363">
            <v>0</v>
          </cell>
          <cell r="AH1363">
            <v>0</v>
          </cell>
          <cell r="AI1363">
            <v>42537</v>
          </cell>
          <cell r="AJ1363">
            <v>0</v>
          </cell>
          <cell r="AK1363">
            <v>233503</v>
          </cell>
          <cell r="AL1363" t="str">
            <v>XS1434175730</v>
          </cell>
          <cell r="AM1363">
            <v>0</v>
          </cell>
          <cell r="AN1363">
            <v>4</v>
          </cell>
          <cell r="AO1363">
            <v>1</v>
          </cell>
          <cell r="AP1363" t="str">
            <v>Россия</v>
          </cell>
          <cell r="AQ1363">
            <v>0</v>
          </cell>
          <cell r="AR1363" t="str">
            <v>1</v>
          </cell>
          <cell r="AS1363" t="str">
            <v>80000</v>
          </cell>
          <cell r="AT1363">
            <v>4611</v>
          </cell>
          <cell r="AU1363">
            <v>0</v>
          </cell>
          <cell r="AV1363" t="str">
            <v>Actual/365 (Actual/365F)</v>
          </cell>
          <cell r="AW1363" t="str">
            <v>Кипр</v>
          </cell>
          <cell r="AX1363" t="str">
            <v>BrokerCreditService Structured Products</v>
          </cell>
          <cell r="AY1363">
            <v>0</v>
          </cell>
          <cell r="AZ1363" t="str">
            <v/>
          </cell>
          <cell r="BA1363" t="str">
            <v/>
          </cell>
          <cell r="BB1363">
            <v>0</v>
          </cell>
          <cell r="BC1363">
            <v>0</v>
          </cell>
          <cell r="BD1363" t="str">
            <v/>
          </cell>
          <cell r="BE1363">
            <v>0</v>
          </cell>
          <cell r="BF1363">
            <v>0</v>
          </cell>
          <cell r="BG1363" t="str">
            <v/>
          </cell>
          <cell r="BH1363">
            <v>0</v>
          </cell>
          <cell r="BI1363">
            <v>500000000</v>
          </cell>
          <cell r="BJ1363" t="str">
            <v>-/-/-</v>
          </cell>
          <cell r="BK1363" t="str">
            <v/>
          </cell>
          <cell r="BL1363" t="str">
            <v/>
          </cell>
          <cell r="BM1363" t="str">
            <v/>
          </cell>
          <cell r="BN1363" t="str">
            <v/>
          </cell>
          <cell r="BO1363">
            <v>0</v>
          </cell>
          <cell r="BP1363">
            <v>0</v>
          </cell>
          <cell r="BQ1363" t="str">
            <v/>
          </cell>
          <cell r="BR1363" t="str">
            <v/>
          </cell>
          <cell r="BS1363" t="str">
            <v/>
          </cell>
          <cell r="BT1363" t="str">
            <v/>
          </cell>
        </row>
        <row r="1364">
          <cell r="B1364">
            <v>5406121446</v>
          </cell>
          <cell r="C1364" t="str">
            <v>1025402459334</v>
          </cell>
          <cell r="D1364" t="str">
            <v>XS1210016249</v>
          </cell>
          <cell r="E1364">
            <v>0</v>
          </cell>
          <cell r="F1364">
            <v>0</v>
          </cell>
          <cell r="G1364">
            <v>0</v>
          </cell>
          <cell r="H1364">
            <v>0</v>
          </cell>
          <cell r="I1364">
            <v>0</v>
          </cell>
          <cell r="J1364">
            <v>0</v>
          </cell>
          <cell r="K1364" t="str">
            <v>БКС, 13% 12apr2017, RUR</v>
          </cell>
          <cell r="L1364" t="str">
            <v>Финансовые институты</v>
          </cell>
          <cell r="M1364">
            <v>500000000</v>
          </cell>
          <cell r="N1364" t="str">
            <v>RUB</v>
          </cell>
          <cell r="O1364" t="str">
            <v>Еврооблигации</v>
          </cell>
          <cell r="P1364" t="str">
            <v>Погашена</v>
          </cell>
          <cell r="Q1364">
            <v>42837</v>
          </cell>
          <cell r="R1364" t="str">
            <v/>
          </cell>
          <cell r="S1364" t="str">
            <v>1</v>
          </cell>
          <cell r="T1364" t="str">
            <v/>
          </cell>
          <cell r="U1364">
            <v>2</v>
          </cell>
          <cell r="V1364">
            <v>0</v>
          </cell>
          <cell r="W1364">
            <v>0</v>
          </cell>
          <cell r="X1364">
            <v>0</v>
          </cell>
          <cell r="Y1364">
            <v>0</v>
          </cell>
          <cell r="Z1364" t="str">
            <v/>
          </cell>
          <cell r="AA1364" t="str">
            <v>Организатор: БКС
Юридический консультант организаторов по международному праву: Clifford Chance
Маркет-мейкер: BGC</v>
          </cell>
          <cell r="AB1364" t="str">
            <v>Московская Биржа (Третий уровень), Ирландская ФБ</v>
          </cell>
          <cell r="AC1364" t="str">
            <v>Данный выпуск является первым в России выпуском иностранных структурированных кредитных облигаций, допущенным к торгам на Московской бирже. 
Облигации представляют собой структурированный продукт, привязанный к обязательствам трех банков - ВТБ (XS0863569298), ВЭБ (XS0893205186) и Сбербанк (XS0799357354) - и предусматривают выплату полугодового купона по ставке 13% годовых в рублях.</v>
          </cell>
          <cell r="AD1364" t="str">
            <v>Публичное</v>
          </cell>
          <cell r="AE1364">
            <v>0</v>
          </cell>
          <cell r="AF1364">
            <v>0</v>
          </cell>
          <cell r="AG1364">
            <v>0</v>
          </cell>
          <cell r="AH1364">
            <v>0</v>
          </cell>
          <cell r="AI1364">
            <v>42201</v>
          </cell>
          <cell r="AJ1364">
            <v>0</v>
          </cell>
          <cell r="AK1364">
            <v>157209</v>
          </cell>
          <cell r="AL1364" t="str">
            <v>XS1210016249</v>
          </cell>
          <cell r="AM1364">
            <v>0</v>
          </cell>
          <cell r="AN1364">
            <v>4</v>
          </cell>
          <cell r="AO1364">
            <v>1</v>
          </cell>
          <cell r="AP1364" t="str">
            <v>Россия</v>
          </cell>
          <cell r="AQ1364">
            <v>0</v>
          </cell>
          <cell r="AR1364" t="str">
            <v>0</v>
          </cell>
          <cell r="AS1364" t="str">
            <v>80000</v>
          </cell>
          <cell r="AT1364">
            <v>4611</v>
          </cell>
          <cell r="AU1364">
            <v>0</v>
          </cell>
          <cell r="AV1364" t="str">
            <v>Actual/365 (Actual/365F)</v>
          </cell>
          <cell r="AW1364" t="str">
            <v>Кипр</v>
          </cell>
          <cell r="AX1364" t="str">
            <v>BrokerCreditService Structured Products</v>
          </cell>
          <cell r="AY1364">
            <v>0</v>
          </cell>
          <cell r="AZ1364" t="str">
            <v/>
          </cell>
          <cell r="BA1364" t="str">
            <v/>
          </cell>
          <cell r="BB1364">
            <v>0</v>
          </cell>
          <cell r="BC1364">
            <v>0</v>
          </cell>
          <cell r="BD1364" t="str">
            <v/>
          </cell>
          <cell r="BE1364">
            <v>0</v>
          </cell>
          <cell r="BF1364">
            <v>0</v>
          </cell>
          <cell r="BG1364" t="str">
            <v/>
          </cell>
          <cell r="BH1364">
            <v>0</v>
          </cell>
          <cell r="BI1364">
            <v>0</v>
          </cell>
          <cell r="BJ1364" t="str">
            <v>-/-/-</v>
          </cell>
          <cell r="BK1364" t="str">
            <v/>
          </cell>
          <cell r="BL1364" t="str">
            <v/>
          </cell>
          <cell r="BM1364" t="str">
            <v/>
          </cell>
          <cell r="BN1364" t="str">
            <v/>
          </cell>
          <cell r="BO1364">
            <v>0</v>
          </cell>
          <cell r="BP1364">
            <v>0</v>
          </cell>
          <cell r="BQ1364" t="str">
            <v/>
          </cell>
          <cell r="BR1364" t="str">
            <v/>
          </cell>
          <cell r="BS1364" t="str">
            <v/>
          </cell>
          <cell r="BT1364" t="str">
            <v/>
          </cell>
        </row>
        <row r="1365">
          <cell r="B1365">
            <v>5406121446</v>
          </cell>
          <cell r="C1365" t="str">
            <v>1025402459334</v>
          </cell>
          <cell r="D1365" t="str">
            <v>XS1567992117</v>
          </cell>
          <cell r="E1365">
            <v>0</v>
          </cell>
          <cell r="F1365">
            <v>0</v>
          </cell>
          <cell r="G1365">
            <v>0</v>
          </cell>
          <cell r="H1365">
            <v>0</v>
          </cell>
          <cell r="I1365">
            <v>0</v>
          </cell>
          <cell r="J1365">
            <v>0</v>
          </cell>
          <cell r="K1365" t="str">
            <v>БКС, 13% 24may2019, RUB</v>
          </cell>
          <cell r="L1365" t="str">
            <v>Финансовые институты</v>
          </cell>
          <cell r="M1365">
            <v>1000000000</v>
          </cell>
          <cell r="N1365" t="str">
            <v>RUB</v>
          </cell>
          <cell r="O1365" t="str">
            <v>Еврооблигации</v>
          </cell>
          <cell r="P1365" t="str">
            <v>В обращении</v>
          </cell>
          <cell r="Q1365">
            <v>43609</v>
          </cell>
          <cell r="R1365" t="str">
            <v/>
          </cell>
          <cell r="S1365" t="str">
            <v>1250000</v>
          </cell>
          <cell r="T1365" t="str">
            <v/>
          </cell>
          <cell r="U1365">
            <v>2</v>
          </cell>
          <cell r="V1365">
            <v>0</v>
          </cell>
          <cell r="W1365">
            <v>0</v>
          </cell>
          <cell r="X1365">
            <v>0</v>
          </cell>
          <cell r="Y1365">
            <v>0</v>
          </cell>
          <cell r="Z1365" t="str">
            <v>The issuer may early reedem notes on any interest payment date. The notice period is not less than 15 business days nor more than 30 Business days prior to optional redemeption date.</v>
          </cell>
          <cell r="AA1365" t="str">
            <v>Организатор: БКС
Фискальный агент: Citibank N.A. (London branch)
Платежный агент: Citibank N.A. (London branch)</v>
          </cell>
          <cell r="AB1365" t="str">
            <v/>
          </cell>
          <cell r="AC1365" t="str">
            <v/>
          </cell>
          <cell r="AD1365" t="str">
            <v>Публичное</v>
          </cell>
          <cell r="AE1365">
            <v>100</v>
          </cell>
          <cell r="AF1365">
            <v>0</v>
          </cell>
          <cell r="AG1365">
            <v>0</v>
          </cell>
          <cell r="AH1365">
            <v>0</v>
          </cell>
          <cell r="AI1365">
            <v>42795</v>
          </cell>
          <cell r="AJ1365">
            <v>0</v>
          </cell>
          <cell r="AK1365">
            <v>300581</v>
          </cell>
          <cell r="AL1365">
            <v>0</v>
          </cell>
          <cell r="AM1365">
            <v>43428</v>
          </cell>
          <cell r="AN1365">
            <v>4</v>
          </cell>
          <cell r="AO1365">
            <v>1250000</v>
          </cell>
          <cell r="AP1365" t="str">
            <v>Россия</v>
          </cell>
          <cell r="AQ1365">
            <v>0</v>
          </cell>
          <cell r="AR1365" t="str">
            <v>1250000</v>
          </cell>
          <cell r="AS1365" t="str">
            <v>1250000</v>
          </cell>
          <cell r="AT1365">
            <v>4611</v>
          </cell>
          <cell r="AU1365">
            <v>0</v>
          </cell>
          <cell r="AV1365" t="str">
            <v>Actual/Actual (ICMA)</v>
          </cell>
          <cell r="AW1365" t="str">
            <v>Кипр</v>
          </cell>
          <cell r="AX1365" t="str">
            <v>BrokerCreditService Structured Products</v>
          </cell>
          <cell r="AY1365">
            <v>0</v>
          </cell>
          <cell r="AZ1365" t="str">
            <v/>
          </cell>
          <cell r="BA1365" t="str">
            <v/>
          </cell>
          <cell r="BB1365">
            <v>0</v>
          </cell>
          <cell r="BC1365">
            <v>0</v>
          </cell>
          <cell r="BD1365" t="str">
            <v/>
          </cell>
          <cell r="BE1365">
            <v>0</v>
          </cell>
          <cell r="BF1365">
            <v>0</v>
          </cell>
          <cell r="BG1365" t="str">
            <v/>
          </cell>
          <cell r="BH1365">
            <v>0</v>
          </cell>
          <cell r="BI1365">
            <v>1000000000</v>
          </cell>
          <cell r="BJ1365" t="str">
            <v>-/-/-</v>
          </cell>
          <cell r="BK1365" t="str">
            <v/>
          </cell>
          <cell r="BL1365" t="str">
            <v/>
          </cell>
          <cell r="BM1365" t="str">
            <v/>
          </cell>
          <cell r="BN1365" t="str">
            <v/>
          </cell>
          <cell r="BO1365">
            <v>0</v>
          </cell>
          <cell r="BP1365">
            <v>0</v>
          </cell>
          <cell r="BQ1365" t="str">
            <v/>
          </cell>
          <cell r="BR1365" t="str">
            <v/>
          </cell>
          <cell r="BS1365" t="str">
            <v/>
          </cell>
          <cell r="BT1365" t="str">
            <v/>
          </cell>
        </row>
        <row r="1366">
          <cell r="B1366">
            <v>5406121446</v>
          </cell>
          <cell r="C1366" t="str">
            <v>1025402459334</v>
          </cell>
          <cell r="D1366" t="str">
            <v>XS1327118284</v>
          </cell>
          <cell r="E1366">
            <v>0</v>
          </cell>
          <cell r="F1366">
            <v>0</v>
          </cell>
          <cell r="G1366">
            <v>0</v>
          </cell>
          <cell r="H1366">
            <v>0</v>
          </cell>
          <cell r="I1366">
            <v>0</v>
          </cell>
          <cell r="J1366">
            <v>0</v>
          </cell>
          <cell r="K1366" t="str">
            <v>БКС, 14% 11dec2018, USD</v>
          </cell>
          <cell r="L1366" t="str">
            <v>Финансовые институты</v>
          </cell>
          <cell r="M1366">
            <v>10000000</v>
          </cell>
          <cell r="N1366" t="str">
            <v>USD</v>
          </cell>
          <cell r="O1366" t="str">
            <v>Еврооблигации</v>
          </cell>
          <cell r="P1366" t="str">
            <v>В обращении</v>
          </cell>
          <cell r="Q1366">
            <v>43445</v>
          </cell>
          <cell r="R1366" t="str">
            <v/>
          </cell>
          <cell r="S1366" t="str">
            <v>1250</v>
          </cell>
          <cell r="T1366" t="str">
            <v/>
          </cell>
          <cell r="U1366">
            <v>4</v>
          </cell>
          <cell r="V1366">
            <v>1</v>
          </cell>
          <cell r="W1366">
            <v>0</v>
          </cell>
          <cell r="X1366">
            <v>0</v>
          </cell>
          <cell r="Y1366">
            <v>0</v>
          </cell>
          <cell r="Z1366" t="str">
            <v/>
          </cell>
          <cell r="AA1366" t="str">
            <v>Организатор: БКС
Юридический консультант организаторов по международному праву: Clifford Chance</v>
          </cell>
          <cell r="AB1366" t="str">
            <v>Московская Биржа (Третий уровень), Ирландская ФБ</v>
          </cell>
          <cell r="AC1366" t="str">
            <v>Базисные активы: APPLE INC (US0378331005), WALT DISNEY CO (US2546871060), SBERANK-SP ADR (US80585Y3080), YANDEX NV-A (NL0009805522)</v>
          </cell>
          <cell r="AD1366" t="str">
            <v>Публичное</v>
          </cell>
          <cell r="AE1366">
            <v>100</v>
          </cell>
          <cell r="AF1366">
            <v>0</v>
          </cell>
          <cell r="AG1366">
            <v>0</v>
          </cell>
          <cell r="AH1366">
            <v>0</v>
          </cell>
          <cell r="AI1366">
            <v>42342</v>
          </cell>
          <cell r="AJ1366">
            <v>0</v>
          </cell>
          <cell r="AK1366">
            <v>182861</v>
          </cell>
          <cell r="AL1366" t="str">
            <v>XS1327118284</v>
          </cell>
          <cell r="AM1366">
            <v>0</v>
          </cell>
          <cell r="AN1366">
            <v>4</v>
          </cell>
          <cell r="AO1366">
            <v>1250</v>
          </cell>
          <cell r="AP1366" t="str">
            <v>Россия</v>
          </cell>
          <cell r="AQ1366">
            <v>0</v>
          </cell>
          <cell r="AR1366" t="str">
            <v>1250</v>
          </cell>
          <cell r="AS1366" t="str">
            <v>1250</v>
          </cell>
          <cell r="AT1366">
            <v>4611</v>
          </cell>
          <cell r="AU1366">
            <v>0</v>
          </cell>
          <cell r="AV1366" t="str">
            <v>Actual/360</v>
          </cell>
          <cell r="AW1366" t="str">
            <v>Кипр</v>
          </cell>
          <cell r="AX1366" t="str">
            <v>BrokerCreditService Structured Products</v>
          </cell>
          <cell r="AY1366">
            <v>0</v>
          </cell>
          <cell r="AZ1366" t="str">
            <v/>
          </cell>
          <cell r="BA1366" t="str">
            <v/>
          </cell>
          <cell r="BB1366">
            <v>0</v>
          </cell>
          <cell r="BC1366">
            <v>0</v>
          </cell>
          <cell r="BD1366" t="str">
            <v/>
          </cell>
          <cell r="BE1366">
            <v>0</v>
          </cell>
          <cell r="BF1366">
            <v>0</v>
          </cell>
          <cell r="BG1366" t="str">
            <v/>
          </cell>
          <cell r="BH1366">
            <v>0</v>
          </cell>
          <cell r="BI1366">
            <v>10000000</v>
          </cell>
          <cell r="BJ1366" t="str">
            <v>-/-/-</v>
          </cell>
          <cell r="BK1366" t="str">
            <v/>
          </cell>
          <cell r="BL1366" t="str">
            <v/>
          </cell>
          <cell r="BM1366" t="str">
            <v/>
          </cell>
          <cell r="BN1366" t="str">
            <v/>
          </cell>
          <cell r="BO1366">
            <v>0</v>
          </cell>
          <cell r="BP1366">
            <v>0</v>
          </cell>
          <cell r="BQ1366" t="str">
            <v/>
          </cell>
          <cell r="BR1366" t="str">
            <v/>
          </cell>
          <cell r="BS1366" t="str">
            <v/>
          </cell>
          <cell r="BT1366" t="str">
            <v/>
          </cell>
        </row>
        <row r="1367">
          <cell r="B1367">
            <v>5406121446</v>
          </cell>
          <cell r="C1367" t="str">
            <v>1025402459334</v>
          </cell>
          <cell r="D1367" t="str">
            <v>XS1857100413</v>
          </cell>
          <cell r="E1367">
            <v>0</v>
          </cell>
          <cell r="F1367">
            <v>0</v>
          </cell>
          <cell r="G1367">
            <v>0</v>
          </cell>
          <cell r="H1367">
            <v>0</v>
          </cell>
          <cell r="I1367">
            <v>0</v>
          </cell>
          <cell r="J1367">
            <v>0</v>
          </cell>
          <cell r="K1367" t="str">
            <v>БКС, 2.5% 10aug2021, USD</v>
          </cell>
          <cell r="L1367" t="str">
            <v>Финансовые институты</v>
          </cell>
          <cell r="M1367">
            <v>5000000</v>
          </cell>
          <cell r="N1367" t="str">
            <v>USD</v>
          </cell>
          <cell r="O1367" t="str">
            <v>Еврооблигации</v>
          </cell>
          <cell r="P1367" t="str">
            <v>В обращении</v>
          </cell>
          <cell r="Q1367">
            <v>44418</v>
          </cell>
          <cell r="R1367" t="str">
            <v/>
          </cell>
          <cell r="S1367" t="str">
            <v>1250</v>
          </cell>
          <cell r="T1367" t="str">
            <v/>
          </cell>
          <cell r="U1367">
            <v>4</v>
          </cell>
          <cell r="V1367">
            <v>0</v>
          </cell>
          <cell r="W1367">
            <v>0</v>
          </cell>
          <cell r="X1367">
            <v>0</v>
          </cell>
          <cell r="Y1367">
            <v>0</v>
          </cell>
          <cell r="Z1367" t="str">
            <v/>
          </cell>
          <cell r="AA1367" t="str">
            <v>Организатор: БКС
Депозитарий: НРД
Маркет-мейкер: BGC</v>
          </cell>
          <cell r="AB1367" t="str">
            <v>Ирландская ФБ</v>
          </cell>
          <cell r="AC1367" t="str">
            <v/>
          </cell>
          <cell r="AD1367" t="str">
            <v>Публичное</v>
          </cell>
          <cell r="AE1367">
            <v>100</v>
          </cell>
          <cell r="AF1367">
            <v>0</v>
          </cell>
          <cell r="AG1367">
            <v>0</v>
          </cell>
          <cell r="AH1367">
            <v>0</v>
          </cell>
          <cell r="AI1367">
            <v>43298</v>
          </cell>
          <cell r="AJ1367">
            <v>0</v>
          </cell>
          <cell r="AK1367">
            <v>446609</v>
          </cell>
          <cell r="AL1367">
            <v>0</v>
          </cell>
          <cell r="AM1367">
            <v>0</v>
          </cell>
          <cell r="AN1367">
            <v>4</v>
          </cell>
          <cell r="AO1367">
            <v>1250</v>
          </cell>
          <cell r="AP1367" t="str">
            <v>Россия</v>
          </cell>
          <cell r="AQ1367">
            <v>0</v>
          </cell>
          <cell r="AR1367" t="str">
            <v>1250</v>
          </cell>
          <cell r="AS1367" t="str">
            <v>1250</v>
          </cell>
          <cell r="AT1367">
            <v>4611</v>
          </cell>
          <cell r="AU1367">
            <v>0</v>
          </cell>
          <cell r="AV1367" t="str">
            <v>30E/360</v>
          </cell>
          <cell r="AW1367" t="str">
            <v>Кипр</v>
          </cell>
          <cell r="AX1367" t="str">
            <v>BrokerCreditService Structured Products</v>
          </cell>
          <cell r="AY1367">
            <v>0</v>
          </cell>
          <cell r="AZ1367" t="str">
            <v/>
          </cell>
          <cell r="BA1367" t="str">
            <v/>
          </cell>
          <cell r="BB1367">
            <v>0</v>
          </cell>
          <cell r="BC1367">
            <v>0</v>
          </cell>
          <cell r="BD1367" t="str">
            <v/>
          </cell>
          <cell r="BE1367">
            <v>0</v>
          </cell>
          <cell r="BF1367">
            <v>0</v>
          </cell>
          <cell r="BG1367" t="str">
            <v/>
          </cell>
          <cell r="BH1367">
            <v>0</v>
          </cell>
          <cell r="BI1367">
            <v>5000000</v>
          </cell>
          <cell r="BJ1367" t="str">
            <v>-/-/-</v>
          </cell>
          <cell r="BK1367" t="str">
            <v/>
          </cell>
          <cell r="BL1367" t="str">
            <v/>
          </cell>
          <cell r="BM1367" t="str">
            <v/>
          </cell>
          <cell r="BN1367" t="str">
            <v/>
          </cell>
          <cell r="BO1367">
            <v>0</v>
          </cell>
          <cell r="BP1367">
            <v>0</v>
          </cell>
          <cell r="BQ1367" t="str">
            <v/>
          </cell>
          <cell r="BR1367" t="str">
            <v/>
          </cell>
          <cell r="BS1367" t="str">
            <v/>
          </cell>
          <cell r="BT1367" t="str">
            <v/>
          </cell>
        </row>
        <row r="1368">
          <cell r="B1368">
            <v>5406121446</v>
          </cell>
          <cell r="C1368" t="str">
            <v>1025402459334</v>
          </cell>
          <cell r="D1368" t="str">
            <v>XS1799164790</v>
          </cell>
          <cell r="E1368">
            <v>0</v>
          </cell>
          <cell r="F1368">
            <v>0</v>
          </cell>
          <cell r="G1368">
            <v>0</v>
          </cell>
          <cell r="H1368">
            <v>0</v>
          </cell>
          <cell r="I1368">
            <v>0</v>
          </cell>
          <cell r="J1368">
            <v>0</v>
          </cell>
          <cell r="K1368" t="str">
            <v>БКС, 2.5% 3apr2021, USD</v>
          </cell>
          <cell r="L1368" t="str">
            <v>Финансовые институты</v>
          </cell>
          <cell r="M1368">
            <v>20000000</v>
          </cell>
          <cell r="N1368" t="str">
            <v>USD</v>
          </cell>
          <cell r="O1368" t="str">
            <v>Еврооблигации</v>
          </cell>
          <cell r="P1368" t="str">
            <v>В обращении</v>
          </cell>
          <cell r="Q1368">
            <v>44289</v>
          </cell>
          <cell r="R1368" t="str">
            <v/>
          </cell>
          <cell r="S1368" t="str">
            <v>1250</v>
          </cell>
          <cell r="T1368" t="str">
            <v/>
          </cell>
          <cell r="U1368">
            <v>4</v>
          </cell>
          <cell r="V1368">
            <v>0</v>
          </cell>
          <cell r="W1368">
            <v>0</v>
          </cell>
          <cell r="X1368">
            <v>0</v>
          </cell>
          <cell r="Y1368">
            <v>0</v>
          </cell>
          <cell r="Z1368" t="str">
            <v/>
          </cell>
          <cell r="AA1368" t="str">
            <v>Организатор: БКС
Депозитарий: НРД
Маркет-мейкер: BGC</v>
          </cell>
          <cell r="AB1368" t="str">
            <v>Ирландская ФБ</v>
          </cell>
          <cell r="AC1368" t="str">
            <v/>
          </cell>
          <cell r="AD1368" t="str">
            <v>Публичное</v>
          </cell>
          <cell r="AE1368">
            <v>100</v>
          </cell>
          <cell r="AF1368">
            <v>0</v>
          </cell>
          <cell r="AG1368">
            <v>0</v>
          </cell>
          <cell r="AH1368">
            <v>0</v>
          </cell>
          <cell r="AI1368">
            <v>43186</v>
          </cell>
          <cell r="AJ1368">
            <v>0</v>
          </cell>
          <cell r="AK1368">
            <v>422041</v>
          </cell>
          <cell r="AL1368">
            <v>0</v>
          </cell>
          <cell r="AM1368">
            <v>0</v>
          </cell>
          <cell r="AN1368">
            <v>4</v>
          </cell>
          <cell r="AO1368">
            <v>1250</v>
          </cell>
          <cell r="AP1368" t="str">
            <v>Россия</v>
          </cell>
          <cell r="AQ1368">
            <v>0</v>
          </cell>
          <cell r="AR1368" t="str">
            <v>1250</v>
          </cell>
          <cell r="AS1368" t="str">
            <v>1250</v>
          </cell>
          <cell r="AT1368">
            <v>4611</v>
          </cell>
          <cell r="AU1368">
            <v>0</v>
          </cell>
          <cell r="AV1368" t="str">
            <v>30E/360</v>
          </cell>
          <cell r="AW1368" t="str">
            <v>Кипр</v>
          </cell>
          <cell r="AX1368" t="str">
            <v>BrokerCreditService Structured Products</v>
          </cell>
          <cell r="AY1368">
            <v>0</v>
          </cell>
          <cell r="AZ1368" t="str">
            <v/>
          </cell>
          <cell r="BA1368" t="str">
            <v/>
          </cell>
          <cell r="BB1368">
            <v>0</v>
          </cell>
          <cell r="BC1368">
            <v>0</v>
          </cell>
          <cell r="BD1368" t="str">
            <v/>
          </cell>
          <cell r="BE1368">
            <v>0</v>
          </cell>
          <cell r="BF1368">
            <v>0</v>
          </cell>
          <cell r="BG1368" t="str">
            <v/>
          </cell>
          <cell r="BH1368">
            <v>0</v>
          </cell>
          <cell r="BI1368">
            <v>20000000</v>
          </cell>
          <cell r="BJ1368" t="str">
            <v>-/-/-</v>
          </cell>
          <cell r="BK1368" t="str">
            <v/>
          </cell>
          <cell r="BL1368" t="str">
            <v/>
          </cell>
          <cell r="BM1368" t="str">
            <v/>
          </cell>
          <cell r="BN1368" t="str">
            <v/>
          </cell>
          <cell r="BO1368">
            <v>0</v>
          </cell>
          <cell r="BP1368">
            <v>0</v>
          </cell>
          <cell r="BQ1368" t="str">
            <v/>
          </cell>
          <cell r="BR1368" t="str">
            <v/>
          </cell>
          <cell r="BS1368" t="str">
            <v/>
          </cell>
          <cell r="BT1368" t="str">
            <v/>
          </cell>
        </row>
        <row r="1369">
          <cell r="B1369">
            <v>5406121446</v>
          </cell>
          <cell r="C1369" t="str">
            <v>1025402459334</v>
          </cell>
          <cell r="D1369" t="str">
            <v>XS1269959034</v>
          </cell>
          <cell r="E1369">
            <v>0</v>
          </cell>
          <cell r="F1369">
            <v>0</v>
          </cell>
          <cell r="G1369">
            <v>0</v>
          </cell>
          <cell r="H1369">
            <v>0</v>
          </cell>
          <cell r="I1369">
            <v>0</v>
          </cell>
          <cell r="J1369">
            <v>0</v>
          </cell>
          <cell r="K1369" t="str">
            <v>БКС, 25% 10sep2018, RUR</v>
          </cell>
          <cell r="L1369" t="str">
            <v>Финансовые институты</v>
          </cell>
          <cell r="M1369">
            <v>500000000</v>
          </cell>
          <cell r="N1369" t="str">
            <v>RUB</v>
          </cell>
          <cell r="O1369" t="str">
            <v>Еврооблигации</v>
          </cell>
          <cell r="P1369" t="str">
            <v>Погашена</v>
          </cell>
          <cell r="Q1369">
            <v>43353</v>
          </cell>
          <cell r="R1369" t="str">
            <v/>
          </cell>
          <cell r="S1369" t="str">
            <v>1</v>
          </cell>
          <cell r="T1369" t="str">
            <v/>
          </cell>
          <cell r="U1369">
            <v>4</v>
          </cell>
          <cell r="V1369">
            <v>0</v>
          </cell>
          <cell r="W1369">
            <v>0</v>
          </cell>
          <cell r="X1369">
            <v>0</v>
          </cell>
          <cell r="Y1369">
            <v>0</v>
          </cell>
          <cell r="Z1369" t="str">
            <v/>
          </cell>
          <cell r="AA1369" t="str">
            <v>Организатор: БКС
Юридический консультант организаторов по международному праву: Clifford Chance</v>
          </cell>
          <cell r="AB1369" t="str">
            <v>Московская Биржа (Третий уровень), Ирландская ФБ</v>
          </cell>
          <cell r="AC1369" t="str">
            <v>Базисные активы: GOOGLE INC Class C (US38259P7069), FACEBOOK INC (US30303M1027), JP MORGAN CHASE (US46625H1005), NOKIA INC (US6549022043)</v>
          </cell>
          <cell r="AD1369" t="str">
            <v>Публичное</v>
          </cell>
          <cell r="AE1369">
            <v>100</v>
          </cell>
          <cell r="AF1369">
            <v>0</v>
          </cell>
          <cell r="AG1369">
            <v>0</v>
          </cell>
          <cell r="AH1369">
            <v>0</v>
          </cell>
          <cell r="AI1369">
            <v>42250</v>
          </cell>
          <cell r="AJ1369">
            <v>0</v>
          </cell>
          <cell r="AK1369">
            <v>163453</v>
          </cell>
          <cell r="AL1369" t="str">
            <v>XS1269959034</v>
          </cell>
          <cell r="AM1369">
            <v>0</v>
          </cell>
          <cell r="AN1369">
            <v>4</v>
          </cell>
          <cell r="AO1369">
            <v>1</v>
          </cell>
          <cell r="AP1369" t="str">
            <v>Россия</v>
          </cell>
          <cell r="AQ1369">
            <v>0</v>
          </cell>
          <cell r="AR1369" t="str">
            <v>1</v>
          </cell>
          <cell r="AS1369" t="str">
            <v>80000</v>
          </cell>
          <cell r="AT1369">
            <v>4611</v>
          </cell>
          <cell r="AU1369">
            <v>0</v>
          </cell>
          <cell r="AV1369" t="str">
            <v>Actual/365 (Actual/365F)</v>
          </cell>
          <cell r="AW1369" t="str">
            <v>Кипр</v>
          </cell>
          <cell r="AX1369" t="str">
            <v>BrokerCreditService Structured Products</v>
          </cell>
          <cell r="AY1369">
            <v>0</v>
          </cell>
          <cell r="AZ1369" t="str">
            <v/>
          </cell>
          <cell r="BA1369" t="str">
            <v/>
          </cell>
          <cell r="BB1369">
            <v>0</v>
          </cell>
          <cell r="BC1369">
            <v>0</v>
          </cell>
          <cell r="BD1369" t="str">
            <v/>
          </cell>
          <cell r="BE1369">
            <v>0</v>
          </cell>
          <cell r="BF1369">
            <v>0</v>
          </cell>
          <cell r="BG1369" t="str">
            <v/>
          </cell>
          <cell r="BH1369">
            <v>0</v>
          </cell>
          <cell r="BI1369">
            <v>0</v>
          </cell>
          <cell r="BJ1369" t="str">
            <v>-/-/-</v>
          </cell>
          <cell r="BK1369" t="str">
            <v/>
          </cell>
          <cell r="BL1369" t="str">
            <v/>
          </cell>
          <cell r="BM1369" t="str">
            <v/>
          </cell>
          <cell r="BN1369" t="str">
            <v/>
          </cell>
          <cell r="BO1369">
            <v>0</v>
          </cell>
          <cell r="BP1369">
            <v>0</v>
          </cell>
          <cell r="BQ1369" t="str">
            <v/>
          </cell>
          <cell r="BR1369" t="str">
            <v/>
          </cell>
          <cell r="BS1369" t="str">
            <v/>
          </cell>
          <cell r="BT1369" t="str">
            <v/>
          </cell>
        </row>
        <row r="1370">
          <cell r="B1370">
            <v>5406121446</v>
          </cell>
          <cell r="C1370" t="str">
            <v>1025402459334</v>
          </cell>
          <cell r="D1370" t="str">
            <v>XS1783223206</v>
          </cell>
          <cell r="E1370">
            <v>0</v>
          </cell>
          <cell r="F1370">
            <v>0</v>
          </cell>
          <cell r="G1370">
            <v>0</v>
          </cell>
          <cell r="H1370">
            <v>0</v>
          </cell>
          <cell r="I1370">
            <v>0</v>
          </cell>
          <cell r="J1370">
            <v>0</v>
          </cell>
          <cell r="K1370" t="str">
            <v>БКС, 3% 28feb2021, USD</v>
          </cell>
          <cell r="L1370" t="str">
            <v>Финансовые институты</v>
          </cell>
          <cell r="M1370">
            <v>10000000</v>
          </cell>
          <cell r="N1370" t="str">
            <v>USD</v>
          </cell>
          <cell r="O1370" t="str">
            <v>Еврооблигации</v>
          </cell>
          <cell r="P1370" t="str">
            <v>В обращении</v>
          </cell>
          <cell r="Q1370">
            <v>44255</v>
          </cell>
          <cell r="R1370" t="str">
            <v/>
          </cell>
          <cell r="S1370" t="str">
            <v>1250</v>
          </cell>
          <cell r="T1370" t="str">
            <v/>
          </cell>
          <cell r="U1370">
            <v>4</v>
          </cell>
          <cell r="V1370">
            <v>0</v>
          </cell>
          <cell r="W1370">
            <v>0</v>
          </cell>
          <cell r="X1370">
            <v>0</v>
          </cell>
          <cell r="Y1370">
            <v>0</v>
          </cell>
          <cell r="Z1370" t="str">
            <v/>
          </cell>
          <cell r="AA1370" t="str">
            <v>Организатор: БКС
Маркет-мейкер: BGC</v>
          </cell>
          <cell r="AB1370" t="str">
            <v>Ирландская ФБ</v>
          </cell>
          <cell r="AC1370" t="str">
            <v/>
          </cell>
          <cell r="AD1370" t="str">
            <v>Публичное</v>
          </cell>
          <cell r="AE1370">
            <v>100</v>
          </cell>
          <cell r="AF1370">
            <v>0</v>
          </cell>
          <cell r="AG1370">
            <v>0</v>
          </cell>
          <cell r="AH1370">
            <v>0</v>
          </cell>
          <cell r="AI1370">
            <v>43152</v>
          </cell>
          <cell r="AJ1370">
            <v>0</v>
          </cell>
          <cell r="AK1370">
            <v>414237</v>
          </cell>
          <cell r="AL1370">
            <v>0</v>
          </cell>
          <cell r="AM1370">
            <v>0</v>
          </cell>
          <cell r="AN1370">
            <v>4</v>
          </cell>
          <cell r="AO1370">
            <v>1250</v>
          </cell>
          <cell r="AP1370" t="str">
            <v>Россия</v>
          </cell>
          <cell r="AQ1370">
            <v>0</v>
          </cell>
          <cell r="AR1370" t="str">
            <v>1250</v>
          </cell>
          <cell r="AS1370" t="str">
            <v>1250</v>
          </cell>
          <cell r="AT1370">
            <v>4611</v>
          </cell>
          <cell r="AU1370">
            <v>0</v>
          </cell>
          <cell r="AV1370" t="str">
            <v>30E/360</v>
          </cell>
          <cell r="AW1370" t="str">
            <v>Кипр</v>
          </cell>
          <cell r="AX1370" t="str">
            <v>BrokerCreditService Structured Products</v>
          </cell>
          <cell r="AY1370">
            <v>0</v>
          </cell>
          <cell r="AZ1370" t="str">
            <v/>
          </cell>
          <cell r="BA1370" t="str">
            <v/>
          </cell>
          <cell r="BB1370">
            <v>0</v>
          </cell>
          <cell r="BC1370">
            <v>0</v>
          </cell>
          <cell r="BD1370" t="str">
            <v/>
          </cell>
          <cell r="BE1370">
            <v>0</v>
          </cell>
          <cell r="BF1370">
            <v>0</v>
          </cell>
          <cell r="BG1370" t="str">
            <v/>
          </cell>
          <cell r="BH1370">
            <v>0</v>
          </cell>
          <cell r="BI1370">
            <v>10000000</v>
          </cell>
          <cell r="BJ1370" t="str">
            <v>-/-/-</v>
          </cell>
          <cell r="BK1370" t="str">
            <v/>
          </cell>
          <cell r="BL1370" t="str">
            <v/>
          </cell>
          <cell r="BM1370" t="str">
            <v/>
          </cell>
          <cell r="BN1370" t="str">
            <v/>
          </cell>
          <cell r="BO1370">
            <v>0</v>
          </cell>
          <cell r="BP1370">
            <v>0</v>
          </cell>
          <cell r="BQ1370" t="str">
            <v/>
          </cell>
          <cell r="BR1370" t="str">
            <v/>
          </cell>
          <cell r="BS1370" t="str">
            <v/>
          </cell>
          <cell r="BT1370" t="str">
            <v/>
          </cell>
        </row>
        <row r="1371">
          <cell r="B1371">
            <v>5406121446</v>
          </cell>
          <cell r="C1371" t="str">
            <v>1025402459334</v>
          </cell>
          <cell r="D1371" t="str">
            <v>XS1725078163</v>
          </cell>
          <cell r="E1371">
            <v>0</v>
          </cell>
          <cell r="F1371">
            <v>0</v>
          </cell>
          <cell r="G1371">
            <v>0</v>
          </cell>
          <cell r="H1371">
            <v>0</v>
          </cell>
          <cell r="I1371">
            <v>0</v>
          </cell>
          <cell r="J1371">
            <v>0</v>
          </cell>
          <cell r="K1371" t="str">
            <v>БКС, 3.5% 1dec2020, USD</v>
          </cell>
          <cell r="L1371" t="str">
            <v>Финансовые институты</v>
          </cell>
          <cell r="M1371">
            <v>5000000</v>
          </cell>
          <cell r="N1371" t="str">
            <v>USD</v>
          </cell>
          <cell r="O1371" t="str">
            <v>Еврооблигации</v>
          </cell>
          <cell r="P1371" t="str">
            <v>Досрочно погашена</v>
          </cell>
          <cell r="Q1371">
            <v>44166</v>
          </cell>
          <cell r="R1371" t="str">
            <v/>
          </cell>
          <cell r="S1371" t="str">
            <v>1250</v>
          </cell>
          <cell r="T1371" t="str">
            <v/>
          </cell>
          <cell r="U1371">
            <v>4</v>
          </cell>
          <cell r="V1371">
            <v>0</v>
          </cell>
          <cell r="W1371">
            <v>0</v>
          </cell>
          <cell r="X1371">
            <v>0</v>
          </cell>
          <cell r="Y1371">
            <v>0</v>
          </cell>
          <cell r="Z1371" t="str">
            <v/>
          </cell>
          <cell r="AA1371" t="str">
            <v>Организатор: БКС
Депозитарий: НРД
Маркет-мейкер: BGC</v>
          </cell>
          <cell r="AB1371" t="str">
            <v>Ирландская ФБ</v>
          </cell>
          <cell r="AC1371" t="str">
            <v/>
          </cell>
          <cell r="AD1371" t="str">
            <v>Публичное</v>
          </cell>
          <cell r="AE1371">
            <v>100</v>
          </cell>
          <cell r="AF1371">
            <v>0</v>
          </cell>
          <cell r="AG1371">
            <v>0</v>
          </cell>
          <cell r="AH1371">
            <v>0</v>
          </cell>
          <cell r="AI1371">
            <v>43067</v>
          </cell>
          <cell r="AJ1371">
            <v>0</v>
          </cell>
          <cell r="AK1371">
            <v>387083</v>
          </cell>
          <cell r="AL1371">
            <v>0</v>
          </cell>
          <cell r="AM1371">
            <v>43435</v>
          </cell>
          <cell r="AN1371">
            <v>4</v>
          </cell>
          <cell r="AO1371">
            <v>1250</v>
          </cell>
          <cell r="AP1371" t="str">
            <v>Россия</v>
          </cell>
          <cell r="AQ1371">
            <v>0</v>
          </cell>
          <cell r="AR1371" t="str">
            <v>1250</v>
          </cell>
          <cell r="AS1371" t="str">
            <v>1250</v>
          </cell>
          <cell r="AT1371">
            <v>4611</v>
          </cell>
          <cell r="AU1371">
            <v>43160</v>
          </cell>
          <cell r="AV1371" t="str">
            <v>30E/360</v>
          </cell>
          <cell r="AW1371" t="str">
            <v>Кипр</v>
          </cell>
          <cell r="AX1371" t="str">
            <v>BrokerCreditService Structured Products</v>
          </cell>
          <cell r="AY1371">
            <v>0</v>
          </cell>
          <cell r="AZ1371" t="str">
            <v/>
          </cell>
          <cell r="BA1371" t="str">
            <v/>
          </cell>
          <cell r="BB1371">
            <v>0</v>
          </cell>
          <cell r="BC1371">
            <v>0</v>
          </cell>
          <cell r="BD1371" t="str">
            <v/>
          </cell>
          <cell r="BE1371">
            <v>0</v>
          </cell>
          <cell r="BF1371">
            <v>0</v>
          </cell>
          <cell r="BG1371" t="str">
            <v/>
          </cell>
          <cell r="BH1371">
            <v>0</v>
          </cell>
          <cell r="BI1371">
            <v>0</v>
          </cell>
          <cell r="BJ1371" t="str">
            <v>-/-/-</v>
          </cell>
          <cell r="BK1371" t="str">
            <v/>
          </cell>
          <cell r="BL1371" t="str">
            <v/>
          </cell>
          <cell r="BM1371" t="str">
            <v/>
          </cell>
          <cell r="BN1371" t="str">
            <v/>
          </cell>
          <cell r="BO1371">
            <v>0</v>
          </cell>
          <cell r="BP1371">
            <v>0</v>
          </cell>
          <cell r="BQ1371" t="str">
            <v/>
          </cell>
          <cell r="BR1371" t="str">
            <v/>
          </cell>
          <cell r="BS1371" t="str">
            <v/>
          </cell>
          <cell r="BT1371" t="str">
            <v/>
          </cell>
        </row>
        <row r="1372">
          <cell r="B1372">
            <v>5406121446</v>
          </cell>
          <cell r="C1372" t="str">
            <v>1025402459334</v>
          </cell>
          <cell r="D1372" t="str">
            <v>XS1434672280</v>
          </cell>
          <cell r="E1372">
            <v>0</v>
          </cell>
          <cell r="F1372">
            <v>0</v>
          </cell>
          <cell r="G1372">
            <v>0</v>
          </cell>
          <cell r="H1372">
            <v>0</v>
          </cell>
          <cell r="I1372">
            <v>0</v>
          </cell>
          <cell r="J1372">
            <v>0</v>
          </cell>
          <cell r="K1372" t="str">
            <v>БКС, 4% perp., USD (Structured)</v>
          </cell>
          <cell r="L1372" t="str">
            <v>Финансовые институты</v>
          </cell>
          <cell r="M1372">
            <v>30000000</v>
          </cell>
          <cell r="N1372" t="str">
            <v>USD</v>
          </cell>
          <cell r="O1372" t="str">
            <v>Еврооблигации</v>
          </cell>
          <cell r="P1372" t="str">
            <v>В обращении</v>
          </cell>
          <cell r="Q1372">
            <v>0</v>
          </cell>
          <cell r="R1372" t="str">
            <v/>
          </cell>
          <cell r="S1372" t="str">
            <v>1250</v>
          </cell>
          <cell r="T1372" t="str">
            <v/>
          </cell>
          <cell r="U1372">
            <v>2</v>
          </cell>
          <cell r="V1372">
            <v>0</v>
          </cell>
          <cell r="W1372">
            <v>0</v>
          </cell>
          <cell r="X1372">
            <v>0</v>
          </cell>
          <cell r="Y1372">
            <v>0</v>
          </cell>
          <cell r="Z1372" t="str">
            <v/>
          </cell>
          <cell r="AA1372" t="str">
            <v>Организатор: БКС</v>
          </cell>
          <cell r="AB1372" t="str">
            <v/>
          </cell>
          <cell r="AC1372" t="str">
            <v/>
          </cell>
          <cell r="AD1372" t="str">
            <v>Публичное</v>
          </cell>
          <cell r="AE1372">
            <v>100</v>
          </cell>
          <cell r="AF1372">
            <v>0</v>
          </cell>
          <cell r="AG1372">
            <v>0</v>
          </cell>
          <cell r="AH1372">
            <v>0</v>
          </cell>
          <cell r="AI1372">
            <v>42544</v>
          </cell>
          <cell r="AJ1372">
            <v>0</v>
          </cell>
          <cell r="AK1372">
            <v>238321</v>
          </cell>
          <cell r="AL1372">
            <v>0</v>
          </cell>
          <cell r="AM1372">
            <v>43457</v>
          </cell>
          <cell r="AN1372">
            <v>4</v>
          </cell>
          <cell r="AO1372">
            <v>1250</v>
          </cell>
          <cell r="AP1372" t="str">
            <v>Россия</v>
          </cell>
          <cell r="AQ1372">
            <v>0</v>
          </cell>
          <cell r="AR1372" t="str">
            <v>1250</v>
          </cell>
          <cell r="AS1372" t="str">
            <v>1250</v>
          </cell>
          <cell r="AT1372">
            <v>4611</v>
          </cell>
          <cell r="AU1372">
            <v>0</v>
          </cell>
          <cell r="AV1372" t="str">
            <v>30E/360</v>
          </cell>
          <cell r="AW1372" t="str">
            <v>Кипр</v>
          </cell>
          <cell r="AX1372" t="str">
            <v>BrokerCreditService Structured Products</v>
          </cell>
          <cell r="AY1372">
            <v>0</v>
          </cell>
          <cell r="AZ1372" t="str">
            <v/>
          </cell>
          <cell r="BA1372" t="str">
            <v/>
          </cell>
          <cell r="BB1372">
            <v>1</v>
          </cell>
          <cell r="BC1372">
            <v>0</v>
          </cell>
          <cell r="BD1372" t="str">
            <v/>
          </cell>
          <cell r="BE1372">
            <v>0</v>
          </cell>
          <cell r="BF1372">
            <v>0</v>
          </cell>
          <cell r="BG1372" t="str">
            <v/>
          </cell>
          <cell r="BH1372">
            <v>0</v>
          </cell>
          <cell r="BI1372">
            <v>30000000</v>
          </cell>
          <cell r="BJ1372" t="str">
            <v>-/-/-</v>
          </cell>
          <cell r="BK1372" t="str">
            <v/>
          </cell>
          <cell r="BL1372" t="str">
            <v/>
          </cell>
          <cell r="BM1372" t="str">
            <v/>
          </cell>
          <cell r="BN1372" t="str">
            <v/>
          </cell>
          <cell r="BO1372">
            <v>0</v>
          </cell>
          <cell r="BP1372">
            <v>0</v>
          </cell>
          <cell r="BQ1372" t="str">
            <v/>
          </cell>
          <cell r="BR1372" t="str">
            <v/>
          </cell>
          <cell r="BS1372" t="str">
            <v/>
          </cell>
          <cell r="BT1372" t="str">
            <v/>
          </cell>
        </row>
        <row r="1373">
          <cell r="B1373">
            <v>5406121446</v>
          </cell>
          <cell r="C1373" t="str">
            <v>1025402459334</v>
          </cell>
          <cell r="D1373" t="str">
            <v>XS1327117633</v>
          </cell>
          <cell r="E1373">
            <v>0</v>
          </cell>
          <cell r="F1373">
            <v>0</v>
          </cell>
          <cell r="G1373">
            <v>0</v>
          </cell>
          <cell r="H1373">
            <v>0</v>
          </cell>
          <cell r="I1373">
            <v>0</v>
          </cell>
          <cell r="J1373">
            <v>0</v>
          </cell>
          <cell r="K1373" t="str">
            <v>БКС, 4.75% 12jul2019, USD</v>
          </cell>
          <cell r="L1373" t="str">
            <v>Финансовые институты</v>
          </cell>
          <cell r="M1373">
            <v>10000000</v>
          </cell>
          <cell r="N1373" t="str">
            <v>USD</v>
          </cell>
          <cell r="O1373" t="str">
            <v>Еврооблигации</v>
          </cell>
          <cell r="P1373" t="str">
            <v>В обращении</v>
          </cell>
          <cell r="Q1373">
            <v>43658</v>
          </cell>
          <cell r="R1373" t="str">
            <v/>
          </cell>
          <cell r="S1373" t="str">
            <v>1250</v>
          </cell>
          <cell r="T1373" t="str">
            <v/>
          </cell>
          <cell r="U1373">
            <v>2</v>
          </cell>
          <cell r="V1373">
            <v>0</v>
          </cell>
          <cell r="W1373">
            <v>0</v>
          </cell>
          <cell r="X1373">
            <v>0</v>
          </cell>
          <cell r="Y1373">
            <v>0</v>
          </cell>
          <cell r="Z1373" t="str">
            <v/>
          </cell>
          <cell r="AA1373" t="str">
            <v>Организатор: БКС
Юридический консультант организаторов по международному праву: Clifford Chance</v>
          </cell>
          <cell r="AB1373" t="str">
            <v>Московская Биржа (Третий уровень), Ирландская ФБ</v>
          </cell>
          <cell r="AC1373" t="str">
            <v>Облигации представляют собой структурированный продукт, привязанный к обязательствам трех банков - Газпромбанк (XS0779213460), ВЭБ (XS0993162170) и Сбербанк (XS0799357354) - и предусматривают выплату полугодового купона по ставке 4.75% годовых в долларах США.</v>
          </cell>
          <cell r="AD1373" t="str">
            <v>Публичное</v>
          </cell>
          <cell r="AE1373">
            <v>100</v>
          </cell>
          <cell r="AF1373">
            <v>0</v>
          </cell>
          <cell r="AG1373">
            <v>0</v>
          </cell>
          <cell r="AH1373">
            <v>0</v>
          </cell>
          <cell r="AI1373">
            <v>42342</v>
          </cell>
          <cell r="AJ1373">
            <v>0</v>
          </cell>
          <cell r="AK1373">
            <v>182851</v>
          </cell>
          <cell r="AL1373" t="str">
            <v>XS1327117633</v>
          </cell>
          <cell r="AM1373">
            <v>0</v>
          </cell>
          <cell r="AN1373">
            <v>4</v>
          </cell>
          <cell r="AO1373">
            <v>1250</v>
          </cell>
          <cell r="AP1373" t="str">
            <v>Россия</v>
          </cell>
          <cell r="AQ1373">
            <v>0</v>
          </cell>
          <cell r="AR1373" t="str">
            <v>1250</v>
          </cell>
          <cell r="AS1373" t="str">
            <v>1250</v>
          </cell>
          <cell r="AT1373">
            <v>4611</v>
          </cell>
          <cell r="AU1373">
            <v>0</v>
          </cell>
          <cell r="AV1373" t="str">
            <v>Actual/360</v>
          </cell>
          <cell r="AW1373" t="str">
            <v>Кипр</v>
          </cell>
          <cell r="AX1373" t="str">
            <v>BrokerCreditService Structured Products</v>
          </cell>
          <cell r="AY1373">
            <v>0</v>
          </cell>
          <cell r="AZ1373" t="str">
            <v/>
          </cell>
          <cell r="BA1373" t="str">
            <v/>
          </cell>
          <cell r="BB1373">
            <v>0</v>
          </cell>
          <cell r="BC1373">
            <v>0</v>
          </cell>
          <cell r="BD1373" t="str">
            <v/>
          </cell>
          <cell r="BE1373">
            <v>0</v>
          </cell>
          <cell r="BF1373">
            <v>0</v>
          </cell>
          <cell r="BG1373" t="str">
            <v/>
          </cell>
          <cell r="BH1373">
            <v>0</v>
          </cell>
          <cell r="BI1373">
            <v>10000000</v>
          </cell>
          <cell r="BJ1373" t="str">
            <v>-/-/-</v>
          </cell>
          <cell r="BK1373" t="str">
            <v/>
          </cell>
          <cell r="BL1373" t="str">
            <v/>
          </cell>
          <cell r="BM1373" t="str">
            <v/>
          </cell>
          <cell r="BN1373" t="str">
            <v/>
          </cell>
          <cell r="BO1373">
            <v>0</v>
          </cell>
          <cell r="BP1373">
            <v>0</v>
          </cell>
          <cell r="BQ1373" t="str">
            <v/>
          </cell>
          <cell r="BR1373" t="str">
            <v/>
          </cell>
          <cell r="BS1373" t="str">
            <v/>
          </cell>
          <cell r="BT1373" t="str">
            <v/>
          </cell>
        </row>
        <row r="1374">
          <cell r="B1374">
            <v>5406121446</v>
          </cell>
          <cell r="C1374" t="str">
            <v>1025402459334</v>
          </cell>
          <cell r="D1374" t="str">
            <v>XS1654213294</v>
          </cell>
          <cell r="E1374">
            <v>0</v>
          </cell>
          <cell r="F1374">
            <v>0</v>
          </cell>
          <cell r="G1374">
            <v>0</v>
          </cell>
          <cell r="H1374">
            <v>0</v>
          </cell>
          <cell r="I1374">
            <v>0</v>
          </cell>
          <cell r="J1374">
            <v>0</v>
          </cell>
          <cell r="K1374" t="str">
            <v>БКС, 4.75% 30jun2023, USD</v>
          </cell>
          <cell r="L1374" t="str">
            <v>Финансовые институты</v>
          </cell>
          <cell r="M1374">
            <v>10000000</v>
          </cell>
          <cell r="N1374" t="str">
            <v>USD</v>
          </cell>
          <cell r="O1374" t="str">
            <v>Еврооблигации</v>
          </cell>
          <cell r="P1374" t="str">
            <v>В обращении</v>
          </cell>
          <cell r="Q1374">
            <v>45107</v>
          </cell>
          <cell r="R1374" t="str">
            <v/>
          </cell>
          <cell r="S1374" t="str">
            <v>1250</v>
          </cell>
          <cell r="T1374" t="str">
            <v/>
          </cell>
          <cell r="U1374">
            <v>2</v>
          </cell>
          <cell r="V1374">
            <v>0</v>
          </cell>
          <cell r="W1374">
            <v>0</v>
          </cell>
          <cell r="X1374">
            <v>0</v>
          </cell>
          <cell r="Y1374">
            <v>0</v>
          </cell>
          <cell r="Z1374" t="str">
            <v/>
          </cell>
          <cell r="AA1374" t="str">
            <v>Организатор: БКС
Депозитарий: НРД
Маркет-мейкер: BGC</v>
          </cell>
          <cell r="AB1374" t="str">
            <v/>
          </cell>
          <cell r="AC1374" t="str">
            <v/>
          </cell>
          <cell r="AD1374" t="str">
            <v>Публичное</v>
          </cell>
          <cell r="AE1374">
            <v>100</v>
          </cell>
          <cell r="AF1374">
            <v>0</v>
          </cell>
          <cell r="AG1374">
            <v>0</v>
          </cell>
          <cell r="AH1374">
            <v>0</v>
          </cell>
          <cell r="AI1374">
            <v>42943</v>
          </cell>
          <cell r="AJ1374">
            <v>0</v>
          </cell>
          <cell r="AK1374">
            <v>337825</v>
          </cell>
          <cell r="AL1374">
            <v>0</v>
          </cell>
          <cell r="AM1374">
            <v>0</v>
          </cell>
          <cell r="AN1374">
            <v>4</v>
          </cell>
          <cell r="AO1374">
            <v>1250</v>
          </cell>
          <cell r="AP1374" t="str">
            <v>Россия</v>
          </cell>
          <cell r="AQ1374">
            <v>0</v>
          </cell>
          <cell r="AR1374" t="str">
            <v>1250</v>
          </cell>
          <cell r="AS1374" t="str">
            <v>1250</v>
          </cell>
          <cell r="AT1374">
            <v>4611</v>
          </cell>
          <cell r="AU1374">
            <v>0</v>
          </cell>
          <cell r="AV1374" t="str">
            <v>Actual/365 (Actual/365F)</v>
          </cell>
          <cell r="AW1374" t="str">
            <v>Кипр</v>
          </cell>
          <cell r="AX1374" t="str">
            <v>BrokerCreditService Structured Products</v>
          </cell>
          <cell r="AY1374">
            <v>0</v>
          </cell>
          <cell r="AZ1374" t="str">
            <v/>
          </cell>
          <cell r="BA1374" t="str">
            <v/>
          </cell>
          <cell r="BB1374">
            <v>0</v>
          </cell>
          <cell r="BC1374">
            <v>0</v>
          </cell>
          <cell r="BD1374" t="str">
            <v/>
          </cell>
          <cell r="BE1374">
            <v>0</v>
          </cell>
          <cell r="BF1374">
            <v>0</v>
          </cell>
          <cell r="BG1374" t="str">
            <v/>
          </cell>
          <cell r="BH1374">
            <v>0</v>
          </cell>
          <cell r="BI1374">
            <v>10000000</v>
          </cell>
          <cell r="BJ1374" t="str">
            <v>-/-/-</v>
          </cell>
          <cell r="BK1374" t="str">
            <v/>
          </cell>
          <cell r="BL1374" t="str">
            <v/>
          </cell>
          <cell r="BM1374" t="str">
            <v/>
          </cell>
          <cell r="BN1374" t="str">
            <v/>
          </cell>
          <cell r="BO1374">
            <v>0</v>
          </cell>
          <cell r="BP1374">
            <v>0</v>
          </cell>
          <cell r="BQ1374" t="str">
            <v/>
          </cell>
          <cell r="BR1374" t="str">
            <v/>
          </cell>
          <cell r="BS1374" t="str">
            <v/>
          </cell>
          <cell r="BT1374" t="str">
            <v/>
          </cell>
        </row>
        <row r="1375">
          <cell r="B1375">
            <v>5406121446</v>
          </cell>
          <cell r="C1375" t="str">
            <v>1025402459334</v>
          </cell>
          <cell r="D1375" t="str">
            <v>XS1838071964</v>
          </cell>
          <cell r="E1375">
            <v>0</v>
          </cell>
          <cell r="F1375">
            <v>0</v>
          </cell>
          <cell r="G1375">
            <v>0</v>
          </cell>
          <cell r="H1375">
            <v>0</v>
          </cell>
          <cell r="I1375">
            <v>0</v>
          </cell>
          <cell r="J1375">
            <v>0</v>
          </cell>
          <cell r="K1375" t="str">
            <v>БКС, 5% 10jul2021, USD</v>
          </cell>
          <cell r="L1375" t="str">
            <v>Финансовые институты</v>
          </cell>
          <cell r="M1375">
            <v>10000000</v>
          </cell>
          <cell r="N1375" t="str">
            <v>USD</v>
          </cell>
          <cell r="O1375" t="str">
            <v>Еврооблигации</v>
          </cell>
          <cell r="P1375" t="str">
            <v>В обращении</v>
          </cell>
          <cell r="Q1375">
            <v>44387</v>
          </cell>
          <cell r="R1375" t="str">
            <v/>
          </cell>
          <cell r="S1375" t="str">
            <v>1250</v>
          </cell>
          <cell r="T1375" t="str">
            <v/>
          </cell>
          <cell r="U1375">
            <v>2</v>
          </cell>
          <cell r="V1375">
            <v>0</v>
          </cell>
          <cell r="W1375">
            <v>0</v>
          </cell>
          <cell r="X1375">
            <v>0</v>
          </cell>
          <cell r="Y1375">
            <v>0</v>
          </cell>
          <cell r="Z1375" t="str">
            <v/>
          </cell>
          <cell r="AA1375" t="str">
            <v>Организатор: БКС
Депозитарий: НРД
Маркет-мейкер: BGC</v>
          </cell>
          <cell r="AB1375" t="str">
            <v>Ирландская ФБ</v>
          </cell>
          <cell r="AC1375" t="str">
            <v/>
          </cell>
          <cell r="AD1375" t="str">
            <v>Публичное</v>
          </cell>
          <cell r="AE1375">
            <v>100</v>
          </cell>
          <cell r="AF1375">
            <v>0</v>
          </cell>
          <cell r="AG1375">
            <v>0</v>
          </cell>
          <cell r="AH1375">
            <v>0</v>
          </cell>
          <cell r="AI1375">
            <v>43266</v>
          </cell>
          <cell r="AJ1375">
            <v>0</v>
          </cell>
          <cell r="AK1375">
            <v>439889</v>
          </cell>
          <cell r="AL1375">
            <v>0</v>
          </cell>
          <cell r="AM1375">
            <v>0</v>
          </cell>
          <cell r="AN1375">
            <v>4</v>
          </cell>
          <cell r="AO1375">
            <v>1250</v>
          </cell>
          <cell r="AP1375" t="str">
            <v>Россия</v>
          </cell>
          <cell r="AQ1375">
            <v>0</v>
          </cell>
          <cell r="AR1375" t="str">
            <v>1250</v>
          </cell>
          <cell r="AS1375" t="str">
            <v>1250</v>
          </cell>
          <cell r="AT1375">
            <v>4611</v>
          </cell>
          <cell r="AU1375">
            <v>0</v>
          </cell>
          <cell r="AV1375" t="str">
            <v>30E/360</v>
          </cell>
          <cell r="AW1375" t="str">
            <v>Кипр</v>
          </cell>
          <cell r="AX1375" t="str">
            <v>BrokerCreditService Structured Products</v>
          </cell>
          <cell r="AY1375">
            <v>0</v>
          </cell>
          <cell r="AZ1375" t="str">
            <v/>
          </cell>
          <cell r="BA1375" t="str">
            <v/>
          </cell>
          <cell r="BB1375">
            <v>0</v>
          </cell>
          <cell r="BC1375">
            <v>0</v>
          </cell>
          <cell r="BD1375" t="str">
            <v/>
          </cell>
          <cell r="BE1375">
            <v>0</v>
          </cell>
          <cell r="BF1375">
            <v>0</v>
          </cell>
          <cell r="BG1375" t="str">
            <v/>
          </cell>
          <cell r="BH1375">
            <v>0</v>
          </cell>
          <cell r="BI1375">
            <v>10000000</v>
          </cell>
          <cell r="BJ1375" t="str">
            <v>-/-/-</v>
          </cell>
          <cell r="BK1375" t="str">
            <v/>
          </cell>
          <cell r="BL1375" t="str">
            <v/>
          </cell>
          <cell r="BM1375" t="str">
            <v/>
          </cell>
          <cell r="BN1375" t="str">
            <v/>
          </cell>
          <cell r="BO1375">
            <v>0</v>
          </cell>
          <cell r="BP1375">
            <v>0</v>
          </cell>
          <cell r="BQ1375" t="str">
            <v/>
          </cell>
          <cell r="BR1375" t="str">
            <v/>
          </cell>
          <cell r="BS1375" t="str">
            <v/>
          </cell>
          <cell r="BT1375" t="str">
            <v/>
          </cell>
        </row>
        <row r="1376">
          <cell r="B1376">
            <v>5406121446</v>
          </cell>
          <cell r="C1376" t="str">
            <v>1025402459334</v>
          </cell>
          <cell r="D1376" t="str">
            <v>XS1819608172</v>
          </cell>
          <cell r="E1376">
            <v>0</v>
          </cell>
          <cell r="F1376">
            <v>0</v>
          </cell>
          <cell r="G1376">
            <v>0</v>
          </cell>
          <cell r="H1376">
            <v>0</v>
          </cell>
          <cell r="I1376">
            <v>0</v>
          </cell>
          <cell r="J1376">
            <v>0</v>
          </cell>
          <cell r="K1376" t="str">
            <v>БКС, 5% 5jun2021, USD</v>
          </cell>
          <cell r="L1376" t="str">
            <v>Финансовые институты</v>
          </cell>
          <cell r="M1376">
            <v>10000000</v>
          </cell>
          <cell r="N1376" t="str">
            <v>USD</v>
          </cell>
          <cell r="O1376" t="str">
            <v>Еврооблигации</v>
          </cell>
          <cell r="P1376" t="str">
            <v>В обращении</v>
          </cell>
          <cell r="Q1376">
            <v>44352</v>
          </cell>
          <cell r="R1376" t="str">
            <v/>
          </cell>
          <cell r="S1376" t="str">
            <v>1250</v>
          </cell>
          <cell r="T1376" t="str">
            <v/>
          </cell>
          <cell r="U1376">
            <v>2</v>
          </cell>
          <cell r="V1376">
            <v>0</v>
          </cell>
          <cell r="W1376">
            <v>0</v>
          </cell>
          <cell r="X1376">
            <v>0</v>
          </cell>
          <cell r="Y1376">
            <v>0</v>
          </cell>
          <cell r="Z1376" t="str">
            <v/>
          </cell>
          <cell r="AA1376" t="str">
            <v>Организатор: БКС
Депозитарий: НРД
Маркет-мейкер: BGC</v>
          </cell>
          <cell r="AB1376" t="str">
            <v>Ирландская ФБ</v>
          </cell>
          <cell r="AC1376" t="str">
            <v/>
          </cell>
          <cell r="AD1376" t="str">
            <v>Публичное</v>
          </cell>
          <cell r="AE1376">
            <v>100</v>
          </cell>
          <cell r="AF1376">
            <v>0</v>
          </cell>
          <cell r="AG1376">
            <v>0</v>
          </cell>
          <cell r="AH1376">
            <v>0</v>
          </cell>
          <cell r="AI1376">
            <v>43236</v>
          </cell>
          <cell r="AJ1376">
            <v>0</v>
          </cell>
          <cell r="AK1376">
            <v>432355</v>
          </cell>
          <cell r="AL1376">
            <v>0</v>
          </cell>
          <cell r="AM1376">
            <v>0</v>
          </cell>
          <cell r="AN1376">
            <v>4</v>
          </cell>
          <cell r="AO1376">
            <v>1250</v>
          </cell>
          <cell r="AP1376" t="str">
            <v>Россия</v>
          </cell>
          <cell r="AQ1376">
            <v>0</v>
          </cell>
          <cell r="AR1376" t="str">
            <v>1250</v>
          </cell>
          <cell r="AS1376" t="str">
            <v>1250</v>
          </cell>
          <cell r="AT1376">
            <v>4611</v>
          </cell>
          <cell r="AU1376">
            <v>0</v>
          </cell>
          <cell r="AV1376" t="str">
            <v>30E/360</v>
          </cell>
          <cell r="AW1376" t="str">
            <v>Кипр</v>
          </cell>
          <cell r="AX1376" t="str">
            <v>BrokerCreditService Structured Products</v>
          </cell>
          <cell r="AY1376">
            <v>0</v>
          </cell>
          <cell r="AZ1376" t="str">
            <v/>
          </cell>
          <cell r="BA1376" t="str">
            <v/>
          </cell>
          <cell r="BB1376">
            <v>0</v>
          </cell>
          <cell r="BC1376">
            <v>0</v>
          </cell>
          <cell r="BD1376" t="str">
            <v/>
          </cell>
          <cell r="BE1376">
            <v>0</v>
          </cell>
          <cell r="BF1376">
            <v>0</v>
          </cell>
          <cell r="BG1376" t="str">
            <v/>
          </cell>
          <cell r="BH1376">
            <v>0</v>
          </cell>
          <cell r="BI1376">
            <v>10000000</v>
          </cell>
          <cell r="BJ1376" t="str">
            <v>-/-/-</v>
          </cell>
          <cell r="BK1376" t="str">
            <v/>
          </cell>
          <cell r="BL1376" t="str">
            <v/>
          </cell>
          <cell r="BM1376" t="str">
            <v/>
          </cell>
          <cell r="BN1376" t="str">
            <v/>
          </cell>
          <cell r="BO1376">
            <v>0</v>
          </cell>
          <cell r="BP1376">
            <v>0</v>
          </cell>
          <cell r="BQ1376" t="str">
            <v/>
          </cell>
          <cell r="BR1376" t="str">
            <v/>
          </cell>
          <cell r="BS1376" t="str">
            <v/>
          </cell>
          <cell r="BT1376" t="str">
            <v/>
          </cell>
        </row>
        <row r="1377">
          <cell r="B1377">
            <v>5406121446</v>
          </cell>
          <cell r="C1377" t="str">
            <v>1025402459334</v>
          </cell>
          <cell r="D1377" t="str">
            <v>XS1642546581</v>
          </cell>
          <cell r="E1377">
            <v>0</v>
          </cell>
          <cell r="F1377">
            <v>0</v>
          </cell>
          <cell r="G1377">
            <v>0</v>
          </cell>
          <cell r="H1377">
            <v>0</v>
          </cell>
          <cell r="I1377">
            <v>0</v>
          </cell>
          <cell r="J1377">
            <v>0</v>
          </cell>
          <cell r="K1377" t="str">
            <v>БКС, 5.5% 31oct2022, USD</v>
          </cell>
          <cell r="L1377" t="str">
            <v>Финансовые институты</v>
          </cell>
          <cell r="M1377">
            <v>9498000</v>
          </cell>
          <cell r="N1377" t="str">
            <v>USD</v>
          </cell>
          <cell r="O1377" t="str">
            <v>Еврооблигации</v>
          </cell>
          <cell r="P1377" t="str">
            <v>В обращении</v>
          </cell>
          <cell r="Q1377">
            <v>44865</v>
          </cell>
          <cell r="R1377" t="str">
            <v/>
          </cell>
          <cell r="S1377" t="str">
            <v>3000</v>
          </cell>
          <cell r="T1377" t="str">
            <v/>
          </cell>
          <cell r="U1377">
            <v>2</v>
          </cell>
          <cell r="V1377">
            <v>0</v>
          </cell>
          <cell r="W1377">
            <v>0</v>
          </cell>
          <cell r="X1377">
            <v>0</v>
          </cell>
          <cell r="Y1377">
            <v>0</v>
          </cell>
          <cell r="Z1377" t="str">
            <v/>
          </cell>
          <cell r="AA1377" t="str">
            <v>Организатор: БКС
Депозитарий: НРД
Фискальный агент: Citibank N.A. (London branch)
Платежный агент: Citibank N.A. (London branch)
Маркет-мейкер: BGC</v>
          </cell>
          <cell r="AB1377" t="str">
            <v>Ирландская ФБ</v>
          </cell>
          <cell r="AC1377" t="str">
            <v/>
          </cell>
          <cell r="AD1377" t="str">
            <v>Публичное</v>
          </cell>
          <cell r="AE1377">
            <v>100</v>
          </cell>
          <cell r="AF1377">
            <v>0</v>
          </cell>
          <cell r="AG1377">
            <v>0</v>
          </cell>
          <cell r="AH1377">
            <v>42922</v>
          </cell>
          <cell r="AI1377">
            <v>42964</v>
          </cell>
          <cell r="AJ1377">
            <v>0</v>
          </cell>
          <cell r="AK1377">
            <v>329287</v>
          </cell>
          <cell r="AL1377">
            <v>0</v>
          </cell>
          <cell r="AM1377">
            <v>0</v>
          </cell>
          <cell r="AN1377">
            <v>4</v>
          </cell>
          <cell r="AO1377">
            <v>3000</v>
          </cell>
          <cell r="AP1377" t="str">
            <v>Россия</v>
          </cell>
          <cell r="AQ1377">
            <v>0</v>
          </cell>
          <cell r="AR1377" t="str">
            <v>3000</v>
          </cell>
          <cell r="AS1377" t="str">
            <v>3000</v>
          </cell>
          <cell r="AT1377">
            <v>4611</v>
          </cell>
          <cell r="AU1377">
            <v>0</v>
          </cell>
          <cell r="AV1377" t="str">
            <v>Actual/365 (Actual/365F)</v>
          </cell>
          <cell r="AW1377" t="str">
            <v>Кипр</v>
          </cell>
          <cell r="AX1377" t="str">
            <v>BrokerCreditService Structured Products</v>
          </cell>
          <cell r="AY1377">
            <v>0</v>
          </cell>
          <cell r="AZ1377" t="str">
            <v/>
          </cell>
          <cell r="BA1377" t="str">
            <v/>
          </cell>
          <cell r="BB1377">
            <v>0</v>
          </cell>
          <cell r="BC1377">
            <v>0</v>
          </cell>
          <cell r="BD1377" t="str">
            <v/>
          </cell>
          <cell r="BE1377">
            <v>0</v>
          </cell>
          <cell r="BF1377">
            <v>0</v>
          </cell>
          <cell r="BG1377" t="str">
            <v/>
          </cell>
          <cell r="BH1377">
            <v>0</v>
          </cell>
          <cell r="BI1377">
            <v>9498000</v>
          </cell>
          <cell r="BJ1377" t="str">
            <v>-/-/-</v>
          </cell>
          <cell r="BK1377" t="str">
            <v/>
          </cell>
          <cell r="BL1377" t="str">
            <v/>
          </cell>
          <cell r="BM1377" t="str">
            <v/>
          </cell>
          <cell r="BN1377" t="str">
            <v/>
          </cell>
          <cell r="BO1377">
            <v>0</v>
          </cell>
          <cell r="BP1377">
            <v>0</v>
          </cell>
          <cell r="BQ1377" t="str">
            <v/>
          </cell>
          <cell r="BR1377" t="str">
            <v/>
          </cell>
          <cell r="BS1377" t="str">
            <v/>
          </cell>
          <cell r="BT1377" t="str">
            <v/>
          </cell>
        </row>
        <row r="1378">
          <cell r="B1378">
            <v>5406121446</v>
          </cell>
          <cell r="C1378" t="str">
            <v>1025402459334</v>
          </cell>
          <cell r="D1378" t="str">
            <v>XS1820831607</v>
          </cell>
          <cell r="E1378">
            <v>0</v>
          </cell>
          <cell r="F1378">
            <v>0</v>
          </cell>
          <cell r="G1378">
            <v>0</v>
          </cell>
          <cell r="H1378">
            <v>0</v>
          </cell>
          <cell r="I1378">
            <v>0</v>
          </cell>
          <cell r="J1378">
            <v>0</v>
          </cell>
          <cell r="K1378" t="str">
            <v>БКС, 5.5% 31oct2022, USD</v>
          </cell>
          <cell r="L1378" t="str">
            <v>Финансовые институты</v>
          </cell>
          <cell r="M1378">
            <v>8000000</v>
          </cell>
          <cell r="N1378" t="str">
            <v>USD</v>
          </cell>
          <cell r="O1378" t="str">
            <v>Еврооблигации</v>
          </cell>
          <cell r="P1378" t="str">
            <v>В обращении</v>
          </cell>
          <cell r="Q1378">
            <v>44865</v>
          </cell>
          <cell r="R1378" t="str">
            <v/>
          </cell>
          <cell r="S1378" t="str">
            <v>1250</v>
          </cell>
          <cell r="T1378" t="str">
            <v/>
          </cell>
          <cell r="U1378">
            <v>2</v>
          </cell>
          <cell r="V1378">
            <v>0</v>
          </cell>
          <cell r="W1378">
            <v>0</v>
          </cell>
          <cell r="X1378">
            <v>0</v>
          </cell>
          <cell r="Y1378">
            <v>0</v>
          </cell>
          <cell r="Z1378" t="str">
            <v/>
          </cell>
          <cell r="AA1378" t="str">
            <v>Организатор: БКС
Депозитарий: НРД
Маркет-мейкер: BGC</v>
          </cell>
          <cell r="AB1378" t="str">
            <v/>
          </cell>
          <cell r="AC1378" t="str">
            <v/>
          </cell>
          <cell r="AD1378" t="str">
            <v>Публичное</v>
          </cell>
          <cell r="AE1378">
            <v>100</v>
          </cell>
          <cell r="AF1378">
            <v>0</v>
          </cell>
          <cell r="AG1378">
            <v>0</v>
          </cell>
          <cell r="AH1378">
            <v>0</v>
          </cell>
          <cell r="AI1378">
            <v>43241</v>
          </cell>
          <cell r="AJ1378">
            <v>0</v>
          </cell>
          <cell r="AK1378">
            <v>433743</v>
          </cell>
          <cell r="AL1378">
            <v>0</v>
          </cell>
          <cell r="AM1378">
            <v>0</v>
          </cell>
          <cell r="AN1378">
            <v>4</v>
          </cell>
          <cell r="AO1378">
            <v>1250</v>
          </cell>
          <cell r="AP1378" t="str">
            <v>Россия</v>
          </cell>
          <cell r="AQ1378">
            <v>0</v>
          </cell>
          <cell r="AR1378" t="str">
            <v>1250</v>
          </cell>
          <cell r="AS1378" t="str">
            <v>1250</v>
          </cell>
          <cell r="AT1378">
            <v>4611</v>
          </cell>
          <cell r="AU1378">
            <v>0</v>
          </cell>
          <cell r="AV1378" t="str">
            <v>Actual/365 (Actual/365F)</v>
          </cell>
          <cell r="AW1378" t="str">
            <v>Кипр</v>
          </cell>
          <cell r="AX1378" t="str">
            <v>BrokerCreditService Structured Products</v>
          </cell>
          <cell r="AY1378">
            <v>0</v>
          </cell>
          <cell r="AZ1378" t="str">
            <v/>
          </cell>
          <cell r="BA1378" t="str">
            <v/>
          </cell>
          <cell r="BB1378">
            <v>0</v>
          </cell>
          <cell r="BC1378">
            <v>0</v>
          </cell>
          <cell r="BD1378" t="str">
            <v/>
          </cell>
          <cell r="BE1378">
            <v>0</v>
          </cell>
          <cell r="BF1378">
            <v>0</v>
          </cell>
          <cell r="BG1378" t="str">
            <v/>
          </cell>
          <cell r="BH1378">
            <v>0</v>
          </cell>
          <cell r="BI1378">
            <v>8000000</v>
          </cell>
          <cell r="BJ1378" t="str">
            <v>-/-/-</v>
          </cell>
          <cell r="BK1378" t="str">
            <v/>
          </cell>
          <cell r="BL1378" t="str">
            <v/>
          </cell>
          <cell r="BM1378" t="str">
            <v/>
          </cell>
          <cell r="BN1378" t="str">
            <v/>
          </cell>
          <cell r="BO1378">
            <v>0</v>
          </cell>
          <cell r="BP1378">
            <v>0</v>
          </cell>
          <cell r="BQ1378" t="str">
            <v/>
          </cell>
          <cell r="BR1378" t="str">
            <v/>
          </cell>
          <cell r="BS1378" t="str">
            <v/>
          </cell>
          <cell r="BT1378" t="str">
            <v/>
          </cell>
        </row>
        <row r="1379">
          <cell r="B1379">
            <v>5406121446</v>
          </cell>
          <cell r="C1379" t="str">
            <v>1025402459334</v>
          </cell>
          <cell r="D1379" t="str">
            <v>XS1654229290</v>
          </cell>
          <cell r="E1379">
            <v>0</v>
          </cell>
          <cell r="F1379">
            <v>0</v>
          </cell>
          <cell r="G1379">
            <v>0</v>
          </cell>
          <cell r="H1379">
            <v>0</v>
          </cell>
          <cell r="I1379">
            <v>0</v>
          </cell>
          <cell r="J1379">
            <v>0</v>
          </cell>
          <cell r="K1379" t="str">
            <v>БКС, 5.75% 1dec2023, USD</v>
          </cell>
          <cell r="L1379" t="str">
            <v>Финансовые институты</v>
          </cell>
          <cell r="M1379">
            <v>12000000</v>
          </cell>
          <cell r="N1379" t="str">
            <v>USD</v>
          </cell>
          <cell r="O1379" t="str">
            <v>Еврооблигации</v>
          </cell>
          <cell r="P1379" t="str">
            <v>В обращении</v>
          </cell>
          <cell r="Q1379">
            <v>45261</v>
          </cell>
          <cell r="R1379" t="str">
            <v/>
          </cell>
          <cell r="S1379" t="str">
            <v>10000</v>
          </cell>
          <cell r="T1379" t="str">
            <v/>
          </cell>
          <cell r="U1379">
            <v>2</v>
          </cell>
          <cell r="V1379">
            <v>0</v>
          </cell>
          <cell r="W1379">
            <v>0</v>
          </cell>
          <cell r="X1379">
            <v>0</v>
          </cell>
          <cell r="Y1379">
            <v>0</v>
          </cell>
          <cell r="Z1379" t="str">
            <v>The issuer may early reedem notes on any interest payment date. Notice period is not less then 15 business days nor more than 30 business days prior to the relevant optional redemption date.</v>
          </cell>
          <cell r="AA1379" t="str">
            <v>Организатор: БКС
Депозитарий: НРД
Маркет-мейкер: BGC</v>
          </cell>
          <cell r="AB1379" t="str">
            <v/>
          </cell>
          <cell r="AC1379" t="str">
            <v/>
          </cell>
          <cell r="AD1379" t="str">
            <v>Публичное</v>
          </cell>
          <cell r="AE1379">
            <v>0</v>
          </cell>
          <cell r="AF1379">
            <v>0</v>
          </cell>
          <cell r="AG1379">
            <v>0</v>
          </cell>
          <cell r="AH1379">
            <v>0</v>
          </cell>
          <cell r="AI1379">
            <v>42943</v>
          </cell>
          <cell r="AJ1379">
            <v>0</v>
          </cell>
          <cell r="AK1379">
            <v>339551</v>
          </cell>
          <cell r="AL1379">
            <v>0</v>
          </cell>
          <cell r="AM1379">
            <v>43435</v>
          </cell>
          <cell r="AN1379">
            <v>4</v>
          </cell>
          <cell r="AO1379">
            <v>10000</v>
          </cell>
          <cell r="AP1379" t="str">
            <v>Россия</v>
          </cell>
          <cell r="AQ1379">
            <v>0</v>
          </cell>
          <cell r="AR1379" t="str">
            <v>10000</v>
          </cell>
          <cell r="AS1379" t="str">
            <v>10000</v>
          </cell>
          <cell r="AT1379">
            <v>4611</v>
          </cell>
          <cell r="AU1379">
            <v>0</v>
          </cell>
          <cell r="AV1379" t="str">
            <v>Actual/Actual (ISDA)</v>
          </cell>
          <cell r="AW1379" t="str">
            <v>Кипр</v>
          </cell>
          <cell r="AX1379" t="str">
            <v>BrokerCreditService Structured Products</v>
          </cell>
          <cell r="AY1379">
            <v>0</v>
          </cell>
          <cell r="AZ1379" t="str">
            <v/>
          </cell>
          <cell r="BA1379" t="str">
            <v/>
          </cell>
          <cell r="BB1379">
            <v>0</v>
          </cell>
          <cell r="BC1379">
            <v>0</v>
          </cell>
          <cell r="BD1379" t="str">
            <v/>
          </cell>
          <cell r="BE1379">
            <v>0</v>
          </cell>
          <cell r="BF1379">
            <v>0</v>
          </cell>
          <cell r="BG1379" t="str">
            <v/>
          </cell>
          <cell r="BH1379">
            <v>0</v>
          </cell>
          <cell r="BI1379">
            <v>12000000</v>
          </cell>
          <cell r="BJ1379" t="str">
            <v>-/-/-</v>
          </cell>
          <cell r="BK1379" t="str">
            <v/>
          </cell>
          <cell r="BL1379" t="str">
            <v/>
          </cell>
          <cell r="BM1379" t="str">
            <v/>
          </cell>
          <cell r="BN1379" t="str">
            <v/>
          </cell>
          <cell r="BO1379">
            <v>0</v>
          </cell>
          <cell r="BP1379">
            <v>0</v>
          </cell>
          <cell r="BQ1379" t="str">
            <v/>
          </cell>
          <cell r="BR1379" t="str">
            <v/>
          </cell>
          <cell r="BS1379" t="str">
            <v/>
          </cell>
          <cell r="BT1379" t="str">
            <v/>
          </cell>
        </row>
        <row r="1380">
          <cell r="B1380">
            <v>5406121446</v>
          </cell>
          <cell r="C1380" t="str">
            <v>1025402459334</v>
          </cell>
          <cell r="D1380" t="str">
            <v>XS1567049389</v>
          </cell>
          <cell r="E1380">
            <v>0</v>
          </cell>
          <cell r="F1380">
            <v>0</v>
          </cell>
          <cell r="G1380">
            <v>0</v>
          </cell>
          <cell r="H1380">
            <v>0</v>
          </cell>
          <cell r="I1380">
            <v>0</v>
          </cell>
          <cell r="J1380">
            <v>0</v>
          </cell>
          <cell r="K1380" t="str">
            <v>БКС, 6% 1nov2022, USD</v>
          </cell>
          <cell r="L1380" t="str">
            <v>Финансовые институты</v>
          </cell>
          <cell r="M1380">
            <v>10000000</v>
          </cell>
          <cell r="N1380" t="str">
            <v>USD</v>
          </cell>
          <cell r="O1380" t="str">
            <v>Еврооблигации</v>
          </cell>
          <cell r="P1380" t="str">
            <v>В обращении</v>
          </cell>
          <cell r="Q1380">
            <v>44866</v>
          </cell>
          <cell r="R1380" t="str">
            <v/>
          </cell>
          <cell r="S1380" t="str">
            <v>25000</v>
          </cell>
          <cell r="T1380" t="str">
            <v/>
          </cell>
          <cell r="U1380">
            <v>2</v>
          </cell>
          <cell r="V1380">
            <v>0</v>
          </cell>
          <cell r="W1380">
            <v>0</v>
          </cell>
          <cell r="X1380">
            <v>0</v>
          </cell>
          <cell r="Y1380">
            <v>0</v>
          </cell>
          <cell r="Z1380" t="str">
            <v/>
          </cell>
          <cell r="AA1380" t="str">
            <v>Организатор: БКС
Фискальный агент: Citibank N.A. (London branch)
Платежный агент: Citibank N.A. (London branch)</v>
          </cell>
          <cell r="AB1380" t="str">
            <v/>
          </cell>
          <cell r="AC1380" t="str">
            <v/>
          </cell>
          <cell r="AD1380" t="str">
            <v>Публичное</v>
          </cell>
          <cell r="AE1380">
            <v>0</v>
          </cell>
          <cell r="AF1380">
            <v>0</v>
          </cell>
          <cell r="AG1380">
            <v>0</v>
          </cell>
          <cell r="AH1380">
            <v>0</v>
          </cell>
          <cell r="AI1380">
            <v>42783</v>
          </cell>
          <cell r="AJ1380">
            <v>0</v>
          </cell>
          <cell r="AK1380">
            <v>298445</v>
          </cell>
          <cell r="AL1380">
            <v>0</v>
          </cell>
          <cell r="AM1380">
            <v>43405</v>
          </cell>
          <cell r="AN1380">
            <v>4</v>
          </cell>
          <cell r="AO1380">
            <v>25000</v>
          </cell>
          <cell r="AP1380" t="str">
            <v>Россия</v>
          </cell>
          <cell r="AQ1380">
            <v>0</v>
          </cell>
          <cell r="AR1380" t="str">
            <v>25000</v>
          </cell>
          <cell r="AS1380" t="str">
            <v>25000</v>
          </cell>
          <cell r="AT1380">
            <v>4611</v>
          </cell>
          <cell r="AU1380">
            <v>0</v>
          </cell>
          <cell r="AV1380" t="str">
            <v>Actual/Actual (ICMA)</v>
          </cell>
          <cell r="AW1380" t="str">
            <v>Кипр</v>
          </cell>
          <cell r="AX1380" t="str">
            <v>BrokerCreditService Structured Products</v>
          </cell>
          <cell r="AY1380">
            <v>0</v>
          </cell>
          <cell r="AZ1380" t="str">
            <v/>
          </cell>
          <cell r="BA1380" t="str">
            <v/>
          </cell>
          <cell r="BB1380">
            <v>0</v>
          </cell>
          <cell r="BC1380">
            <v>0</v>
          </cell>
          <cell r="BD1380" t="str">
            <v/>
          </cell>
          <cell r="BE1380">
            <v>0</v>
          </cell>
          <cell r="BF1380">
            <v>0</v>
          </cell>
          <cell r="BG1380" t="str">
            <v/>
          </cell>
          <cell r="BH1380">
            <v>0</v>
          </cell>
          <cell r="BI1380">
            <v>10000000</v>
          </cell>
          <cell r="BJ1380" t="str">
            <v>-/-/-</v>
          </cell>
          <cell r="BK1380" t="str">
            <v/>
          </cell>
          <cell r="BL1380" t="str">
            <v/>
          </cell>
          <cell r="BM1380" t="str">
            <v/>
          </cell>
          <cell r="BN1380" t="str">
            <v/>
          </cell>
          <cell r="BO1380">
            <v>0</v>
          </cell>
          <cell r="BP1380">
            <v>0</v>
          </cell>
          <cell r="BQ1380" t="str">
            <v/>
          </cell>
          <cell r="BR1380" t="str">
            <v/>
          </cell>
          <cell r="BS1380" t="str">
            <v/>
          </cell>
          <cell r="BT1380" t="str">
            <v/>
          </cell>
        </row>
        <row r="1381">
          <cell r="B1381">
            <v>5406121446</v>
          </cell>
          <cell r="C1381" t="str">
            <v>1025402459334</v>
          </cell>
          <cell r="D1381" t="str">
            <v>XS1881586686</v>
          </cell>
          <cell r="E1381">
            <v>0</v>
          </cell>
          <cell r="F1381">
            <v>0</v>
          </cell>
          <cell r="G1381">
            <v>0</v>
          </cell>
          <cell r="H1381">
            <v>0</v>
          </cell>
          <cell r="I1381">
            <v>0</v>
          </cell>
          <cell r="J1381">
            <v>0</v>
          </cell>
          <cell r="K1381" t="str">
            <v>БКС, 6% 27sep2023, USD</v>
          </cell>
          <cell r="L1381" t="str">
            <v>Финансовые институты</v>
          </cell>
          <cell r="M1381">
            <v>5000000</v>
          </cell>
          <cell r="N1381" t="str">
            <v>USD</v>
          </cell>
          <cell r="O1381" t="str">
            <v>Еврооблигации</v>
          </cell>
          <cell r="P1381" t="str">
            <v>В обращении</v>
          </cell>
          <cell r="Q1381">
            <v>45196</v>
          </cell>
          <cell r="R1381" t="str">
            <v/>
          </cell>
          <cell r="S1381" t="str">
            <v>50000</v>
          </cell>
          <cell r="T1381" t="str">
            <v/>
          </cell>
          <cell r="U1381">
            <v>2</v>
          </cell>
          <cell r="V1381">
            <v>0</v>
          </cell>
          <cell r="W1381">
            <v>0</v>
          </cell>
          <cell r="X1381">
            <v>0</v>
          </cell>
          <cell r="Y1381">
            <v>0</v>
          </cell>
          <cell r="Z1381" t="str">
            <v/>
          </cell>
          <cell r="AA1381" t="str">
            <v>Организатор: БКС
Депозитарий: Clearstream Banking S.A.</v>
          </cell>
          <cell r="AB1381" t="str">
            <v/>
          </cell>
          <cell r="AC1381" t="str">
            <v/>
          </cell>
          <cell r="AD1381" t="str">
            <v>Публичное</v>
          </cell>
          <cell r="AE1381">
            <v>100</v>
          </cell>
          <cell r="AF1381">
            <v>6.0978000000000003</v>
          </cell>
          <cell r="AG1381">
            <v>0</v>
          </cell>
          <cell r="AH1381">
            <v>0</v>
          </cell>
          <cell r="AI1381">
            <v>43361</v>
          </cell>
          <cell r="AJ1381">
            <v>0</v>
          </cell>
          <cell r="AK1381">
            <v>463961</v>
          </cell>
          <cell r="AL1381">
            <v>0</v>
          </cell>
          <cell r="AM1381">
            <v>0</v>
          </cell>
          <cell r="AN1381">
            <v>4</v>
          </cell>
          <cell r="AO1381">
            <v>50000</v>
          </cell>
          <cell r="AP1381" t="str">
            <v>Россия</v>
          </cell>
          <cell r="AQ1381">
            <v>0</v>
          </cell>
          <cell r="AR1381" t="str">
            <v>50000</v>
          </cell>
          <cell r="AS1381" t="str">
            <v>50000</v>
          </cell>
          <cell r="AT1381">
            <v>4611</v>
          </cell>
          <cell r="AU1381">
            <v>0</v>
          </cell>
          <cell r="AV1381" t="str">
            <v>Actual/Actual (ICMA)</v>
          </cell>
          <cell r="AW1381" t="str">
            <v>Кипр</v>
          </cell>
          <cell r="AX1381" t="str">
            <v>BrokerCreditService Structured Products</v>
          </cell>
          <cell r="AY1381">
            <v>0</v>
          </cell>
          <cell r="AZ1381" t="str">
            <v/>
          </cell>
          <cell r="BA1381" t="str">
            <v/>
          </cell>
          <cell r="BB1381">
            <v>0</v>
          </cell>
          <cell r="BC1381">
            <v>0</v>
          </cell>
          <cell r="BD1381" t="str">
            <v/>
          </cell>
          <cell r="BE1381">
            <v>0</v>
          </cell>
          <cell r="BF1381">
            <v>0</v>
          </cell>
          <cell r="BG1381" t="str">
            <v/>
          </cell>
          <cell r="BH1381">
            <v>0</v>
          </cell>
          <cell r="BI1381">
            <v>5000000</v>
          </cell>
          <cell r="BJ1381" t="str">
            <v>-/-/-</v>
          </cell>
          <cell r="BK1381" t="str">
            <v/>
          </cell>
          <cell r="BL1381" t="str">
            <v/>
          </cell>
          <cell r="BM1381" t="str">
            <v/>
          </cell>
          <cell r="BN1381" t="str">
            <v/>
          </cell>
          <cell r="BO1381">
            <v>0</v>
          </cell>
          <cell r="BP1381">
            <v>0</v>
          </cell>
          <cell r="BQ1381" t="str">
            <v/>
          </cell>
          <cell r="BR1381" t="str">
            <v/>
          </cell>
          <cell r="BS1381" t="str">
            <v/>
          </cell>
          <cell r="BT1381" t="str">
            <v/>
          </cell>
        </row>
        <row r="1382">
          <cell r="B1382">
            <v>5406121446</v>
          </cell>
          <cell r="C1382" t="str">
            <v>1025402459334</v>
          </cell>
          <cell r="D1382" t="str">
            <v>XS1637911451</v>
          </cell>
          <cell r="E1382">
            <v>0</v>
          </cell>
          <cell r="F1382">
            <v>0</v>
          </cell>
          <cell r="G1382">
            <v>0</v>
          </cell>
          <cell r="H1382">
            <v>0</v>
          </cell>
          <cell r="I1382">
            <v>0</v>
          </cell>
          <cell r="J1382">
            <v>0</v>
          </cell>
          <cell r="K1382" t="str">
            <v>БКС, 6% 30jun2023, USD</v>
          </cell>
          <cell r="L1382" t="str">
            <v>Финансовые институты</v>
          </cell>
          <cell r="M1382">
            <v>5000000</v>
          </cell>
          <cell r="N1382" t="str">
            <v>USD</v>
          </cell>
          <cell r="O1382" t="str">
            <v>Еврооблигации</v>
          </cell>
          <cell r="P1382" t="str">
            <v>В обращении</v>
          </cell>
          <cell r="Q1382">
            <v>45107</v>
          </cell>
          <cell r="R1382" t="str">
            <v/>
          </cell>
          <cell r="S1382" t="str">
            <v>1250</v>
          </cell>
          <cell r="T1382" t="str">
            <v/>
          </cell>
          <cell r="U1382">
            <v>2</v>
          </cell>
          <cell r="V1382">
            <v>0</v>
          </cell>
          <cell r="W1382">
            <v>0</v>
          </cell>
          <cell r="X1382">
            <v>0</v>
          </cell>
          <cell r="Y1382">
            <v>0</v>
          </cell>
          <cell r="Z1382" t="str">
            <v/>
          </cell>
          <cell r="AA1382" t="str">
            <v>Организатор: БКС
Фискальный агент: Citibank N.A. (London branch)
Платежный агент: Citibank N.A. (London branch)</v>
          </cell>
          <cell r="AB1382" t="str">
            <v/>
          </cell>
          <cell r="AC1382" t="str">
            <v/>
          </cell>
          <cell r="AD1382" t="str">
            <v>Публичное</v>
          </cell>
          <cell r="AE1382">
            <v>0</v>
          </cell>
          <cell r="AF1382">
            <v>0</v>
          </cell>
          <cell r="AG1382">
            <v>0</v>
          </cell>
          <cell r="AH1382">
            <v>0</v>
          </cell>
          <cell r="AI1382">
            <v>42914</v>
          </cell>
          <cell r="AJ1382">
            <v>0</v>
          </cell>
          <cell r="AK1382">
            <v>326223</v>
          </cell>
          <cell r="AL1382">
            <v>0</v>
          </cell>
          <cell r="AM1382">
            <v>0</v>
          </cell>
          <cell r="AN1382">
            <v>4</v>
          </cell>
          <cell r="AO1382">
            <v>1250</v>
          </cell>
          <cell r="AP1382" t="str">
            <v>Россия</v>
          </cell>
          <cell r="AQ1382">
            <v>0</v>
          </cell>
          <cell r="AR1382" t="str">
            <v>1250</v>
          </cell>
          <cell r="AS1382" t="str">
            <v>1250</v>
          </cell>
          <cell r="AT1382">
            <v>4611</v>
          </cell>
          <cell r="AU1382">
            <v>0</v>
          </cell>
          <cell r="AV1382" t="str">
            <v>Actual/365 (Actual/365F)</v>
          </cell>
          <cell r="AW1382" t="str">
            <v>Кипр</v>
          </cell>
          <cell r="AX1382" t="str">
            <v>BrokerCreditService Structured Products</v>
          </cell>
          <cell r="AY1382">
            <v>0</v>
          </cell>
          <cell r="AZ1382" t="str">
            <v/>
          </cell>
          <cell r="BA1382" t="str">
            <v/>
          </cell>
          <cell r="BB1382">
            <v>0</v>
          </cell>
          <cell r="BC1382">
            <v>0</v>
          </cell>
          <cell r="BD1382" t="str">
            <v/>
          </cell>
          <cell r="BE1382">
            <v>0</v>
          </cell>
          <cell r="BF1382">
            <v>0</v>
          </cell>
          <cell r="BG1382" t="str">
            <v/>
          </cell>
          <cell r="BH1382">
            <v>0</v>
          </cell>
          <cell r="BI1382">
            <v>5000000</v>
          </cell>
          <cell r="BJ1382" t="str">
            <v>-/-/-</v>
          </cell>
          <cell r="BK1382" t="str">
            <v/>
          </cell>
          <cell r="BL1382" t="str">
            <v/>
          </cell>
          <cell r="BM1382" t="str">
            <v/>
          </cell>
          <cell r="BN1382" t="str">
            <v/>
          </cell>
          <cell r="BO1382">
            <v>0</v>
          </cell>
          <cell r="BP1382">
            <v>0</v>
          </cell>
          <cell r="BQ1382" t="str">
            <v/>
          </cell>
          <cell r="BR1382" t="str">
            <v/>
          </cell>
          <cell r="BS1382" t="str">
            <v/>
          </cell>
          <cell r="BT1382" t="str">
            <v/>
          </cell>
        </row>
        <row r="1383">
          <cell r="B1383">
            <v>5406121446</v>
          </cell>
          <cell r="C1383" t="str">
            <v>1025402459334</v>
          </cell>
          <cell r="D1383" t="str">
            <v>XS1546386365</v>
          </cell>
          <cell r="E1383">
            <v>0</v>
          </cell>
          <cell r="F1383">
            <v>0</v>
          </cell>
          <cell r="G1383">
            <v>0</v>
          </cell>
          <cell r="H1383">
            <v>0</v>
          </cell>
          <cell r="I1383">
            <v>0</v>
          </cell>
          <cell r="J1383">
            <v>0</v>
          </cell>
          <cell r="K1383" t="str">
            <v>БКС, 6% 3oct2022, USD</v>
          </cell>
          <cell r="L1383" t="str">
            <v>Финансовые институты</v>
          </cell>
          <cell r="M1383">
            <v>10000000</v>
          </cell>
          <cell r="N1383" t="str">
            <v>USD</v>
          </cell>
          <cell r="O1383" t="str">
            <v>Еврооблигации</v>
          </cell>
          <cell r="P1383" t="str">
            <v>В обращении</v>
          </cell>
          <cell r="Q1383">
            <v>44837</v>
          </cell>
          <cell r="R1383" t="str">
            <v/>
          </cell>
          <cell r="S1383" t="str">
            <v>1250</v>
          </cell>
          <cell r="T1383" t="str">
            <v/>
          </cell>
          <cell r="U1383">
            <v>2</v>
          </cell>
          <cell r="V1383">
            <v>0</v>
          </cell>
          <cell r="W1383">
            <v>0</v>
          </cell>
          <cell r="X1383">
            <v>0</v>
          </cell>
          <cell r="Y1383">
            <v>0</v>
          </cell>
          <cell r="Z1383" t="str">
            <v/>
          </cell>
          <cell r="AA1383" t="str">
            <v>Организатор: БКС
Фискальный агент: Citibank N.A. (London branch)
Платежный агент: Citibank N.A. (London branch)</v>
          </cell>
          <cell r="AB1383" t="str">
            <v/>
          </cell>
          <cell r="AC1383" t="str">
            <v/>
          </cell>
          <cell r="AD1383" t="str">
            <v>Публичное</v>
          </cell>
          <cell r="AE1383">
            <v>90</v>
          </cell>
          <cell r="AF1383">
            <v>0</v>
          </cell>
          <cell r="AG1383">
            <v>0</v>
          </cell>
          <cell r="AH1383">
            <v>0</v>
          </cell>
          <cell r="AI1383">
            <v>42747</v>
          </cell>
          <cell r="AJ1383">
            <v>0</v>
          </cell>
          <cell r="AK1383">
            <v>286331</v>
          </cell>
          <cell r="AL1383">
            <v>0</v>
          </cell>
          <cell r="AM1383">
            <v>0</v>
          </cell>
          <cell r="AN1383">
            <v>4</v>
          </cell>
          <cell r="AO1383">
            <v>1250</v>
          </cell>
          <cell r="AP1383" t="str">
            <v>Россия</v>
          </cell>
          <cell r="AQ1383">
            <v>0</v>
          </cell>
          <cell r="AR1383" t="str">
            <v>1250</v>
          </cell>
          <cell r="AS1383" t="str">
            <v>1250</v>
          </cell>
          <cell r="AT1383">
            <v>4611</v>
          </cell>
          <cell r="AU1383">
            <v>0</v>
          </cell>
          <cell r="AV1383" t="str">
            <v>Actual/360</v>
          </cell>
          <cell r="AW1383" t="str">
            <v>Кипр</v>
          </cell>
          <cell r="AX1383" t="str">
            <v>BrokerCreditService Structured Products</v>
          </cell>
          <cell r="AY1383">
            <v>0</v>
          </cell>
          <cell r="AZ1383" t="str">
            <v/>
          </cell>
          <cell r="BA1383" t="str">
            <v/>
          </cell>
          <cell r="BB1383">
            <v>0</v>
          </cell>
          <cell r="BC1383">
            <v>0</v>
          </cell>
          <cell r="BD1383" t="str">
            <v/>
          </cell>
          <cell r="BE1383">
            <v>0</v>
          </cell>
          <cell r="BF1383">
            <v>0</v>
          </cell>
          <cell r="BG1383" t="str">
            <v/>
          </cell>
          <cell r="BH1383">
            <v>0</v>
          </cell>
          <cell r="BI1383">
            <v>10000000</v>
          </cell>
          <cell r="BJ1383" t="str">
            <v>-/-/-</v>
          </cell>
          <cell r="BK1383" t="str">
            <v/>
          </cell>
          <cell r="BL1383" t="str">
            <v/>
          </cell>
          <cell r="BM1383" t="str">
            <v/>
          </cell>
          <cell r="BN1383" t="str">
            <v/>
          </cell>
          <cell r="BO1383">
            <v>0</v>
          </cell>
          <cell r="BP1383">
            <v>0</v>
          </cell>
          <cell r="BQ1383" t="str">
            <v/>
          </cell>
          <cell r="BR1383" t="str">
            <v/>
          </cell>
          <cell r="BS1383" t="str">
            <v/>
          </cell>
          <cell r="BT1383" t="str">
            <v/>
          </cell>
        </row>
        <row r="1384">
          <cell r="B1384">
            <v>5406121446</v>
          </cell>
          <cell r="C1384" t="str">
            <v>1025402459334</v>
          </cell>
          <cell r="D1384" t="str">
            <v>XS1845143467</v>
          </cell>
          <cell r="E1384">
            <v>0</v>
          </cell>
          <cell r="F1384">
            <v>0</v>
          </cell>
          <cell r="G1384">
            <v>0</v>
          </cell>
          <cell r="H1384">
            <v>0</v>
          </cell>
          <cell r="I1384">
            <v>0</v>
          </cell>
          <cell r="J1384">
            <v>0</v>
          </cell>
          <cell r="K1384" t="str">
            <v>БКС, 6.5% 22jun2023, USD</v>
          </cell>
          <cell r="L1384" t="str">
            <v>Финансовые институты</v>
          </cell>
          <cell r="M1384">
            <v>20000000</v>
          </cell>
          <cell r="N1384" t="str">
            <v>USD</v>
          </cell>
          <cell r="O1384" t="str">
            <v>Еврооблигации</v>
          </cell>
          <cell r="P1384" t="str">
            <v>В обращении</v>
          </cell>
          <cell r="Q1384">
            <v>45099</v>
          </cell>
          <cell r="R1384" t="str">
            <v/>
          </cell>
          <cell r="S1384" t="str">
            <v>25000</v>
          </cell>
          <cell r="T1384" t="str">
            <v/>
          </cell>
          <cell r="U1384">
            <v>2</v>
          </cell>
          <cell r="V1384">
            <v>0</v>
          </cell>
          <cell r="W1384">
            <v>0</v>
          </cell>
          <cell r="X1384">
            <v>0</v>
          </cell>
          <cell r="Y1384">
            <v>0</v>
          </cell>
          <cell r="Z1384" t="str">
            <v/>
          </cell>
          <cell r="AA1384" t="str">
            <v>Организатор: БКС
Депозитарий: Clearstream Banking S.A., НРД</v>
          </cell>
          <cell r="AB1384" t="str">
            <v/>
          </cell>
          <cell r="AC1384" t="str">
            <v/>
          </cell>
          <cell r="AD1384" t="str">
            <v>Публичное</v>
          </cell>
          <cell r="AE1384">
            <v>100</v>
          </cell>
          <cell r="AF1384">
            <v>0</v>
          </cell>
          <cell r="AG1384">
            <v>0</v>
          </cell>
          <cell r="AH1384">
            <v>0</v>
          </cell>
          <cell r="AI1384">
            <v>43273</v>
          </cell>
          <cell r="AJ1384">
            <v>0</v>
          </cell>
          <cell r="AK1384">
            <v>442735</v>
          </cell>
          <cell r="AL1384">
            <v>0</v>
          </cell>
          <cell r="AM1384">
            <v>43447</v>
          </cell>
          <cell r="AN1384">
            <v>4</v>
          </cell>
          <cell r="AO1384">
            <v>25000</v>
          </cell>
          <cell r="AP1384" t="str">
            <v>Россия</v>
          </cell>
          <cell r="AQ1384">
            <v>0</v>
          </cell>
          <cell r="AR1384" t="str">
            <v>25000</v>
          </cell>
          <cell r="AS1384" t="str">
            <v>25000</v>
          </cell>
          <cell r="AT1384">
            <v>4611</v>
          </cell>
          <cell r="AU1384">
            <v>0</v>
          </cell>
          <cell r="AV1384" t="str">
            <v>Actual/Actual (ICMA)</v>
          </cell>
          <cell r="AW1384" t="str">
            <v>Кипр</v>
          </cell>
          <cell r="AX1384" t="str">
            <v>BrokerCreditService Structured Products</v>
          </cell>
          <cell r="AY1384">
            <v>0</v>
          </cell>
          <cell r="AZ1384" t="str">
            <v/>
          </cell>
          <cell r="BA1384" t="str">
            <v/>
          </cell>
          <cell r="BB1384">
            <v>0</v>
          </cell>
          <cell r="BC1384">
            <v>0</v>
          </cell>
          <cell r="BD1384" t="str">
            <v/>
          </cell>
          <cell r="BE1384">
            <v>0</v>
          </cell>
          <cell r="BF1384">
            <v>0</v>
          </cell>
          <cell r="BG1384" t="str">
            <v/>
          </cell>
          <cell r="BH1384">
            <v>0</v>
          </cell>
          <cell r="BI1384">
            <v>20000000</v>
          </cell>
          <cell r="BJ1384" t="str">
            <v>-/-/-</v>
          </cell>
          <cell r="BK1384" t="str">
            <v/>
          </cell>
          <cell r="BL1384" t="str">
            <v/>
          </cell>
          <cell r="BM1384" t="str">
            <v/>
          </cell>
          <cell r="BN1384" t="str">
            <v/>
          </cell>
          <cell r="BO1384">
            <v>0</v>
          </cell>
          <cell r="BP1384">
            <v>0</v>
          </cell>
          <cell r="BQ1384" t="str">
            <v/>
          </cell>
          <cell r="BR1384" t="str">
            <v/>
          </cell>
          <cell r="BS1384" t="str">
            <v/>
          </cell>
          <cell r="BT1384" t="str">
            <v/>
          </cell>
        </row>
        <row r="1385">
          <cell r="B1385">
            <v>5406121446</v>
          </cell>
          <cell r="C1385" t="str">
            <v>1025402459334</v>
          </cell>
          <cell r="D1385" t="str">
            <v>XS1859436070</v>
          </cell>
          <cell r="E1385">
            <v>0</v>
          </cell>
          <cell r="F1385">
            <v>0</v>
          </cell>
          <cell r="G1385">
            <v>0</v>
          </cell>
          <cell r="H1385">
            <v>0</v>
          </cell>
          <cell r="I1385">
            <v>0</v>
          </cell>
          <cell r="J1385">
            <v>0</v>
          </cell>
          <cell r="K1385" t="str">
            <v>БКС, 8.5% 10aug2021, RUB</v>
          </cell>
          <cell r="L1385" t="str">
            <v>Финансовые институты</v>
          </cell>
          <cell r="M1385">
            <v>500000000</v>
          </cell>
          <cell r="N1385" t="str">
            <v>RUB</v>
          </cell>
          <cell r="O1385" t="str">
            <v>Еврооблигации</v>
          </cell>
          <cell r="P1385" t="str">
            <v>В обращении</v>
          </cell>
          <cell r="Q1385">
            <v>44418</v>
          </cell>
          <cell r="R1385" t="str">
            <v/>
          </cell>
          <cell r="S1385" t="str">
            <v>100000</v>
          </cell>
          <cell r="T1385" t="str">
            <v/>
          </cell>
          <cell r="U1385">
            <v>2</v>
          </cell>
          <cell r="V1385">
            <v>0</v>
          </cell>
          <cell r="W1385">
            <v>0</v>
          </cell>
          <cell r="X1385">
            <v>0</v>
          </cell>
          <cell r="Y1385">
            <v>0</v>
          </cell>
          <cell r="Z1385" t="str">
            <v/>
          </cell>
          <cell r="AA1385" t="str">
            <v>Организатор: БКС
Депозитарий: НРД
Маркет-мейкер: BGC</v>
          </cell>
          <cell r="AB1385" t="str">
            <v>Ирландская ФБ</v>
          </cell>
          <cell r="AC1385" t="str">
            <v/>
          </cell>
          <cell r="AD1385" t="str">
            <v>Публичное</v>
          </cell>
          <cell r="AE1385">
            <v>100</v>
          </cell>
          <cell r="AF1385">
            <v>0</v>
          </cell>
          <cell r="AG1385">
            <v>0</v>
          </cell>
          <cell r="AH1385">
            <v>0</v>
          </cell>
          <cell r="AI1385">
            <v>43300</v>
          </cell>
          <cell r="AJ1385">
            <v>0</v>
          </cell>
          <cell r="AK1385">
            <v>446351</v>
          </cell>
          <cell r="AL1385">
            <v>0</v>
          </cell>
          <cell r="AM1385">
            <v>0</v>
          </cell>
          <cell r="AN1385">
            <v>4</v>
          </cell>
          <cell r="AO1385">
            <v>100000</v>
          </cell>
          <cell r="AP1385" t="str">
            <v>Россия</v>
          </cell>
          <cell r="AQ1385">
            <v>0</v>
          </cell>
          <cell r="AR1385" t="str">
            <v>100000</v>
          </cell>
          <cell r="AS1385" t="str">
            <v>100000</v>
          </cell>
          <cell r="AT1385">
            <v>4611</v>
          </cell>
          <cell r="AU1385">
            <v>0</v>
          </cell>
          <cell r="AV1385" t="str">
            <v>Actual/365 (Actual/365F)</v>
          </cell>
          <cell r="AW1385" t="str">
            <v>Кипр</v>
          </cell>
          <cell r="AX1385" t="str">
            <v>BrokerCreditService Structured Products</v>
          </cell>
          <cell r="AY1385">
            <v>0</v>
          </cell>
          <cell r="AZ1385" t="str">
            <v/>
          </cell>
          <cell r="BA1385" t="str">
            <v/>
          </cell>
          <cell r="BB1385">
            <v>0</v>
          </cell>
          <cell r="BC1385">
            <v>0</v>
          </cell>
          <cell r="BD1385" t="str">
            <v/>
          </cell>
          <cell r="BE1385">
            <v>0</v>
          </cell>
          <cell r="BF1385">
            <v>0</v>
          </cell>
          <cell r="BG1385" t="str">
            <v/>
          </cell>
          <cell r="BH1385">
            <v>0</v>
          </cell>
          <cell r="BI1385">
            <v>500000000</v>
          </cell>
          <cell r="BJ1385" t="str">
            <v>-/-/-</v>
          </cell>
          <cell r="BK1385" t="str">
            <v/>
          </cell>
          <cell r="BL1385" t="str">
            <v/>
          </cell>
          <cell r="BM1385" t="str">
            <v/>
          </cell>
          <cell r="BN1385" t="str">
            <v/>
          </cell>
          <cell r="BO1385">
            <v>0</v>
          </cell>
          <cell r="BP1385">
            <v>0</v>
          </cell>
          <cell r="BQ1385" t="str">
            <v/>
          </cell>
          <cell r="BR1385" t="str">
            <v/>
          </cell>
          <cell r="BS1385" t="str">
            <v/>
          </cell>
          <cell r="BT1385" t="str">
            <v/>
          </cell>
        </row>
        <row r="1386">
          <cell r="B1386">
            <v>5406121446</v>
          </cell>
          <cell r="C1386" t="str">
            <v>1025402459334</v>
          </cell>
          <cell r="D1386" t="str">
            <v>XS1833629253</v>
          </cell>
          <cell r="E1386">
            <v>0</v>
          </cell>
          <cell r="F1386">
            <v>0</v>
          </cell>
          <cell r="G1386">
            <v>0</v>
          </cell>
          <cell r="H1386">
            <v>0</v>
          </cell>
          <cell r="I1386">
            <v>0</v>
          </cell>
          <cell r="J1386">
            <v>0</v>
          </cell>
          <cell r="K1386" t="str">
            <v>БКС, 8.5% 1jul2021, RUB</v>
          </cell>
          <cell r="L1386" t="str">
            <v>Финансовые институты</v>
          </cell>
          <cell r="M1386">
            <v>500000000</v>
          </cell>
          <cell r="N1386" t="str">
            <v>RUB</v>
          </cell>
          <cell r="O1386" t="str">
            <v>Еврооблигации</v>
          </cell>
          <cell r="P1386" t="str">
            <v>В обращении</v>
          </cell>
          <cell r="Q1386">
            <v>44378</v>
          </cell>
          <cell r="R1386" t="str">
            <v/>
          </cell>
          <cell r="S1386" t="str">
            <v>100000</v>
          </cell>
          <cell r="T1386" t="str">
            <v/>
          </cell>
          <cell r="U1386">
            <v>2</v>
          </cell>
          <cell r="V1386">
            <v>0</v>
          </cell>
          <cell r="W1386">
            <v>0</v>
          </cell>
          <cell r="X1386">
            <v>0</v>
          </cell>
          <cell r="Y1386">
            <v>0</v>
          </cell>
          <cell r="Z1386" t="str">
            <v/>
          </cell>
          <cell r="AA1386" t="str">
            <v>Организатор: БКС
Маркет-мейкер: BGC
Депозитарий: НРД</v>
          </cell>
          <cell r="AB1386" t="str">
            <v>Ирландская ФБ</v>
          </cell>
          <cell r="AC1386" t="str">
            <v/>
          </cell>
          <cell r="AD1386" t="str">
            <v>Публичное</v>
          </cell>
          <cell r="AE1386">
            <v>100</v>
          </cell>
          <cell r="AF1386">
            <v>0</v>
          </cell>
          <cell r="AG1386">
            <v>0</v>
          </cell>
          <cell r="AH1386">
            <v>0</v>
          </cell>
          <cell r="AI1386">
            <v>43259</v>
          </cell>
          <cell r="AJ1386">
            <v>0</v>
          </cell>
          <cell r="AK1386">
            <v>437737</v>
          </cell>
          <cell r="AL1386">
            <v>0</v>
          </cell>
          <cell r="AM1386">
            <v>0</v>
          </cell>
          <cell r="AN1386">
            <v>4</v>
          </cell>
          <cell r="AO1386">
            <v>100000</v>
          </cell>
          <cell r="AP1386" t="str">
            <v>Россия</v>
          </cell>
          <cell r="AQ1386">
            <v>0</v>
          </cell>
          <cell r="AR1386" t="str">
            <v>100000</v>
          </cell>
          <cell r="AS1386" t="str">
            <v>100000</v>
          </cell>
          <cell r="AT1386">
            <v>4611</v>
          </cell>
          <cell r="AU1386">
            <v>0</v>
          </cell>
          <cell r="AV1386" t="str">
            <v>Actual/365 (Actual/365F)</v>
          </cell>
          <cell r="AW1386" t="str">
            <v>Кипр</v>
          </cell>
          <cell r="AX1386" t="str">
            <v>BrokerCreditService Structured Products</v>
          </cell>
          <cell r="AY1386">
            <v>0</v>
          </cell>
          <cell r="AZ1386" t="str">
            <v/>
          </cell>
          <cell r="BA1386" t="str">
            <v/>
          </cell>
          <cell r="BB1386">
            <v>0</v>
          </cell>
          <cell r="BC1386">
            <v>0</v>
          </cell>
          <cell r="BD1386" t="str">
            <v/>
          </cell>
          <cell r="BE1386">
            <v>0</v>
          </cell>
          <cell r="BF1386">
            <v>0</v>
          </cell>
          <cell r="BG1386" t="str">
            <v/>
          </cell>
          <cell r="BH1386">
            <v>0</v>
          </cell>
          <cell r="BI1386">
            <v>500000000</v>
          </cell>
          <cell r="BJ1386" t="str">
            <v>-/-/-</v>
          </cell>
          <cell r="BK1386" t="str">
            <v/>
          </cell>
          <cell r="BL1386" t="str">
            <v/>
          </cell>
          <cell r="BM1386" t="str">
            <v/>
          </cell>
          <cell r="BN1386" t="str">
            <v/>
          </cell>
          <cell r="BO1386">
            <v>0</v>
          </cell>
          <cell r="BP1386">
            <v>0</v>
          </cell>
          <cell r="BQ1386" t="str">
            <v/>
          </cell>
          <cell r="BR1386" t="str">
            <v/>
          </cell>
          <cell r="BS1386" t="str">
            <v/>
          </cell>
          <cell r="BT1386" t="str">
            <v/>
          </cell>
        </row>
        <row r="1387">
          <cell r="B1387">
            <v>5406121446</v>
          </cell>
          <cell r="C1387" t="str">
            <v>1025402459334</v>
          </cell>
          <cell r="D1387" t="str">
            <v>XS1654237129</v>
          </cell>
          <cell r="E1387">
            <v>0</v>
          </cell>
          <cell r="F1387">
            <v>0</v>
          </cell>
          <cell r="G1387">
            <v>0</v>
          </cell>
          <cell r="H1387">
            <v>0</v>
          </cell>
          <cell r="I1387">
            <v>0</v>
          </cell>
          <cell r="J1387">
            <v>0</v>
          </cell>
          <cell r="K1387" t="str">
            <v>БКС, 9% 16aug2020, RUB</v>
          </cell>
          <cell r="L1387" t="str">
            <v>Финансовые институты</v>
          </cell>
          <cell r="M1387">
            <v>700000000</v>
          </cell>
          <cell r="N1387" t="str">
            <v>RUB</v>
          </cell>
          <cell r="O1387" t="str">
            <v>Еврооблигации</v>
          </cell>
          <cell r="P1387" t="str">
            <v>В обращении</v>
          </cell>
          <cell r="Q1387">
            <v>44059</v>
          </cell>
          <cell r="R1387" t="str">
            <v/>
          </cell>
          <cell r="S1387" t="str">
            <v>350000</v>
          </cell>
          <cell r="T1387" t="str">
            <v/>
          </cell>
          <cell r="U1387">
            <v>2</v>
          </cell>
          <cell r="V1387">
            <v>0</v>
          </cell>
          <cell r="W1387">
            <v>0</v>
          </cell>
          <cell r="X1387">
            <v>0</v>
          </cell>
          <cell r="Y1387">
            <v>0</v>
          </cell>
          <cell r="Z1387" t="str">
            <v>Any Interest Payment Date. Notice period is not less than 15 Business Days nor more than 30 Business Days prior to the relevant Optional Redemption Date</v>
          </cell>
          <cell r="AA1387" t="str">
            <v>Организатор: БКС
Депозитарий: НРД
Фискальный агент: Citibank N.A. (London branch)
Юридический консультант организаторов по международному праву: CMS Cameron McKenna
Платежный агент: Citibank N.A. (London branch)
Маркет-мейкер: BGC</v>
          </cell>
          <cell r="AB1387" t="str">
            <v>Ирландская ФБ</v>
          </cell>
          <cell r="AC1387" t="str">
            <v/>
          </cell>
          <cell r="AD1387" t="str">
            <v>Публичное</v>
          </cell>
          <cell r="AE1387">
            <v>100</v>
          </cell>
          <cell r="AF1387">
            <v>0</v>
          </cell>
          <cell r="AG1387">
            <v>0</v>
          </cell>
          <cell r="AH1387">
            <v>0</v>
          </cell>
          <cell r="AI1387">
            <v>42949</v>
          </cell>
          <cell r="AJ1387">
            <v>0</v>
          </cell>
          <cell r="AK1387">
            <v>340445</v>
          </cell>
          <cell r="AL1387">
            <v>0</v>
          </cell>
          <cell r="AM1387">
            <v>43512</v>
          </cell>
          <cell r="AN1387">
            <v>4</v>
          </cell>
          <cell r="AO1387">
            <v>350000</v>
          </cell>
          <cell r="AP1387" t="str">
            <v>Россия</v>
          </cell>
          <cell r="AQ1387">
            <v>0</v>
          </cell>
          <cell r="AR1387" t="str">
            <v>350000</v>
          </cell>
          <cell r="AS1387" t="str">
            <v>350000</v>
          </cell>
          <cell r="AT1387">
            <v>4611</v>
          </cell>
          <cell r="AU1387">
            <v>0</v>
          </cell>
          <cell r="AV1387" t="str">
            <v>Actual/Actual (ISDA)</v>
          </cell>
          <cell r="AW1387" t="str">
            <v>Кипр</v>
          </cell>
          <cell r="AX1387" t="str">
            <v>BrokerCreditService Structured Products</v>
          </cell>
          <cell r="AY1387">
            <v>0</v>
          </cell>
          <cell r="AZ1387" t="str">
            <v/>
          </cell>
          <cell r="BA1387" t="str">
            <v/>
          </cell>
          <cell r="BB1387">
            <v>0</v>
          </cell>
          <cell r="BC1387">
            <v>0</v>
          </cell>
          <cell r="BD1387" t="str">
            <v/>
          </cell>
          <cell r="BE1387">
            <v>0</v>
          </cell>
          <cell r="BF1387">
            <v>0</v>
          </cell>
          <cell r="BG1387" t="str">
            <v/>
          </cell>
          <cell r="BH1387">
            <v>0</v>
          </cell>
          <cell r="BI1387">
            <v>700000000</v>
          </cell>
          <cell r="BJ1387" t="str">
            <v>-/-/-</v>
          </cell>
          <cell r="BK1387" t="str">
            <v/>
          </cell>
          <cell r="BL1387" t="str">
            <v/>
          </cell>
          <cell r="BM1387" t="str">
            <v/>
          </cell>
          <cell r="BN1387" t="str">
            <v/>
          </cell>
          <cell r="BO1387">
            <v>0</v>
          </cell>
          <cell r="BP1387">
            <v>0</v>
          </cell>
          <cell r="BQ1387" t="str">
            <v/>
          </cell>
          <cell r="BR1387" t="str">
            <v/>
          </cell>
          <cell r="BS1387" t="str">
            <v/>
          </cell>
          <cell r="BT1387" t="str">
            <v/>
          </cell>
        </row>
        <row r="1388">
          <cell r="B1388">
            <v>5406121446</v>
          </cell>
          <cell r="C1388" t="str">
            <v>1025402459334</v>
          </cell>
          <cell r="D1388" t="str">
            <v>XS1640608961</v>
          </cell>
          <cell r="E1388">
            <v>0</v>
          </cell>
          <cell r="F1388">
            <v>0</v>
          </cell>
          <cell r="G1388">
            <v>0</v>
          </cell>
          <cell r="H1388">
            <v>0</v>
          </cell>
          <cell r="I1388">
            <v>0</v>
          </cell>
          <cell r="J1388">
            <v>0</v>
          </cell>
          <cell r="K1388" t="str">
            <v>БКС, 9% perp., USD</v>
          </cell>
          <cell r="L1388" t="str">
            <v>Финансовые институты</v>
          </cell>
          <cell r="M1388">
            <v>50000000</v>
          </cell>
          <cell r="N1388" t="str">
            <v>USD</v>
          </cell>
          <cell r="O1388" t="str">
            <v>Еврооблигации</v>
          </cell>
          <cell r="P1388" t="str">
            <v>В обращении</v>
          </cell>
          <cell r="Q1388">
            <v>0</v>
          </cell>
          <cell r="R1388" t="str">
            <v/>
          </cell>
          <cell r="S1388" t="str">
            <v>1000</v>
          </cell>
          <cell r="T1388" t="str">
            <v/>
          </cell>
          <cell r="U1388">
            <v>1</v>
          </cell>
          <cell r="V1388">
            <v>0</v>
          </cell>
          <cell r="W1388">
            <v>0</v>
          </cell>
          <cell r="X1388">
            <v>0</v>
          </cell>
          <cell r="Y1388">
            <v>0</v>
          </cell>
          <cell r="Z1388" t="str">
            <v/>
          </cell>
          <cell r="AA1388" t="str">
            <v>Организатор: БКС
Депозитарий: Clearstream Banking S.A., НРД</v>
          </cell>
          <cell r="AB1388" t="str">
            <v/>
          </cell>
          <cell r="AC1388" t="str">
            <v/>
          </cell>
          <cell r="AD1388" t="str">
            <v>Публичное</v>
          </cell>
          <cell r="AE1388">
            <v>100</v>
          </cell>
          <cell r="AF1388">
            <v>0</v>
          </cell>
          <cell r="AG1388">
            <v>0</v>
          </cell>
          <cell r="AH1388">
            <v>0</v>
          </cell>
          <cell r="AI1388">
            <v>42969</v>
          </cell>
          <cell r="AJ1388">
            <v>0</v>
          </cell>
          <cell r="AK1388">
            <v>400083</v>
          </cell>
          <cell r="AL1388">
            <v>0</v>
          </cell>
          <cell r="AM1388">
            <v>0</v>
          </cell>
          <cell r="AN1388">
            <v>4</v>
          </cell>
          <cell r="AO1388">
            <v>1000</v>
          </cell>
          <cell r="AP1388" t="str">
            <v>Россия</v>
          </cell>
          <cell r="AQ1388">
            <v>0</v>
          </cell>
          <cell r="AR1388" t="str">
            <v>1000</v>
          </cell>
          <cell r="AS1388" t="str">
            <v>200000</v>
          </cell>
          <cell r="AT1388">
            <v>4611</v>
          </cell>
          <cell r="AU1388">
            <v>0</v>
          </cell>
          <cell r="AV1388" t="str">
            <v>30E/360</v>
          </cell>
          <cell r="AW1388" t="str">
            <v>Нидерланды</v>
          </cell>
          <cell r="AX1388" t="str">
            <v>BCS Finance One B.V.</v>
          </cell>
          <cell r="AY1388">
            <v>0</v>
          </cell>
          <cell r="AZ1388" t="str">
            <v/>
          </cell>
          <cell r="BA1388" t="str">
            <v/>
          </cell>
          <cell r="BB1388">
            <v>1</v>
          </cell>
          <cell r="BC1388">
            <v>0</v>
          </cell>
          <cell r="BD1388" t="str">
            <v/>
          </cell>
          <cell r="BE1388">
            <v>0</v>
          </cell>
          <cell r="BF1388">
            <v>0</v>
          </cell>
          <cell r="BG1388" t="str">
            <v/>
          </cell>
          <cell r="BH1388">
            <v>0</v>
          </cell>
          <cell r="BI1388">
            <v>50000000</v>
          </cell>
          <cell r="BJ1388" t="str">
            <v>-/-/-</v>
          </cell>
          <cell r="BK1388" t="str">
            <v/>
          </cell>
          <cell r="BL1388" t="str">
            <v/>
          </cell>
          <cell r="BM1388" t="str">
            <v/>
          </cell>
          <cell r="BN1388" t="str">
            <v/>
          </cell>
          <cell r="BO1388">
            <v>0</v>
          </cell>
          <cell r="BP1388">
            <v>0</v>
          </cell>
          <cell r="BQ1388" t="str">
            <v/>
          </cell>
          <cell r="BR1388" t="str">
            <v/>
          </cell>
          <cell r="BS1388" t="str">
            <v/>
          </cell>
          <cell r="BT1388" t="str">
            <v/>
          </cell>
        </row>
        <row r="1389">
          <cell r="B1389">
            <v>5406121446</v>
          </cell>
          <cell r="C1389" t="str">
            <v>1025402459334</v>
          </cell>
          <cell r="D1389" t="str">
            <v>XS1764143597</v>
          </cell>
          <cell r="E1389">
            <v>0</v>
          </cell>
          <cell r="F1389">
            <v>0</v>
          </cell>
          <cell r="G1389">
            <v>0</v>
          </cell>
          <cell r="H1389">
            <v>0</v>
          </cell>
          <cell r="I1389">
            <v>0</v>
          </cell>
          <cell r="J1389">
            <v>0</v>
          </cell>
          <cell r="K1389" t="str">
            <v>БКС, FRN 1feb2028, USD</v>
          </cell>
          <cell r="L1389" t="str">
            <v>Финансовые институты</v>
          </cell>
          <cell r="M1389">
            <v>100000000</v>
          </cell>
          <cell r="N1389" t="str">
            <v>USD</v>
          </cell>
          <cell r="O1389" t="str">
            <v>Еврооблигации</v>
          </cell>
          <cell r="P1389" t="str">
            <v>В обращении</v>
          </cell>
          <cell r="Q1389">
            <v>46784</v>
          </cell>
          <cell r="R1389" t="str">
            <v/>
          </cell>
          <cell r="S1389" t="str">
            <v>100000</v>
          </cell>
          <cell r="T1389" t="str">
            <v/>
          </cell>
          <cell r="U1389">
            <v>2</v>
          </cell>
          <cell r="V1389">
            <v>1</v>
          </cell>
          <cell r="W1389" t="str">
            <v>6M LIBOR USD</v>
          </cell>
          <cell r="X1389">
            <v>0.5</v>
          </cell>
          <cell r="Y1389">
            <v>0</v>
          </cell>
          <cell r="Z1389" t="str">
            <v/>
          </cell>
          <cell r="AA1389" t="str">
            <v>Организатор: БКС
Депозитарий: Clearstream Banking S.A.
Трасти: Citibank N.A. (London branch)
Платежный агент: Citibank N.A. (London branch)
Юридический консультант организаторов по международному праву: CMS Cameron McKenna</v>
          </cell>
          <cell r="AB1389" t="str">
            <v>Ирландская ФБ</v>
          </cell>
          <cell r="AC1389" t="str">
            <v/>
          </cell>
          <cell r="AD1389" t="str">
            <v>Публичное</v>
          </cell>
          <cell r="AE1389">
            <v>100</v>
          </cell>
          <cell r="AF1389">
            <v>0</v>
          </cell>
          <cell r="AG1389">
            <v>0</v>
          </cell>
          <cell r="AH1389">
            <v>0</v>
          </cell>
          <cell r="AI1389">
            <v>43132</v>
          </cell>
          <cell r="AJ1389">
            <v>0</v>
          </cell>
          <cell r="AK1389">
            <v>407573</v>
          </cell>
          <cell r="AL1389">
            <v>0</v>
          </cell>
          <cell r="AM1389">
            <v>43497</v>
          </cell>
          <cell r="AN1389">
            <v>4</v>
          </cell>
          <cell r="AO1389">
            <v>100000</v>
          </cell>
          <cell r="AP1389" t="str">
            <v>Россия</v>
          </cell>
          <cell r="AQ1389">
            <v>0</v>
          </cell>
          <cell r="AR1389" t="str">
            <v>100000</v>
          </cell>
          <cell r="AS1389" t="str">
            <v>100000</v>
          </cell>
          <cell r="AT1389">
            <v>4611</v>
          </cell>
          <cell r="AU1389">
            <v>0</v>
          </cell>
          <cell r="AV1389" t="str">
            <v>Actual/360</v>
          </cell>
          <cell r="AW1389" t="str">
            <v>Кипр</v>
          </cell>
          <cell r="AX1389" t="str">
            <v>BrokerCreditService Structured Products</v>
          </cell>
          <cell r="AY1389">
            <v>0</v>
          </cell>
          <cell r="AZ1389" t="str">
            <v/>
          </cell>
          <cell r="BA1389" t="str">
            <v/>
          </cell>
          <cell r="BB1389">
            <v>0</v>
          </cell>
          <cell r="BC1389">
            <v>0</v>
          </cell>
          <cell r="BD1389" t="str">
            <v/>
          </cell>
          <cell r="BE1389">
            <v>0</v>
          </cell>
          <cell r="BF1389">
            <v>0</v>
          </cell>
          <cell r="BG1389" t="str">
            <v/>
          </cell>
          <cell r="BH1389">
            <v>0</v>
          </cell>
          <cell r="BI1389">
            <v>100000000</v>
          </cell>
          <cell r="BJ1389" t="str">
            <v>-/-/-</v>
          </cell>
          <cell r="BK1389" t="str">
            <v/>
          </cell>
          <cell r="BL1389" t="str">
            <v/>
          </cell>
          <cell r="BM1389" t="str">
            <v/>
          </cell>
          <cell r="BN1389" t="str">
            <v/>
          </cell>
          <cell r="BO1389">
            <v>0</v>
          </cell>
          <cell r="BP1389">
            <v>0</v>
          </cell>
          <cell r="BQ1389" t="str">
            <v/>
          </cell>
          <cell r="BR1389" t="str">
            <v/>
          </cell>
          <cell r="BS1389" t="str">
            <v/>
          </cell>
          <cell r="BT1389" t="str">
            <v/>
          </cell>
        </row>
        <row r="1390">
          <cell r="B1390">
            <v>5406121446</v>
          </cell>
          <cell r="C1390" t="str">
            <v>1025402459334</v>
          </cell>
          <cell r="D1390" t="str">
            <v>XS1567436073</v>
          </cell>
          <cell r="E1390">
            <v>0</v>
          </cell>
          <cell r="F1390">
            <v>0</v>
          </cell>
          <cell r="G1390">
            <v>0</v>
          </cell>
          <cell r="H1390">
            <v>0</v>
          </cell>
          <cell r="I1390">
            <v>0</v>
          </cell>
          <cell r="J1390">
            <v>0</v>
          </cell>
          <cell r="K1390" t="str">
            <v>БКС, FRN 20apr2023, USD</v>
          </cell>
          <cell r="L1390" t="str">
            <v>Финансовые институты</v>
          </cell>
          <cell r="M1390">
            <v>10000000</v>
          </cell>
          <cell r="N1390" t="str">
            <v>USD</v>
          </cell>
          <cell r="O1390" t="str">
            <v>Еврооблигации</v>
          </cell>
          <cell r="P1390" t="str">
            <v>В обращении</v>
          </cell>
          <cell r="Q1390">
            <v>45036</v>
          </cell>
          <cell r="R1390" t="str">
            <v/>
          </cell>
          <cell r="S1390" t="str">
            <v>10000</v>
          </cell>
          <cell r="T1390" t="str">
            <v/>
          </cell>
          <cell r="U1390">
            <v>2</v>
          </cell>
          <cell r="V1390">
            <v>1</v>
          </cell>
          <cell r="W1390">
            <v>0</v>
          </cell>
          <cell r="X1390">
            <v>0</v>
          </cell>
          <cell r="Y1390">
            <v>0</v>
          </cell>
          <cell r="Z1390" t="str">
            <v/>
          </cell>
          <cell r="AA1390" t="str">
            <v>Организатор: БКС
Фискальный агент: Citibank N.A. (London branch)
Платежный агент: Citibank N.A. (London branch)</v>
          </cell>
          <cell r="AB1390" t="str">
            <v/>
          </cell>
          <cell r="AC1390" t="str">
            <v/>
          </cell>
          <cell r="AD1390" t="str">
            <v>Публичное</v>
          </cell>
          <cell r="AE1390">
            <v>0</v>
          </cell>
          <cell r="AF1390">
            <v>0</v>
          </cell>
          <cell r="AG1390">
            <v>0</v>
          </cell>
          <cell r="AH1390">
            <v>0</v>
          </cell>
          <cell r="AI1390">
            <v>42787</v>
          </cell>
          <cell r="AJ1390">
            <v>0</v>
          </cell>
          <cell r="AK1390">
            <v>298459</v>
          </cell>
          <cell r="AL1390">
            <v>0</v>
          </cell>
          <cell r="AM1390">
            <v>0</v>
          </cell>
          <cell r="AN1390">
            <v>4</v>
          </cell>
          <cell r="AO1390">
            <v>10000</v>
          </cell>
          <cell r="AP1390" t="str">
            <v>Россия</v>
          </cell>
          <cell r="AQ1390">
            <v>0</v>
          </cell>
          <cell r="AR1390" t="str">
            <v>10000</v>
          </cell>
          <cell r="AS1390" t="str">
            <v>10000</v>
          </cell>
          <cell r="AT1390">
            <v>4611</v>
          </cell>
          <cell r="AU1390">
            <v>0</v>
          </cell>
          <cell r="AV1390" t="str">
            <v>Actual/Actual (ISDA)</v>
          </cell>
          <cell r="AW1390" t="str">
            <v>Кипр</v>
          </cell>
          <cell r="AX1390" t="str">
            <v>BrokerCreditService Structured Products</v>
          </cell>
          <cell r="AY1390">
            <v>0</v>
          </cell>
          <cell r="AZ1390" t="str">
            <v/>
          </cell>
          <cell r="BA1390" t="str">
            <v/>
          </cell>
          <cell r="BB1390">
            <v>0</v>
          </cell>
          <cell r="BC1390">
            <v>0</v>
          </cell>
          <cell r="BD1390" t="str">
            <v/>
          </cell>
          <cell r="BE1390">
            <v>0</v>
          </cell>
          <cell r="BF1390">
            <v>0</v>
          </cell>
          <cell r="BG1390" t="str">
            <v/>
          </cell>
          <cell r="BH1390">
            <v>0</v>
          </cell>
          <cell r="BI1390">
            <v>10000000</v>
          </cell>
          <cell r="BJ1390" t="str">
            <v>-/-/-</v>
          </cell>
          <cell r="BK1390" t="str">
            <v/>
          </cell>
          <cell r="BL1390" t="str">
            <v/>
          </cell>
          <cell r="BM1390" t="str">
            <v/>
          </cell>
          <cell r="BN1390" t="str">
            <v/>
          </cell>
          <cell r="BO1390">
            <v>0</v>
          </cell>
          <cell r="BP1390">
            <v>0</v>
          </cell>
          <cell r="BQ1390" t="str">
            <v/>
          </cell>
          <cell r="BR1390" t="str">
            <v/>
          </cell>
          <cell r="BS1390" t="str">
            <v/>
          </cell>
          <cell r="BT1390" t="str">
            <v/>
          </cell>
        </row>
        <row r="1391">
          <cell r="B1391">
            <v>5406121446</v>
          </cell>
          <cell r="C1391" t="str">
            <v>1025402459334</v>
          </cell>
          <cell r="D1391" t="str">
            <v>XS1675776014</v>
          </cell>
          <cell r="E1391">
            <v>0</v>
          </cell>
          <cell r="F1391">
            <v>0</v>
          </cell>
          <cell r="G1391">
            <v>0</v>
          </cell>
          <cell r="H1391">
            <v>0</v>
          </cell>
          <cell r="I1391">
            <v>0</v>
          </cell>
          <cell r="J1391">
            <v>0</v>
          </cell>
          <cell r="K1391" t="str">
            <v>БКС, FRN 23aug2027, RUB</v>
          </cell>
          <cell r="L1391" t="str">
            <v>Финансовые институты</v>
          </cell>
          <cell r="M1391">
            <v>1000000000</v>
          </cell>
          <cell r="N1391" t="str">
            <v>RUB</v>
          </cell>
          <cell r="O1391" t="str">
            <v>Еврооблигации</v>
          </cell>
          <cell r="P1391" t="str">
            <v>В обращении</v>
          </cell>
          <cell r="Q1391">
            <v>46622</v>
          </cell>
          <cell r="R1391" t="str">
            <v/>
          </cell>
          <cell r="S1391" t="str">
            <v>100000</v>
          </cell>
          <cell r="T1391" t="str">
            <v/>
          </cell>
          <cell r="U1391">
            <v>2</v>
          </cell>
          <cell r="V1391">
            <v>1</v>
          </cell>
          <cell r="W1391">
            <v>0</v>
          </cell>
          <cell r="X1391">
            <v>0</v>
          </cell>
          <cell r="Y1391">
            <v>0</v>
          </cell>
          <cell r="Z1391" t="str">
            <v>Callable on any Business Day according to formula described on p.12 of the Prospectus</v>
          </cell>
          <cell r="AA1391" t="str">
            <v>Организатор: БКС
Юридический консультант эмитента по праву страны листинга: CMS Cameron McKenna
Маркет-мейкер: BGC</v>
          </cell>
          <cell r="AB1391" t="str">
            <v>Люксембургская ФБ</v>
          </cell>
          <cell r="AC1391" t="str">
            <v/>
          </cell>
          <cell r="AD1391" t="str">
            <v>Публичное</v>
          </cell>
          <cell r="AE1391">
            <v>100</v>
          </cell>
          <cell r="AF1391">
            <v>0</v>
          </cell>
          <cell r="AG1391">
            <v>0</v>
          </cell>
          <cell r="AH1391">
            <v>0</v>
          </cell>
          <cell r="AI1391">
            <v>42976</v>
          </cell>
          <cell r="AJ1391">
            <v>0</v>
          </cell>
          <cell r="AK1391">
            <v>343317</v>
          </cell>
          <cell r="AL1391">
            <v>0</v>
          </cell>
          <cell r="AM1391">
            <v>0</v>
          </cell>
          <cell r="AN1391">
            <v>4</v>
          </cell>
          <cell r="AO1391">
            <v>100000</v>
          </cell>
          <cell r="AP1391" t="str">
            <v>Россия</v>
          </cell>
          <cell r="AQ1391">
            <v>0</v>
          </cell>
          <cell r="AR1391" t="str">
            <v>100000</v>
          </cell>
          <cell r="AS1391" t="str">
            <v>100000</v>
          </cell>
          <cell r="AT1391">
            <v>4611</v>
          </cell>
          <cell r="AU1391">
            <v>0</v>
          </cell>
          <cell r="AV1391" t="str">
            <v>Actual/365 (Actual/365F)</v>
          </cell>
          <cell r="AW1391" t="str">
            <v>Кипр</v>
          </cell>
          <cell r="AX1391" t="str">
            <v>BrokerCreditService Structured Products</v>
          </cell>
          <cell r="AY1391">
            <v>0</v>
          </cell>
          <cell r="AZ1391" t="str">
            <v/>
          </cell>
          <cell r="BA1391" t="str">
            <v/>
          </cell>
          <cell r="BB1391">
            <v>0</v>
          </cell>
          <cell r="BC1391">
            <v>0</v>
          </cell>
          <cell r="BD1391" t="str">
            <v/>
          </cell>
          <cell r="BE1391">
            <v>0</v>
          </cell>
          <cell r="BF1391">
            <v>0</v>
          </cell>
          <cell r="BG1391" t="str">
            <v/>
          </cell>
          <cell r="BH1391">
            <v>0</v>
          </cell>
          <cell r="BI1391">
            <v>1000000000</v>
          </cell>
          <cell r="BJ1391" t="str">
            <v>-/-/-</v>
          </cell>
          <cell r="BK1391" t="str">
            <v/>
          </cell>
          <cell r="BL1391" t="str">
            <v/>
          </cell>
          <cell r="BM1391" t="str">
            <v/>
          </cell>
          <cell r="BN1391" t="str">
            <v/>
          </cell>
          <cell r="BO1391">
            <v>0</v>
          </cell>
          <cell r="BP1391">
            <v>0</v>
          </cell>
          <cell r="BQ1391" t="str">
            <v/>
          </cell>
          <cell r="BR1391" t="str">
            <v/>
          </cell>
          <cell r="BS1391" t="str">
            <v/>
          </cell>
          <cell r="BT1391" t="str">
            <v/>
          </cell>
        </row>
        <row r="1392">
          <cell r="B1392">
            <v>5406121446</v>
          </cell>
          <cell r="C1392" t="str">
            <v>1025402459334</v>
          </cell>
          <cell r="D1392" t="str">
            <v>XS1708322133</v>
          </cell>
          <cell r="E1392">
            <v>0</v>
          </cell>
          <cell r="F1392">
            <v>0</v>
          </cell>
          <cell r="G1392">
            <v>0</v>
          </cell>
          <cell r="H1392">
            <v>0</v>
          </cell>
          <cell r="I1392">
            <v>0</v>
          </cell>
          <cell r="J1392">
            <v>0</v>
          </cell>
          <cell r="K1392" t="str">
            <v>БКС, FRN 29jan2021, RUB</v>
          </cell>
          <cell r="L1392" t="str">
            <v>Финансовые институты</v>
          </cell>
          <cell r="M1392">
            <v>300000000</v>
          </cell>
          <cell r="N1392" t="str">
            <v>RUB</v>
          </cell>
          <cell r="O1392" t="str">
            <v>Еврооблигации</v>
          </cell>
          <cell r="P1392" t="str">
            <v>В обращении</v>
          </cell>
          <cell r="Q1392">
            <v>44225</v>
          </cell>
          <cell r="R1392" t="str">
            <v/>
          </cell>
          <cell r="S1392" t="str">
            <v>300000</v>
          </cell>
          <cell r="T1392" t="str">
            <v/>
          </cell>
          <cell r="U1392">
            <v>1</v>
          </cell>
          <cell r="V1392">
            <v>0</v>
          </cell>
          <cell r="W1392">
            <v>0</v>
          </cell>
          <cell r="X1392">
            <v>0</v>
          </cell>
          <cell r="Y1392">
            <v>0</v>
          </cell>
          <cell r="Z1392" t="str">
            <v/>
          </cell>
          <cell r="AA1392" t="str">
            <v>Организатор: БКС
Депозитарий: НРД
Юридический консультант организаторов по международному праву: CMS Cameron McKenna
Маркет-мейкер: BGC</v>
          </cell>
          <cell r="AB1392" t="str">
            <v>Ирландская ФБ</v>
          </cell>
          <cell r="AC1392" t="str">
            <v/>
          </cell>
          <cell r="AD1392" t="str">
            <v>Публичное</v>
          </cell>
          <cell r="AE1392">
            <v>100</v>
          </cell>
          <cell r="AF1392">
            <v>0</v>
          </cell>
          <cell r="AG1392">
            <v>0</v>
          </cell>
          <cell r="AH1392">
            <v>0</v>
          </cell>
          <cell r="AI1392">
            <v>43060</v>
          </cell>
          <cell r="AJ1392">
            <v>0</v>
          </cell>
          <cell r="AK1392">
            <v>385231</v>
          </cell>
          <cell r="AL1392">
            <v>0</v>
          </cell>
          <cell r="AM1392">
            <v>0</v>
          </cell>
          <cell r="AN1392">
            <v>4</v>
          </cell>
          <cell r="AO1392">
            <v>300000</v>
          </cell>
          <cell r="AP1392" t="str">
            <v>Россия</v>
          </cell>
          <cell r="AQ1392">
            <v>0</v>
          </cell>
          <cell r="AR1392" t="str">
            <v>300000</v>
          </cell>
          <cell r="AS1392" t="str">
            <v>300000</v>
          </cell>
          <cell r="AT1392">
            <v>4611</v>
          </cell>
          <cell r="AU1392">
            <v>0</v>
          </cell>
          <cell r="AV1392" t="str">
            <v>30E/360</v>
          </cell>
          <cell r="AW1392" t="str">
            <v>Кипр</v>
          </cell>
          <cell r="AX1392" t="str">
            <v>BrokerCreditService Structured Products</v>
          </cell>
          <cell r="AY1392">
            <v>0</v>
          </cell>
          <cell r="AZ1392" t="str">
            <v/>
          </cell>
          <cell r="BA1392" t="str">
            <v/>
          </cell>
          <cell r="BB1392">
            <v>0</v>
          </cell>
          <cell r="BC1392">
            <v>0</v>
          </cell>
          <cell r="BD1392" t="str">
            <v/>
          </cell>
          <cell r="BE1392">
            <v>0</v>
          </cell>
          <cell r="BF1392">
            <v>0</v>
          </cell>
          <cell r="BG1392" t="str">
            <v/>
          </cell>
          <cell r="BH1392">
            <v>0</v>
          </cell>
          <cell r="BI1392">
            <v>300000000</v>
          </cell>
          <cell r="BJ1392" t="str">
            <v>-/-/-</v>
          </cell>
          <cell r="BK1392" t="str">
            <v/>
          </cell>
          <cell r="BL1392" t="str">
            <v/>
          </cell>
          <cell r="BM1392" t="str">
            <v/>
          </cell>
          <cell r="BN1392" t="str">
            <v/>
          </cell>
          <cell r="BO1392">
            <v>0</v>
          </cell>
          <cell r="BP1392">
            <v>0</v>
          </cell>
          <cell r="BQ1392" t="str">
            <v/>
          </cell>
          <cell r="BR1392" t="str">
            <v/>
          </cell>
          <cell r="BS1392" t="str">
            <v/>
          </cell>
          <cell r="BT1392" t="str">
            <v/>
          </cell>
        </row>
        <row r="1393">
          <cell r="B1393">
            <v>5406121446</v>
          </cell>
          <cell r="C1393" t="str">
            <v>1025402459334</v>
          </cell>
          <cell r="D1393" t="str">
            <v>XS1571345583</v>
          </cell>
          <cell r="E1393">
            <v>0</v>
          </cell>
          <cell r="F1393">
            <v>0</v>
          </cell>
          <cell r="G1393">
            <v>0</v>
          </cell>
          <cell r="H1393">
            <v>0</v>
          </cell>
          <cell r="I1393">
            <v>0</v>
          </cell>
          <cell r="J1393">
            <v>0</v>
          </cell>
          <cell r="K1393" t="str">
            <v>БКС, FRN 2mar2027, USD</v>
          </cell>
          <cell r="L1393" t="str">
            <v>Финансовые институты</v>
          </cell>
          <cell r="M1393">
            <v>200000000</v>
          </cell>
          <cell r="N1393" t="str">
            <v>USD</v>
          </cell>
          <cell r="O1393" t="str">
            <v>Еврооблигации</v>
          </cell>
          <cell r="P1393" t="str">
            <v>В обращении</v>
          </cell>
          <cell r="Q1393">
            <v>46448</v>
          </cell>
          <cell r="R1393" t="str">
            <v/>
          </cell>
          <cell r="S1393" t="str">
            <v>100000</v>
          </cell>
          <cell r="T1393" t="str">
            <v/>
          </cell>
          <cell r="U1393">
            <v>2</v>
          </cell>
          <cell r="V1393">
            <v>1</v>
          </cell>
          <cell r="W1393" t="str">
            <v>6M LIBOR USD</v>
          </cell>
          <cell r="X1393">
            <v>0.5</v>
          </cell>
          <cell r="Y1393">
            <v>0</v>
          </cell>
          <cell r="Z1393" t="str">
            <v/>
          </cell>
          <cell r="AA1393" t="str">
            <v>Организатор: БКС
Юридический консультант организаторов по международному праву: CMS Cameron McKenna
Фискальный агент: Citibank N.A. (London branch)
Платежный агент: Citibank N.A. (London branch)</v>
          </cell>
          <cell r="AB1393" t="str">
            <v>Московская Биржа (Третий уровень), Ирландская ФБ</v>
          </cell>
          <cell r="AC1393" t="str">
            <v/>
          </cell>
          <cell r="AD1393" t="str">
            <v>Публичное</v>
          </cell>
          <cell r="AE1393">
            <v>100</v>
          </cell>
          <cell r="AF1393">
            <v>0</v>
          </cell>
          <cell r="AG1393">
            <v>0</v>
          </cell>
          <cell r="AH1393">
            <v>0</v>
          </cell>
          <cell r="AI1393">
            <v>42796</v>
          </cell>
          <cell r="AJ1393">
            <v>0</v>
          </cell>
          <cell r="AK1393">
            <v>300585</v>
          </cell>
          <cell r="AL1393" t="str">
            <v>XS1571345583</v>
          </cell>
          <cell r="AM1393">
            <v>43526</v>
          </cell>
          <cell r="AN1393">
            <v>4</v>
          </cell>
          <cell r="AO1393">
            <v>100000</v>
          </cell>
          <cell r="AP1393" t="str">
            <v>Россия</v>
          </cell>
          <cell r="AQ1393">
            <v>0</v>
          </cell>
          <cell r="AR1393" t="str">
            <v>100000</v>
          </cell>
          <cell r="AS1393" t="str">
            <v>100000</v>
          </cell>
          <cell r="AT1393">
            <v>4611</v>
          </cell>
          <cell r="AU1393">
            <v>0</v>
          </cell>
          <cell r="AV1393" t="str">
            <v>Actual/360</v>
          </cell>
          <cell r="AW1393" t="str">
            <v>Кипр</v>
          </cell>
          <cell r="AX1393" t="str">
            <v>BrokerCreditService Structured Products</v>
          </cell>
          <cell r="AY1393">
            <v>0</v>
          </cell>
          <cell r="AZ1393" t="str">
            <v/>
          </cell>
          <cell r="BA1393" t="str">
            <v/>
          </cell>
          <cell r="BB1393">
            <v>0</v>
          </cell>
          <cell r="BC1393">
            <v>0</v>
          </cell>
          <cell r="BD1393" t="str">
            <v/>
          </cell>
          <cell r="BE1393">
            <v>0</v>
          </cell>
          <cell r="BF1393">
            <v>0</v>
          </cell>
          <cell r="BG1393" t="str">
            <v/>
          </cell>
          <cell r="BH1393">
            <v>0</v>
          </cell>
          <cell r="BI1393">
            <v>200000000</v>
          </cell>
          <cell r="BJ1393" t="str">
            <v>-/-/-</v>
          </cell>
          <cell r="BK1393" t="str">
            <v/>
          </cell>
          <cell r="BL1393" t="str">
            <v/>
          </cell>
          <cell r="BM1393" t="str">
            <v/>
          </cell>
          <cell r="BN1393" t="str">
            <v/>
          </cell>
          <cell r="BO1393">
            <v>0</v>
          </cell>
          <cell r="BP1393">
            <v>0</v>
          </cell>
          <cell r="BQ1393" t="str">
            <v/>
          </cell>
          <cell r="BR1393" t="str">
            <v/>
          </cell>
          <cell r="BS1393" t="str">
            <v/>
          </cell>
          <cell r="BT1393" t="str">
            <v/>
          </cell>
        </row>
        <row r="1394">
          <cell r="B1394">
            <v>5406121446</v>
          </cell>
          <cell r="C1394" t="str">
            <v>1025402459334</v>
          </cell>
          <cell r="D1394" t="str">
            <v>XS1807420937</v>
          </cell>
          <cell r="E1394">
            <v>0</v>
          </cell>
          <cell r="F1394">
            <v>0</v>
          </cell>
          <cell r="G1394">
            <v>0</v>
          </cell>
          <cell r="H1394">
            <v>0</v>
          </cell>
          <cell r="I1394">
            <v>0</v>
          </cell>
          <cell r="J1394">
            <v>0</v>
          </cell>
          <cell r="K1394" t="str">
            <v>БКС, FRN 30apr2021, RUB</v>
          </cell>
          <cell r="L1394" t="str">
            <v>Финансовые институты</v>
          </cell>
          <cell r="M1394">
            <v>350000000</v>
          </cell>
          <cell r="N1394" t="str">
            <v>RUB</v>
          </cell>
          <cell r="O1394" t="str">
            <v>Еврооблигации</v>
          </cell>
          <cell r="P1394" t="str">
            <v>В обращении</v>
          </cell>
          <cell r="Q1394">
            <v>44316</v>
          </cell>
          <cell r="R1394" t="str">
            <v/>
          </cell>
          <cell r="S1394" t="str">
            <v>100000</v>
          </cell>
          <cell r="T1394" t="str">
            <v/>
          </cell>
          <cell r="U1394">
            <v>1</v>
          </cell>
          <cell r="V1394">
            <v>0</v>
          </cell>
          <cell r="W1394">
            <v>0</v>
          </cell>
          <cell r="X1394">
            <v>0</v>
          </cell>
          <cell r="Y1394">
            <v>0</v>
          </cell>
          <cell r="Z1394" t="str">
            <v/>
          </cell>
          <cell r="AA1394" t="str">
            <v>Организатор: БКС
Депозитарий: НРД
Маркет-мейкер: BGC</v>
          </cell>
          <cell r="AB1394" t="str">
            <v>Ирландская ФБ</v>
          </cell>
          <cell r="AC1394" t="str">
            <v/>
          </cell>
          <cell r="AD1394" t="str">
            <v>Публичное</v>
          </cell>
          <cell r="AE1394">
            <v>100</v>
          </cell>
          <cell r="AF1394">
            <v>0</v>
          </cell>
          <cell r="AG1394">
            <v>0</v>
          </cell>
          <cell r="AH1394">
            <v>0</v>
          </cell>
          <cell r="AI1394">
            <v>43209</v>
          </cell>
          <cell r="AJ1394">
            <v>0</v>
          </cell>
          <cell r="AK1394">
            <v>427291</v>
          </cell>
          <cell r="AL1394">
            <v>0</v>
          </cell>
          <cell r="AM1394">
            <v>0</v>
          </cell>
          <cell r="AN1394">
            <v>4</v>
          </cell>
          <cell r="AO1394">
            <v>100000</v>
          </cell>
          <cell r="AP1394" t="str">
            <v>Россия</v>
          </cell>
          <cell r="AQ1394">
            <v>0</v>
          </cell>
          <cell r="AR1394" t="str">
            <v>100000</v>
          </cell>
          <cell r="AS1394" t="str">
            <v>100000</v>
          </cell>
          <cell r="AT1394">
            <v>4611</v>
          </cell>
          <cell r="AU1394">
            <v>0</v>
          </cell>
          <cell r="AV1394" t="str">
            <v>Actual/365 (Actual/365F)</v>
          </cell>
          <cell r="AW1394" t="str">
            <v>Кипр</v>
          </cell>
          <cell r="AX1394" t="str">
            <v>BrokerCreditService Structured Products</v>
          </cell>
          <cell r="AY1394">
            <v>0</v>
          </cell>
          <cell r="AZ1394" t="str">
            <v/>
          </cell>
          <cell r="BA1394" t="str">
            <v/>
          </cell>
          <cell r="BB1394">
            <v>0</v>
          </cell>
          <cell r="BC1394">
            <v>0</v>
          </cell>
          <cell r="BD1394" t="str">
            <v/>
          </cell>
          <cell r="BE1394">
            <v>0</v>
          </cell>
          <cell r="BF1394">
            <v>0</v>
          </cell>
          <cell r="BG1394" t="str">
            <v/>
          </cell>
          <cell r="BH1394">
            <v>0</v>
          </cell>
          <cell r="BI1394">
            <v>350000000</v>
          </cell>
          <cell r="BJ1394" t="str">
            <v>-/-/-</v>
          </cell>
          <cell r="BK1394" t="str">
            <v/>
          </cell>
          <cell r="BL1394" t="str">
            <v/>
          </cell>
          <cell r="BM1394" t="str">
            <v/>
          </cell>
          <cell r="BN1394" t="str">
            <v/>
          </cell>
          <cell r="BO1394">
            <v>0</v>
          </cell>
          <cell r="BP1394">
            <v>0</v>
          </cell>
          <cell r="BQ1394" t="str">
            <v/>
          </cell>
          <cell r="BR1394" t="str">
            <v/>
          </cell>
          <cell r="BS1394" t="str">
            <v/>
          </cell>
          <cell r="BT1394" t="str">
            <v/>
          </cell>
        </row>
        <row r="1395">
          <cell r="B1395">
            <v>5406121446</v>
          </cell>
          <cell r="C1395" t="str">
            <v>1025402459334</v>
          </cell>
          <cell r="D1395" t="str">
            <v>XS1762858428</v>
          </cell>
          <cell r="E1395">
            <v>0</v>
          </cell>
          <cell r="F1395">
            <v>0</v>
          </cell>
          <cell r="G1395">
            <v>0</v>
          </cell>
          <cell r="H1395">
            <v>0</v>
          </cell>
          <cell r="I1395">
            <v>0</v>
          </cell>
          <cell r="J1395">
            <v>0</v>
          </cell>
          <cell r="K1395" t="str">
            <v>БКС, FRN 30jan2028, USD</v>
          </cell>
          <cell r="L1395" t="str">
            <v>Финансовые институты</v>
          </cell>
          <cell r="M1395">
            <v>300000000</v>
          </cell>
          <cell r="N1395" t="str">
            <v>USD</v>
          </cell>
          <cell r="O1395" t="str">
            <v>Еврооблигации</v>
          </cell>
          <cell r="P1395" t="str">
            <v>В обращении</v>
          </cell>
          <cell r="Q1395">
            <v>46782</v>
          </cell>
          <cell r="R1395" t="str">
            <v/>
          </cell>
          <cell r="S1395" t="str">
            <v>100000</v>
          </cell>
          <cell r="T1395" t="str">
            <v/>
          </cell>
          <cell r="U1395">
            <v>2</v>
          </cell>
          <cell r="V1395">
            <v>1</v>
          </cell>
          <cell r="W1395" t="str">
            <v>6M LIBOR USD</v>
          </cell>
          <cell r="X1395">
            <v>0.5</v>
          </cell>
          <cell r="Y1395">
            <v>0</v>
          </cell>
          <cell r="Z1395" t="str">
            <v/>
          </cell>
          <cell r="AA1395" t="str">
            <v>Организатор: БКС
Депозитарий: НРД
Платежный агент: Citibank N.A. (London branch)
Юридический консультант эмитента по международному праву: Clifford Chance</v>
          </cell>
          <cell r="AB1395" t="str">
            <v/>
          </cell>
          <cell r="AC1395" t="str">
            <v/>
          </cell>
          <cell r="AD1395" t="str">
            <v>Публичное</v>
          </cell>
          <cell r="AE1395">
            <v>100</v>
          </cell>
          <cell r="AF1395">
            <v>0</v>
          </cell>
          <cell r="AG1395">
            <v>0</v>
          </cell>
          <cell r="AH1395">
            <v>0</v>
          </cell>
          <cell r="AI1395">
            <v>43130</v>
          </cell>
          <cell r="AJ1395">
            <v>0</v>
          </cell>
          <cell r="AK1395">
            <v>407387</v>
          </cell>
          <cell r="AL1395">
            <v>0</v>
          </cell>
          <cell r="AM1395">
            <v>0</v>
          </cell>
          <cell r="AN1395">
            <v>4</v>
          </cell>
          <cell r="AO1395">
            <v>100000</v>
          </cell>
          <cell r="AP1395" t="str">
            <v>Россия</v>
          </cell>
          <cell r="AQ1395">
            <v>0</v>
          </cell>
          <cell r="AR1395" t="str">
            <v>100000</v>
          </cell>
          <cell r="AS1395" t="str">
            <v>100000</v>
          </cell>
          <cell r="AT1395">
            <v>4611</v>
          </cell>
          <cell r="AU1395">
            <v>0</v>
          </cell>
          <cell r="AV1395" t="str">
            <v>Actual/360</v>
          </cell>
          <cell r="AW1395" t="str">
            <v>Кипр</v>
          </cell>
          <cell r="AX1395" t="str">
            <v>BrokerCreditService Structured Products</v>
          </cell>
          <cell r="AY1395">
            <v>0</v>
          </cell>
          <cell r="AZ1395" t="str">
            <v/>
          </cell>
          <cell r="BA1395" t="str">
            <v/>
          </cell>
          <cell r="BB1395">
            <v>0</v>
          </cell>
          <cell r="BC1395">
            <v>0</v>
          </cell>
          <cell r="BD1395" t="str">
            <v/>
          </cell>
          <cell r="BE1395">
            <v>0</v>
          </cell>
          <cell r="BF1395">
            <v>0</v>
          </cell>
          <cell r="BG1395" t="str">
            <v/>
          </cell>
          <cell r="BH1395">
            <v>0</v>
          </cell>
          <cell r="BI1395">
            <v>300000000</v>
          </cell>
          <cell r="BJ1395" t="str">
            <v>-/-/-</v>
          </cell>
          <cell r="BK1395" t="str">
            <v/>
          </cell>
          <cell r="BL1395" t="str">
            <v/>
          </cell>
          <cell r="BM1395" t="str">
            <v/>
          </cell>
          <cell r="BN1395" t="str">
            <v/>
          </cell>
          <cell r="BO1395">
            <v>0</v>
          </cell>
          <cell r="BP1395">
            <v>0</v>
          </cell>
          <cell r="BQ1395" t="str">
            <v/>
          </cell>
          <cell r="BR1395" t="str">
            <v/>
          </cell>
          <cell r="BS1395" t="str">
            <v/>
          </cell>
          <cell r="BT1395" t="str">
            <v/>
          </cell>
        </row>
        <row r="1396">
          <cell r="B1396">
            <v>5406121446</v>
          </cell>
          <cell r="C1396" t="str">
            <v>1025402459334</v>
          </cell>
          <cell r="D1396" t="str">
            <v>XS1804181565</v>
          </cell>
          <cell r="E1396">
            <v>0</v>
          </cell>
          <cell r="F1396">
            <v>0</v>
          </cell>
          <cell r="G1396">
            <v>0</v>
          </cell>
          <cell r="H1396">
            <v>0</v>
          </cell>
          <cell r="I1396">
            <v>0</v>
          </cell>
          <cell r="J1396">
            <v>0</v>
          </cell>
          <cell r="K1396" t="str">
            <v>БКС, FRN 7jun2020, USD</v>
          </cell>
          <cell r="L1396" t="str">
            <v>Финансовые институты</v>
          </cell>
          <cell r="M1396">
            <v>5000000</v>
          </cell>
          <cell r="N1396" t="str">
            <v>USD</v>
          </cell>
          <cell r="O1396" t="str">
            <v>Еврооблигации</v>
          </cell>
          <cell r="P1396" t="str">
            <v>В обращении</v>
          </cell>
          <cell r="Q1396">
            <v>43989</v>
          </cell>
          <cell r="R1396" t="str">
            <v/>
          </cell>
          <cell r="S1396" t="str">
            <v>10000</v>
          </cell>
          <cell r="T1396" t="str">
            <v/>
          </cell>
          <cell r="U1396">
            <v>4</v>
          </cell>
          <cell r="V1396">
            <v>0</v>
          </cell>
          <cell r="W1396">
            <v>0</v>
          </cell>
          <cell r="X1396">
            <v>0</v>
          </cell>
          <cell r="Y1396">
            <v>0</v>
          </cell>
          <cell r="Z1396" t="str">
            <v/>
          </cell>
          <cell r="AA1396" t="str">
            <v>Организатор: БКС
Депозитарий: Clearstream Banking S.A.</v>
          </cell>
          <cell r="AB1396" t="str">
            <v/>
          </cell>
          <cell r="AC1396" t="str">
            <v/>
          </cell>
          <cell r="AD1396" t="str">
            <v>Публичное</v>
          </cell>
          <cell r="AE1396">
            <v>100</v>
          </cell>
          <cell r="AF1396">
            <v>0</v>
          </cell>
          <cell r="AG1396">
            <v>0</v>
          </cell>
          <cell r="AH1396">
            <v>0</v>
          </cell>
          <cell r="AI1396">
            <v>43237</v>
          </cell>
          <cell r="AJ1396">
            <v>0</v>
          </cell>
          <cell r="AK1396">
            <v>433741</v>
          </cell>
          <cell r="AL1396">
            <v>0</v>
          </cell>
          <cell r="AM1396">
            <v>43441</v>
          </cell>
          <cell r="AN1396">
            <v>4</v>
          </cell>
          <cell r="AO1396">
            <v>10000</v>
          </cell>
          <cell r="AP1396" t="str">
            <v>Россия</v>
          </cell>
          <cell r="AQ1396">
            <v>0</v>
          </cell>
          <cell r="AR1396" t="str">
            <v>10000</v>
          </cell>
          <cell r="AS1396" t="str">
            <v>10000</v>
          </cell>
          <cell r="AT1396">
            <v>4611</v>
          </cell>
          <cell r="AU1396">
            <v>0</v>
          </cell>
          <cell r="AV1396" t="str">
            <v>Actual/365 (Actual/365F)</v>
          </cell>
          <cell r="AW1396" t="str">
            <v>Кипр</v>
          </cell>
          <cell r="AX1396" t="str">
            <v>BrokerCreditService Structured Products</v>
          </cell>
          <cell r="AY1396">
            <v>0</v>
          </cell>
          <cell r="AZ1396" t="str">
            <v/>
          </cell>
          <cell r="BA1396" t="str">
            <v/>
          </cell>
          <cell r="BB1396">
            <v>0</v>
          </cell>
          <cell r="BC1396">
            <v>0</v>
          </cell>
          <cell r="BD1396" t="str">
            <v/>
          </cell>
          <cell r="BE1396">
            <v>0</v>
          </cell>
          <cell r="BF1396">
            <v>0</v>
          </cell>
          <cell r="BG1396" t="str">
            <v/>
          </cell>
          <cell r="BH1396">
            <v>0</v>
          </cell>
          <cell r="BI1396">
            <v>5000000</v>
          </cell>
          <cell r="BJ1396" t="str">
            <v>-/-/-</v>
          </cell>
          <cell r="BK1396" t="str">
            <v/>
          </cell>
          <cell r="BL1396" t="str">
            <v/>
          </cell>
          <cell r="BM1396" t="str">
            <v/>
          </cell>
          <cell r="BN1396" t="str">
            <v/>
          </cell>
          <cell r="BO1396">
            <v>0</v>
          </cell>
          <cell r="BP1396">
            <v>0</v>
          </cell>
          <cell r="BQ1396" t="str">
            <v/>
          </cell>
          <cell r="BR1396" t="str">
            <v/>
          </cell>
          <cell r="BS1396" t="str">
            <v/>
          </cell>
          <cell r="BT1396" t="str">
            <v/>
          </cell>
        </row>
        <row r="1397">
          <cell r="B1397">
            <v>2801032015</v>
          </cell>
          <cell r="C1397" t="str">
            <v>1022800520588</v>
          </cell>
          <cell r="D1397" t="str">
            <v>RU000A0JPK40</v>
          </cell>
          <cell r="E1397">
            <v>0</v>
          </cell>
          <cell r="F1397">
            <v>0</v>
          </cell>
          <cell r="G1397">
            <v>0</v>
          </cell>
          <cell r="H1397">
            <v>0</v>
          </cell>
          <cell r="I1397">
            <v>0</v>
          </cell>
          <cell r="J1397">
            <v>0</v>
          </cell>
          <cell r="K1397" t="str">
            <v>Благовещенск (Амурская область), 25002</v>
          </cell>
          <cell r="L1397">
            <v>0</v>
          </cell>
          <cell r="M1397">
            <v>150000000</v>
          </cell>
          <cell r="N1397" t="str">
            <v>RUB</v>
          </cell>
          <cell r="O1397" t="str">
            <v>Облигации</v>
          </cell>
          <cell r="P1397" t="str">
            <v>Досрочно погашена</v>
          </cell>
          <cell r="Q1397">
            <v>40535</v>
          </cell>
          <cell r="R1397" t="str">
            <v>RU25002BLG1</v>
          </cell>
          <cell r="S1397" t="str">
            <v>1000</v>
          </cell>
          <cell r="T1397" t="str">
            <v/>
          </cell>
          <cell r="U1397">
            <v>4</v>
          </cell>
          <cell r="V1397">
            <v>0</v>
          </cell>
          <cell r="W1397">
            <v>0</v>
          </cell>
          <cell r="X1397">
            <v>0</v>
          </cell>
          <cell r="Y1397">
            <v>0</v>
          </cell>
          <cell r="Z1397" t="str">
            <v/>
          </cell>
          <cell r="AA1397" t="str">
            <v>Организатор - АКБ Крыловский</v>
          </cell>
          <cell r="AB1397" t="str">
            <v>Московская Биржа (Внесписочные ценные бумаги)</v>
          </cell>
          <cell r="AC1397" t="str">
            <v>Дата проведения досрочного погашения установлена на 20 октября 2010 года.</v>
          </cell>
          <cell r="AD1397" t="str">
            <v>Публичное</v>
          </cell>
          <cell r="AE1397">
            <v>0</v>
          </cell>
          <cell r="AF1397">
            <v>0</v>
          </cell>
          <cell r="AG1397">
            <v>39429</v>
          </cell>
          <cell r="AH1397">
            <v>39440</v>
          </cell>
          <cell r="AI1397">
            <v>39440</v>
          </cell>
          <cell r="AJ1397">
            <v>39443</v>
          </cell>
          <cell r="AK1397">
            <v>8456</v>
          </cell>
          <cell r="AL1397" t="str">
            <v>RU000A0JPK40</v>
          </cell>
          <cell r="AM1397">
            <v>0</v>
          </cell>
          <cell r="AN1397">
            <v>7</v>
          </cell>
          <cell r="AO1397">
            <v>0</v>
          </cell>
          <cell r="AP1397" t="str">
            <v>Россия</v>
          </cell>
          <cell r="AQ1397">
            <v>0</v>
          </cell>
          <cell r="AR1397" t="str">
            <v>0</v>
          </cell>
          <cell r="AS1397">
            <v>0</v>
          </cell>
          <cell r="AT1397">
            <v>6690</v>
          </cell>
          <cell r="AU1397">
            <v>40471</v>
          </cell>
          <cell r="AV1397" t="str">
            <v>Actual/365 (Actual/365F)</v>
          </cell>
          <cell r="AW1397">
            <v>0</v>
          </cell>
          <cell r="AX1397">
            <v>0</v>
          </cell>
          <cell r="AY1397">
            <v>0</v>
          </cell>
          <cell r="AZ1397" t="str">
            <v/>
          </cell>
          <cell r="BA1397" t="str">
            <v/>
          </cell>
          <cell r="BB1397">
            <v>0</v>
          </cell>
          <cell r="BC1397">
            <v>0</v>
          </cell>
          <cell r="BD1397" t="str">
            <v/>
          </cell>
          <cell r="BE1397">
            <v>0</v>
          </cell>
          <cell r="BF1397">
            <v>0</v>
          </cell>
          <cell r="BG1397" t="str">
            <v/>
          </cell>
          <cell r="BH1397">
            <v>0</v>
          </cell>
          <cell r="BI1397">
            <v>0</v>
          </cell>
          <cell r="BJ1397" t="str">
            <v>-/-/-</v>
          </cell>
          <cell r="BK1397" t="str">
            <v/>
          </cell>
          <cell r="BL1397" t="str">
            <v/>
          </cell>
          <cell r="BM1397" t="str">
            <v/>
          </cell>
          <cell r="BN1397" t="str">
            <v/>
          </cell>
          <cell r="BO1397">
            <v>0</v>
          </cell>
          <cell r="BP1397">
            <v>0</v>
          </cell>
          <cell r="BQ1397" t="str">
            <v/>
          </cell>
          <cell r="BR1397" t="str">
            <v/>
          </cell>
          <cell r="BS1397" t="str">
            <v/>
          </cell>
          <cell r="BT1397" t="str">
            <v/>
          </cell>
        </row>
        <row r="1398">
          <cell r="B1398">
            <v>7702000406</v>
          </cell>
          <cell r="C1398" t="str">
            <v>1027700159497</v>
          </cell>
          <cell r="D1398" t="str">
            <v>RU000A0JPXD9</v>
          </cell>
          <cell r="E1398" t="str">
            <v>NR</v>
          </cell>
          <cell r="F1398" t="str">
            <v>Withdrawn</v>
          </cell>
          <cell r="G1398" t="str">
            <v>Withdrawn</v>
          </cell>
          <cell r="H1398">
            <v>0</v>
          </cell>
          <cell r="I1398" t="str">
            <v>Withdrawn</v>
          </cell>
          <cell r="J1398" t="str">
            <v>-</v>
          </cell>
          <cell r="K1398" t="str">
            <v>БМ-Банк, 01</v>
          </cell>
          <cell r="L1398" t="str">
            <v>Банки</v>
          </cell>
          <cell r="M1398">
            <v>10000000000</v>
          </cell>
          <cell r="N1398" t="str">
            <v>RUB</v>
          </cell>
          <cell r="O1398" t="str">
            <v>Облигации</v>
          </cell>
          <cell r="P1398" t="str">
            <v>Погашена</v>
          </cell>
          <cell r="Q1398">
            <v>40753</v>
          </cell>
          <cell r="R1398" t="str">
            <v>40102748B</v>
          </cell>
          <cell r="S1398" t="str">
            <v>1000</v>
          </cell>
          <cell r="T1398" t="str">
            <v/>
          </cell>
          <cell r="U1398">
            <v>2</v>
          </cell>
          <cell r="V1398">
            <v>0</v>
          </cell>
          <cell r="W1398">
            <v>0</v>
          </cell>
          <cell r="X1398">
            <v>0</v>
          </cell>
          <cell r="Y1398">
            <v>0</v>
          </cell>
          <cell r="Z1398" t="str">
            <v>через год по номиналу</v>
          </cell>
          <cell r="AA1398" t="str">
            <v>Организаторы: Банк Москвы, Дойче Банк, Сбербанк РФ, Коммерцбанк (Евразия)Со-андеррайтеры: ИК Капитал, Газэнергопромбанк, Регион.</v>
          </cell>
          <cell r="AB1398" t="str">
            <v>Московская Биржа (Внесписочные ценные бумаги)</v>
          </cell>
          <cell r="AC1398" t="str">
            <v>Поручительство - ЗАО Монолит</v>
          </cell>
          <cell r="AD1398" t="str">
            <v>Публичное</v>
          </cell>
          <cell r="AE1398">
            <v>100</v>
          </cell>
          <cell r="AF1398">
            <v>0</v>
          </cell>
          <cell r="AG1398">
            <v>39426</v>
          </cell>
          <cell r="AH1398">
            <v>39661</v>
          </cell>
          <cell r="AI1398">
            <v>39661</v>
          </cell>
          <cell r="AJ1398">
            <v>39679</v>
          </cell>
          <cell r="AK1398">
            <v>8650</v>
          </cell>
          <cell r="AL1398" t="str">
            <v>RU000A0JPXD9</v>
          </cell>
          <cell r="AM1398">
            <v>0</v>
          </cell>
          <cell r="AN1398">
            <v>4</v>
          </cell>
          <cell r="AO1398">
            <v>0</v>
          </cell>
          <cell r="AP1398" t="str">
            <v>Россия</v>
          </cell>
          <cell r="AQ1398">
            <v>0</v>
          </cell>
          <cell r="AR1398" t="str">
            <v>0</v>
          </cell>
          <cell r="AS1398">
            <v>0</v>
          </cell>
          <cell r="AT1398">
            <v>849</v>
          </cell>
          <cell r="AU1398">
            <v>0</v>
          </cell>
          <cell r="AV1398" t="str">
            <v>Actual/365 (Actual/365F)</v>
          </cell>
          <cell r="AW1398">
            <v>0</v>
          </cell>
          <cell r="AX1398">
            <v>0</v>
          </cell>
          <cell r="AY1398">
            <v>0</v>
          </cell>
          <cell r="AZ1398" t="str">
            <v/>
          </cell>
          <cell r="BA1398" t="str">
            <v/>
          </cell>
          <cell r="BB1398">
            <v>0</v>
          </cell>
          <cell r="BC1398">
            <v>0</v>
          </cell>
          <cell r="BD1398" t="str">
            <v/>
          </cell>
          <cell r="BE1398">
            <v>0</v>
          </cell>
          <cell r="BF1398">
            <v>0</v>
          </cell>
          <cell r="BG1398" t="str">
            <v/>
          </cell>
          <cell r="BH1398">
            <v>0</v>
          </cell>
          <cell r="BI1398">
            <v>0</v>
          </cell>
          <cell r="BJ1398" t="str">
            <v>17.05.2016/21.07.2017/31.01.2014</v>
          </cell>
          <cell r="BK1398" t="str">
            <v/>
          </cell>
          <cell r="BL1398" t="str">
            <v/>
          </cell>
          <cell r="BM1398" t="str">
            <v/>
          </cell>
          <cell r="BN1398" t="str">
            <v/>
          </cell>
          <cell r="BO1398">
            <v>0</v>
          </cell>
          <cell r="BP1398">
            <v>0</v>
          </cell>
          <cell r="BQ1398" t="str">
            <v/>
          </cell>
          <cell r="BR1398" t="str">
            <v/>
          </cell>
          <cell r="BS1398" t="str">
            <v/>
          </cell>
          <cell r="BT1398" t="str">
            <v/>
          </cell>
        </row>
        <row r="1399">
          <cell r="B1399">
            <v>7702000406</v>
          </cell>
          <cell r="C1399" t="str">
            <v>1027700159497</v>
          </cell>
          <cell r="D1399" t="str">
            <v>RU000A0JPLX2</v>
          </cell>
          <cell r="E1399" t="str">
            <v>NR</v>
          </cell>
          <cell r="F1399" t="str">
            <v>Withdrawn</v>
          </cell>
          <cell r="G1399" t="str">
            <v>Withdrawn</v>
          </cell>
          <cell r="H1399">
            <v>0</v>
          </cell>
          <cell r="I1399" t="str">
            <v>Withdrawn</v>
          </cell>
          <cell r="J1399" t="str">
            <v>BBB-</v>
          </cell>
          <cell r="K1399" t="str">
            <v>БМ-Банк, 02</v>
          </cell>
          <cell r="L1399" t="str">
            <v>Банки</v>
          </cell>
          <cell r="M1399">
            <v>10000000000</v>
          </cell>
          <cell r="N1399" t="str">
            <v>RUB</v>
          </cell>
          <cell r="O1399" t="str">
            <v>Облигации</v>
          </cell>
          <cell r="P1399" t="str">
            <v>Погашена</v>
          </cell>
          <cell r="Q1399">
            <v>41306</v>
          </cell>
          <cell r="R1399" t="str">
            <v>40202748B</v>
          </cell>
          <cell r="S1399" t="str">
            <v>1000</v>
          </cell>
          <cell r="T1399" t="str">
            <v/>
          </cell>
          <cell r="U1399">
            <v>2</v>
          </cell>
          <cell r="V1399">
            <v>0</v>
          </cell>
          <cell r="W1399">
            <v>0</v>
          </cell>
          <cell r="X1399">
            <v>0</v>
          </cell>
          <cell r="Y1399">
            <v>0</v>
          </cell>
          <cell r="Z1399" t="str">
            <v>5-ый рабочий день с даты окончания второго купонного периода по цене номинала</v>
          </cell>
          <cell r="AA1399" t="str">
            <v>Банк Москвы</v>
          </cell>
          <cell r="AB1399" t="str">
            <v>Московская Биржа (Б)</v>
          </cell>
          <cell r="AC1399" t="str">
            <v>Поручительство - ЗАО Монолит</v>
          </cell>
          <cell r="AD1399" t="str">
            <v>Публичное</v>
          </cell>
          <cell r="AE1399">
            <v>100</v>
          </cell>
          <cell r="AF1399">
            <v>0</v>
          </cell>
          <cell r="AG1399">
            <v>39426</v>
          </cell>
          <cell r="AH1399">
            <v>39486</v>
          </cell>
          <cell r="AI1399">
            <v>39486</v>
          </cell>
          <cell r="AJ1399">
            <v>39513</v>
          </cell>
          <cell r="AK1399">
            <v>8651</v>
          </cell>
          <cell r="AL1399" t="str">
            <v>RU000A0JPLX2</v>
          </cell>
          <cell r="AM1399">
            <v>0</v>
          </cell>
          <cell r="AN1399">
            <v>4</v>
          </cell>
          <cell r="AO1399">
            <v>0</v>
          </cell>
          <cell r="AP1399" t="str">
            <v>Россия</v>
          </cell>
          <cell r="AQ1399">
            <v>0</v>
          </cell>
          <cell r="AR1399" t="str">
            <v>0</v>
          </cell>
          <cell r="AS1399">
            <v>0</v>
          </cell>
          <cell r="AT1399">
            <v>849</v>
          </cell>
          <cell r="AU1399">
            <v>0</v>
          </cell>
          <cell r="AV1399" t="str">
            <v>Actual/365 (Actual/365F)</v>
          </cell>
          <cell r="AW1399">
            <v>0</v>
          </cell>
          <cell r="AX1399">
            <v>0</v>
          </cell>
          <cell r="AY1399">
            <v>0</v>
          </cell>
          <cell r="AZ1399" t="str">
            <v/>
          </cell>
          <cell r="BA1399" t="str">
            <v/>
          </cell>
          <cell r="BB1399">
            <v>0</v>
          </cell>
          <cell r="BC1399">
            <v>0</v>
          </cell>
          <cell r="BD1399" t="str">
            <v/>
          </cell>
          <cell r="BE1399">
            <v>0</v>
          </cell>
          <cell r="BF1399">
            <v>0</v>
          </cell>
          <cell r="BG1399" t="str">
            <v/>
          </cell>
          <cell r="BH1399">
            <v>0</v>
          </cell>
          <cell r="BI1399">
            <v>0</v>
          </cell>
          <cell r="BJ1399" t="str">
            <v>17.05.2016/21.07.2017/31.01.2014</v>
          </cell>
          <cell r="BK1399" t="str">
            <v/>
          </cell>
          <cell r="BL1399" t="str">
            <v/>
          </cell>
          <cell r="BM1399" t="str">
            <v/>
          </cell>
          <cell r="BN1399" t="str">
            <v/>
          </cell>
          <cell r="BO1399">
            <v>0</v>
          </cell>
          <cell r="BP1399">
            <v>0</v>
          </cell>
          <cell r="BQ1399" t="str">
            <v/>
          </cell>
          <cell r="BR1399" t="str">
            <v/>
          </cell>
          <cell r="BS1399" t="str">
            <v/>
          </cell>
          <cell r="BT1399" t="str">
            <v/>
          </cell>
        </row>
        <row r="1400">
          <cell r="B1400">
            <v>7702000406</v>
          </cell>
          <cell r="C1400" t="str">
            <v>1027700159497</v>
          </cell>
          <cell r="D1400" t="str">
            <v/>
          </cell>
          <cell r="E1400" t="str">
            <v>NR</v>
          </cell>
          <cell r="F1400" t="str">
            <v>Withdrawn</v>
          </cell>
          <cell r="G1400" t="str">
            <v>Withdrawn</v>
          </cell>
          <cell r="H1400">
            <v>0</v>
          </cell>
          <cell r="I1400">
            <v>0</v>
          </cell>
          <cell r="J1400">
            <v>0</v>
          </cell>
          <cell r="K1400" t="str">
            <v>БМ-Банк, 03</v>
          </cell>
          <cell r="L1400" t="str">
            <v>Банки</v>
          </cell>
          <cell r="M1400">
            <v>10000000000</v>
          </cell>
          <cell r="N1400" t="str">
            <v>RUB</v>
          </cell>
          <cell r="O1400" t="str">
            <v>Облигации</v>
          </cell>
          <cell r="P1400" t="str">
            <v>Аннулирована</v>
          </cell>
          <cell r="Q1400">
            <v>0</v>
          </cell>
          <cell r="R1400" t="str">
            <v>40302748B</v>
          </cell>
          <cell r="S1400" t="str">
            <v>1000</v>
          </cell>
          <cell r="T1400" t="str">
            <v/>
          </cell>
          <cell r="U1400">
            <v>2</v>
          </cell>
          <cell r="V1400">
            <v>0</v>
          </cell>
          <cell r="W1400">
            <v>0</v>
          </cell>
          <cell r="X1400">
            <v>0</v>
          </cell>
          <cell r="Y1400">
            <v>0</v>
          </cell>
          <cell r="Z1400" t="str">
            <v>в соответствии с эмиссионными документами</v>
          </cell>
          <cell r="AA1400" t="str">
            <v>Банк Москвы</v>
          </cell>
          <cell r="AB1400" t="str">
            <v>Московская Биржа</v>
          </cell>
          <cell r="AC1400" t="str">
            <v>Облигации не размещались.   Поручительство - ЗАО Монолит</v>
          </cell>
          <cell r="AD1400" t="str">
            <v>Публичное</v>
          </cell>
          <cell r="AE1400">
            <v>100</v>
          </cell>
          <cell r="AF1400">
            <v>0</v>
          </cell>
          <cell r="AG1400">
            <v>39426</v>
          </cell>
          <cell r="AH1400">
            <v>0</v>
          </cell>
          <cell r="AI1400">
            <v>0</v>
          </cell>
          <cell r="AJ1400">
            <v>0</v>
          </cell>
          <cell r="AK1400">
            <v>8652</v>
          </cell>
          <cell r="AL1400" t="str">
            <v/>
          </cell>
          <cell r="AM1400">
            <v>0</v>
          </cell>
          <cell r="AN1400">
            <v>4</v>
          </cell>
          <cell r="AO1400">
            <v>0</v>
          </cell>
          <cell r="AP1400" t="str">
            <v>Россия</v>
          </cell>
          <cell r="AQ1400">
            <v>0</v>
          </cell>
          <cell r="AR1400" t="str">
            <v>1000</v>
          </cell>
          <cell r="AS1400">
            <v>0</v>
          </cell>
          <cell r="AT1400">
            <v>849</v>
          </cell>
          <cell r="AU1400">
            <v>0</v>
          </cell>
          <cell r="AV1400">
            <v>0</v>
          </cell>
          <cell r="AW1400">
            <v>0</v>
          </cell>
          <cell r="AX1400">
            <v>0</v>
          </cell>
          <cell r="AY1400">
            <v>0</v>
          </cell>
          <cell r="AZ1400" t="str">
            <v/>
          </cell>
          <cell r="BA1400" t="str">
            <v/>
          </cell>
          <cell r="BB1400">
            <v>0</v>
          </cell>
          <cell r="BC1400">
            <v>0</v>
          </cell>
          <cell r="BD1400" t="str">
            <v/>
          </cell>
          <cell r="BE1400">
            <v>0</v>
          </cell>
          <cell r="BF1400">
            <v>0</v>
          </cell>
          <cell r="BG1400" t="str">
            <v/>
          </cell>
          <cell r="BH1400">
            <v>0</v>
          </cell>
          <cell r="BI1400">
            <v>0</v>
          </cell>
          <cell r="BJ1400" t="str">
            <v>17.05.2016/21.07.2017/31.01.2014</v>
          </cell>
          <cell r="BK1400" t="str">
            <v/>
          </cell>
          <cell r="BL1400" t="str">
            <v/>
          </cell>
          <cell r="BM1400" t="str">
            <v/>
          </cell>
          <cell r="BN1400" t="str">
            <v/>
          </cell>
          <cell r="BO1400">
            <v>0</v>
          </cell>
          <cell r="BP1400">
            <v>0</v>
          </cell>
          <cell r="BQ1400" t="str">
            <v/>
          </cell>
          <cell r="BR1400" t="str">
            <v/>
          </cell>
          <cell r="BS1400" t="str">
            <v/>
          </cell>
          <cell r="BT1400" t="str">
            <v/>
          </cell>
        </row>
        <row r="1401">
          <cell r="B1401">
            <v>7702000406</v>
          </cell>
          <cell r="C1401" t="str">
            <v>1027700159497</v>
          </cell>
          <cell r="D1401" t="str">
            <v>SG7Z43967164</v>
          </cell>
          <cell r="E1401" t="str">
            <v>NR</v>
          </cell>
          <cell r="F1401" t="str">
            <v>Withdrawn</v>
          </cell>
          <cell r="G1401" t="str">
            <v>Withdrawn</v>
          </cell>
          <cell r="H1401">
            <v>0</v>
          </cell>
          <cell r="I1401" t="str">
            <v>Withdrawn</v>
          </cell>
          <cell r="J1401" t="str">
            <v>BBB-</v>
          </cell>
          <cell r="K1401" t="str">
            <v>БМ-Банк, 4.250% 1feb2013, SGD</v>
          </cell>
          <cell r="L1401" t="str">
            <v>Банки</v>
          </cell>
          <cell r="M1401">
            <v>150000000</v>
          </cell>
          <cell r="N1401" t="str">
            <v>SGD</v>
          </cell>
          <cell r="O1401" t="str">
            <v>Еврооблигации</v>
          </cell>
          <cell r="P1401" t="str">
            <v>Погашена</v>
          </cell>
          <cell r="Q1401">
            <v>41306</v>
          </cell>
          <cell r="R1401" t="str">
            <v/>
          </cell>
          <cell r="S1401" t="str">
            <v>250000</v>
          </cell>
          <cell r="T1401" t="str">
            <v/>
          </cell>
          <cell r="U1401">
            <v>2</v>
          </cell>
          <cell r="V1401">
            <v>0</v>
          </cell>
          <cell r="W1401">
            <v>0</v>
          </cell>
          <cell r="X1401">
            <v>0</v>
          </cell>
          <cell r="Y1401">
            <v>0</v>
          </cell>
          <cell r="Z1401" t="str">
            <v/>
          </cell>
          <cell r="AA1401" t="str">
            <v>ING, UBS</v>
          </cell>
          <cell r="AB1401" t="str">
            <v>Сингапурская ФБ</v>
          </cell>
          <cell r="AC1401" t="str">
            <v/>
          </cell>
          <cell r="AD1401" t="str">
            <v/>
          </cell>
          <cell r="AE1401">
            <v>100</v>
          </cell>
          <cell r="AF1401">
            <v>4.25</v>
          </cell>
          <cell r="AG1401">
            <v>0</v>
          </cell>
          <cell r="AH1401">
            <v>0</v>
          </cell>
          <cell r="AI1401">
            <v>40570</v>
          </cell>
          <cell r="AJ1401">
            <v>0</v>
          </cell>
          <cell r="AK1401">
            <v>14249</v>
          </cell>
          <cell r="AL1401">
            <v>0</v>
          </cell>
          <cell r="AM1401">
            <v>0</v>
          </cell>
          <cell r="AN1401">
            <v>4</v>
          </cell>
          <cell r="AO1401">
            <v>250000</v>
          </cell>
          <cell r="AP1401" t="str">
            <v>Россия</v>
          </cell>
          <cell r="AQ1401">
            <v>0</v>
          </cell>
          <cell r="AR1401" t="str">
            <v>0</v>
          </cell>
          <cell r="AS1401" t="str">
            <v>250000</v>
          </cell>
          <cell r="AT1401">
            <v>849</v>
          </cell>
          <cell r="AU1401">
            <v>0</v>
          </cell>
          <cell r="AV1401" t="str">
            <v>Actual/365 (Actual/365F)</v>
          </cell>
          <cell r="AW1401" t="str">
            <v>Ирландия</v>
          </cell>
          <cell r="AX1401" t="str">
            <v>BOM Capital P.L.C.</v>
          </cell>
          <cell r="AY1401">
            <v>0</v>
          </cell>
          <cell r="AZ1401" t="str">
            <v/>
          </cell>
          <cell r="BA1401" t="str">
            <v/>
          </cell>
          <cell r="BB1401">
            <v>0</v>
          </cell>
          <cell r="BC1401">
            <v>0</v>
          </cell>
          <cell r="BD1401" t="str">
            <v/>
          </cell>
          <cell r="BE1401">
            <v>0</v>
          </cell>
          <cell r="BF1401">
            <v>0</v>
          </cell>
          <cell r="BG1401" t="str">
            <v/>
          </cell>
          <cell r="BH1401">
            <v>0</v>
          </cell>
          <cell r="BI1401">
            <v>0</v>
          </cell>
          <cell r="BJ1401" t="str">
            <v>17.05.2016/21.07.2017/31.01.2014</v>
          </cell>
          <cell r="BK1401" t="str">
            <v/>
          </cell>
          <cell r="BL1401" t="str">
            <v/>
          </cell>
          <cell r="BM1401" t="str">
            <v/>
          </cell>
          <cell r="BN1401" t="str">
            <v/>
          </cell>
          <cell r="BO1401" t="str">
            <v>Withdrawn/-/BBB-</v>
          </cell>
          <cell r="BP1401" t="str">
            <v>01.02.2013/-/05.07.2011</v>
          </cell>
          <cell r="BQ1401" t="str">
            <v/>
          </cell>
          <cell r="BR1401" t="str">
            <v/>
          </cell>
          <cell r="BS1401" t="str">
            <v/>
          </cell>
          <cell r="BT1401" t="str">
            <v/>
          </cell>
        </row>
        <row r="1402">
          <cell r="B1402">
            <v>7702000406</v>
          </cell>
          <cell r="C1402" t="str">
            <v>1027700159497</v>
          </cell>
          <cell r="D1402" t="str">
            <v>CH0116317121</v>
          </cell>
          <cell r="E1402" t="str">
            <v>NR</v>
          </cell>
          <cell r="F1402" t="str">
            <v>Withdrawn</v>
          </cell>
          <cell r="G1402" t="str">
            <v>Withdrawn</v>
          </cell>
          <cell r="H1402">
            <v>0</v>
          </cell>
          <cell r="I1402" t="str">
            <v>Withdrawn</v>
          </cell>
          <cell r="J1402" t="str">
            <v>BBB-</v>
          </cell>
          <cell r="K1402" t="str">
            <v>БМ-Банк, 4.50% 10sep2013, CHF</v>
          </cell>
          <cell r="L1402" t="str">
            <v>Банки</v>
          </cell>
          <cell r="M1402">
            <v>350000000</v>
          </cell>
          <cell r="N1402" t="str">
            <v>CHF</v>
          </cell>
          <cell r="O1402" t="str">
            <v>Еврооблигации</v>
          </cell>
          <cell r="P1402" t="str">
            <v>Погашена</v>
          </cell>
          <cell r="Q1402">
            <v>41527</v>
          </cell>
          <cell r="R1402" t="str">
            <v/>
          </cell>
          <cell r="S1402" t="str">
            <v>5000</v>
          </cell>
          <cell r="T1402" t="str">
            <v/>
          </cell>
          <cell r="U1402">
            <v>1</v>
          </cell>
          <cell r="V1402">
            <v>0</v>
          </cell>
          <cell r="W1402">
            <v>0</v>
          </cell>
          <cell r="X1402">
            <v>0</v>
          </cell>
          <cell r="Y1402">
            <v>0</v>
          </cell>
          <cell r="Z1402" t="str">
            <v/>
          </cell>
          <cell r="AA1402" t="str">
            <v>BNP Paribas, UBS</v>
          </cell>
          <cell r="AB1402" t="str">
            <v>Швейцарская ФБ, Берлинская биржа</v>
          </cell>
          <cell r="AC1402" t="str">
            <v/>
          </cell>
          <cell r="AD1402" t="str">
            <v/>
          </cell>
          <cell r="AE1402">
            <v>100</v>
          </cell>
          <cell r="AF1402">
            <v>4.5</v>
          </cell>
          <cell r="AG1402">
            <v>0</v>
          </cell>
          <cell r="AH1402">
            <v>0</v>
          </cell>
          <cell r="AI1402">
            <v>40402</v>
          </cell>
          <cell r="AJ1402">
            <v>0</v>
          </cell>
          <cell r="AK1402">
            <v>13135</v>
          </cell>
          <cell r="AL1402">
            <v>0</v>
          </cell>
          <cell r="AM1402">
            <v>0</v>
          </cell>
          <cell r="AN1402">
            <v>4</v>
          </cell>
          <cell r="AO1402">
            <v>5000</v>
          </cell>
          <cell r="AP1402" t="str">
            <v>Россия</v>
          </cell>
          <cell r="AQ1402">
            <v>0</v>
          </cell>
          <cell r="AR1402" t="str">
            <v>0</v>
          </cell>
          <cell r="AS1402" t="str">
            <v>5000</v>
          </cell>
          <cell r="AT1402">
            <v>849</v>
          </cell>
          <cell r="AU1402">
            <v>0</v>
          </cell>
          <cell r="AV1402" t="str">
            <v>30E/360</v>
          </cell>
          <cell r="AW1402" t="str">
            <v>Ирландия</v>
          </cell>
          <cell r="AX1402" t="str">
            <v>BOM Capital P.L.C.</v>
          </cell>
          <cell r="AY1402">
            <v>0</v>
          </cell>
          <cell r="AZ1402" t="str">
            <v/>
          </cell>
          <cell r="BA1402" t="str">
            <v/>
          </cell>
          <cell r="BB1402">
            <v>0</v>
          </cell>
          <cell r="BC1402">
            <v>0</v>
          </cell>
          <cell r="BD1402" t="str">
            <v/>
          </cell>
          <cell r="BE1402">
            <v>0</v>
          </cell>
          <cell r="BF1402">
            <v>0</v>
          </cell>
          <cell r="BG1402" t="str">
            <v/>
          </cell>
          <cell r="BH1402">
            <v>0</v>
          </cell>
          <cell r="BI1402">
            <v>0</v>
          </cell>
          <cell r="BJ1402" t="str">
            <v>17.05.2016/21.07.2017/31.01.2014</v>
          </cell>
          <cell r="BK1402" t="str">
            <v/>
          </cell>
          <cell r="BL1402" t="str">
            <v/>
          </cell>
          <cell r="BM1402" t="str">
            <v/>
          </cell>
          <cell r="BN1402" t="str">
            <v/>
          </cell>
          <cell r="BO1402" t="str">
            <v>Withdrawn/-/BBB-</v>
          </cell>
          <cell r="BP1402" t="str">
            <v>10.09.2013/-/05.07.2011</v>
          </cell>
          <cell r="BQ1402" t="str">
            <v/>
          </cell>
          <cell r="BR1402" t="str">
            <v/>
          </cell>
          <cell r="BS1402" t="str">
            <v/>
          </cell>
          <cell r="BT1402" t="str">
            <v/>
          </cell>
        </row>
        <row r="1403">
          <cell r="B1403">
            <v>7702000406</v>
          </cell>
          <cell r="C1403" t="str">
            <v>1027700159497</v>
          </cell>
          <cell r="D1403" t="str">
            <v>CH0037697312</v>
          </cell>
          <cell r="E1403" t="str">
            <v>NR</v>
          </cell>
          <cell r="F1403" t="str">
            <v>Withdrawn</v>
          </cell>
          <cell r="G1403" t="str">
            <v>Withdrawn</v>
          </cell>
          <cell r="H1403">
            <v>0</v>
          </cell>
          <cell r="I1403" t="str">
            <v>Withdrawn</v>
          </cell>
          <cell r="J1403" t="str">
            <v>BBB</v>
          </cell>
          <cell r="K1403" t="str">
            <v>БМ-Банк, 6.253% 4mar2011, CHF</v>
          </cell>
          <cell r="L1403" t="str">
            <v>Банки</v>
          </cell>
          <cell r="M1403">
            <v>250000000</v>
          </cell>
          <cell r="N1403" t="str">
            <v>CHF</v>
          </cell>
          <cell r="O1403" t="str">
            <v>Еврооблигации</v>
          </cell>
          <cell r="P1403" t="str">
            <v>Погашена</v>
          </cell>
          <cell r="Q1403">
            <v>40606</v>
          </cell>
          <cell r="R1403" t="str">
            <v/>
          </cell>
          <cell r="S1403" t="str">
            <v>5000</v>
          </cell>
          <cell r="T1403" t="str">
            <v/>
          </cell>
          <cell r="U1403">
            <v>1</v>
          </cell>
          <cell r="V1403">
            <v>0</v>
          </cell>
          <cell r="W1403">
            <v>0</v>
          </cell>
          <cell r="X1403">
            <v>0</v>
          </cell>
          <cell r="Y1403">
            <v>0</v>
          </cell>
          <cell r="Z1403" t="str">
            <v/>
          </cell>
          <cell r="AA1403" t="str">
            <v>UBS</v>
          </cell>
          <cell r="AB1403" t="str">
            <v>Швейцарская ФБ</v>
          </cell>
          <cell r="AC1403" t="str">
            <v>Доразмещено 50 млн 26.02.08 по номиналу</v>
          </cell>
          <cell r="AD1403" t="str">
            <v/>
          </cell>
          <cell r="AE1403">
            <v>100</v>
          </cell>
          <cell r="AF1403">
            <v>0</v>
          </cell>
          <cell r="AG1403">
            <v>0</v>
          </cell>
          <cell r="AH1403">
            <v>0</v>
          </cell>
          <cell r="AI1403">
            <v>39484</v>
          </cell>
          <cell r="AJ1403">
            <v>0</v>
          </cell>
          <cell r="AK1403">
            <v>8686</v>
          </cell>
          <cell r="AL1403">
            <v>0</v>
          </cell>
          <cell r="AM1403">
            <v>0</v>
          </cell>
          <cell r="AN1403">
            <v>4</v>
          </cell>
          <cell r="AO1403">
            <v>5000</v>
          </cell>
          <cell r="AP1403" t="str">
            <v>Россия</v>
          </cell>
          <cell r="AQ1403">
            <v>0</v>
          </cell>
          <cell r="AR1403" t="str">
            <v>0</v>
          </cell>
          <cell r="AS1403" t="str">
            <v>5000</v>
          </cell>
          <cell r="AT1403">
            <v>849</v>
          </cell>
          <cell r="AU1403">
            <v>0</v>
          </cell>
          <cell r="AV1403">
            <v>0</v>
          </cell>
          <cell r="AW1403" t="str">
            <v>Люксембург</v>
          </cell>
          <cell r="AX1403" t="str">
            <v>Kuznetski Capital S.A.</v>
          </cell>
          <cell r="AY1403">
            <v>0</v>
          </cell>
          <cell r="AZ1403" t="str">
            <v/>
          </cell>
          <cell r="BA1403" t="str">
            <v/>
          </cell>
          <cell r="BB1403">
            <v>0</v>
          </cell>
          <cell r="BC1403">
            <v>0</v>
          </cell>
          <cell r="BD1403" t="str">
            <v/>
          </cell>
          <cell r="BE1403">
            <v>0</v>
          </cell>
          <cell r="BF1403">
            <v>0</v>
          </cell>
          <cell r="BG1403" t="str">
            <v/>
          </cell>
          <cell r="BH1403">
            <v>0</v>
          </cell>
          <cell r="BI1403">
            <v>0</v>
          </cell>
          <cell r="BJ1403" t="str">
            <v>17.05.2016/21.07.2017/31.01.2014</v>
          </cell>
          <cell r="BK1403" t="str">
            <v/>
          </cell>
          <cell r="BL1403" t="str">
            <v/>
          </cell>
          <cell r="BM1403" t="str">
            <v/>
          </cell>
          <cell r="BN1403" t="str">
            <v/>
          </cell>
          <cell r="BO1403" t="str">
            <v>Withdrawn/-/BBB</v>
          </cell>
          <cell r="BP1403" t="str">
            <v>04.03.2011/-/13.03.2008</v>
          </cell>
          <cell r="BQ1403" t="str">
            <v/>
          </cell>
          <cell r="BR1403" t="str">
            <v/>
          </cell>
          <cell r="BS1403" t="str">
            <v/>
          </cell>
          <cell r="BT1403" t="str">
            <v/>
          </cell>
        </row>
        <row r="1404">
          <cell r="B1404">
            <v>7702000406</v>
          </cell>
          <cell r="C1404" t="str">
            <v>1027700159497</v>
          </cell>
          <cell r="D1404" t="str">
            <v>XS0494095754</v>
          </cell>
          <cell r="E1404" t="str">
            <v>NR</v>
          </cell>
          <cell r="F1404" t="str">
            <v>Withdrawn</v>
          </cell>
          <cell r="G1404" t="str">
            <v>Withdrawn</v>
          </cell>
          <cell r="H1404">
            <v>0</v>
          </cell>
          <cell r="I1404" t="str">
            <v>Withdrawn</v>
          </cell>
          <cell r="J1404" t="str">
            <v>Withdrawn</v>
          </cell>
          <cell r="K1404" t="str">
            <v>БМ-Банк, 6.699% 11mar2015, USD</v>
          </cell>
          <cell r="L1404" t="str">
            <v>Банки</v>
          </cell>
          <cell r="M1404">
            <v>750000000</v>
          </cell>
          <cell r="N1404" t="str">
            <v>USD</v>
          </cell>
          <cell r="O1404" t="str">
            <v>Еврооблигации</v>
          </cell>
          <cell r="P1404" t="str">
            <v>Погашена</v>
          </cell>
          <cell r="Q1404">
            <v>42074</v>
          </cell>
          <cell r="R1404" t="str">
            <v/>
          </cell>
          <cell r="S1404" t="str">
            <v>1000</v>
          </cell>
          <cell r="T1404" t="str">
            <v/>
          </cell>
          <cell r="U1404">
            <v>2</v>
          </cell>
          <cell r="V1404">
            <v>0</v>
          </cell>
          <cell r="W1404">
            <v>0</v>
          </cell>
          <cell r="X1404">
            <v>0</v>
          </cell>
          <cell r="Y1404">
            <v>0</v>
          </cell>
          <cell r="Z1404" t="str">
            <v/>
          </cell>
          <cell r="AA1404" t="str">
            <v>Credit Suisse, JP Morgan, Goldman Sachs</v>
          </cell>
          <cell r="AB1404" t="str">
            <v>Московская Биржа, Ирландская ФБ, Берлинская биржа</v>
          </cell>
          <cell r="AC1404" t="str">
            <v>Программа LPN в объеме $5 млрд</v>
          </cell>
          <cell r="AD1404" t="str">
            <v/>
          </cell>
          <cell r="AE1404">
            <v>100</v>
          </cell>
          <cell r="AF1404">
            <v>6.6989999999999998</v>
          </cell>
          <cell r="AG1404">
            <v>0</v>
          </cell>
          <cell r="AH1404">
            <v>0</v>
          </cell>
          <cell r="AI1404">
            <v>40241</v>
          </cell>
          <cell r="AJ1404">
            <v>0</v>
          </cell>
          <cell r="AK1404">
            <v>12167</v>
          </cell>
          <cell r="AL1404" t="str">
            <v>XS0494095754</v>
          </cell>
          <cell r="AM1404">
            <v>0</v>
          </cell>
          <cell r="AN1404">
            <v>4</v>
          </cell>
          <cell r="AO1404">
            <v>1000</v>
          </cell>
          <cell r="AP1404" t="str">
            <v>Россия</v>
          </cell>
          <cell r="AQ1404">
            <v>0</v>
          </cell>
          <cell r="AR1404" t="str">
            <v>0</v>
          </cell>
          <cell r="AS1404" t="str">
            <v>100000</v>
          </cell>
          <cell r="AT1404">
            <v>849</v>
          </cell>
          <cell r="AU1404">
            <v>0</v>
          </cell>
          <cell r="AV1404" t="str">
            <v>30/360 (30/360 ISDA)</v>
          </cell>
          <cell r="AW1404" t="str">
            <v>Ирландия</v>
          </cell>
          <cell r="AX1404" t="str">
            <v>BOM Capital P.L.C.</v>
          </cell>
          <cell r="AY1404">
            <v>0</v>
          </cell>
          <cell r="AZ1404" t="str">
            <v/>
          </cell>
          <cell r="BA1404" t="str">
            <v/>
          </cell>
          <cell r="BB1404">
            <v>0</v>
          </cell>
          <cell r="BC1404">
            <v>0</v>
          </cell>
          <cell r="BD1404" t="str">
            <v/>
          </cell>
          <cell r="BE1404">
            <v>0</v>
          </cell>
          <cell r="BF1404">
            <v>0</v>
          </cell>
          <cell r="BG1404" t="str">
            <v/>
          </cell>
          <cell r="BH1404">
            <v>0</v>
          </cell>
          <cell r="BI1404">
            <v>0</v>
          </cell>
          <cell r="BJ1404" t="str">
            <v>17.05.2016/21.07.2017/31.01.2014</v>
          </cell>
          <cell r="BK1404" t="str">
            <v/>
          </cell>
          <cell r="BL1404" t="str">
            <v/>
          </cell>
          <cell r="BM1404" t="str">
            <v/>
          </cell>
          <cell r="BN1404" t="str">
            <v/>
          </cell>
          <cell r="BO1404" t="str">
            <v>Withdrawn/-/Withdrawn</v>
          </cell>
          <cell r="BP1404" t="str">
            <v>11.03.2015/-/31.01.2014</v>
          </cell>
          <cell r="BQ1404" t="str">
            <v/>
          </cell>
          <cell r="BR1404" t="str">
            <v/>
          </cell>
          <cell r="BS1404" t="str">
            <v/>
          </cell>
          <cell r="BT1404" t="str">
            <v/>
          </cell>
        </row>
        <row r="1405">
          <cell r="B1405">
            <v>7702000406</v>
          </cell>
          <cell r="C1405" t="str">
            <v>1027700159497</v>
          </cell>
          <cell r="D1405" t="str">
            <v>XS0299183250</v>
          </cell>
          <cell r="E1405" t="str">
            <v>NR</v>
          </cell>
          <cell r="F1405" t="str">
            <v>Withdrawn</v>
          </cell>
          <cell r="G1405" t="str">
            <v>Withdrawn</v>
          </cell>
          <cell r="H1405">
            <v>0</v>
          </cell>
          <cell r="I1405" t="str">
            <v>Withdrawn</v>
          </cell>
          <cell r="J1405" t="str">
            <v>Withdrawn</v>
          </cell>
          <cell r="K1405" t="str">
            <v>БМ-Банк, 6.807% 10may2017, USD</v>
          </cell>
          <cell r="L1405" t="str">
            <v>Банки</v>
          </cell>
          <cell r="M1405">
            <v>400000000</v>
          </cell>
          <cell r="N1405" t="str">
            <v>USD</v>
          </cell>
          <cell r="O1405" t="str">
            <v>Еврооблигации</v>
          </cell>
          <cell r="P1405" t="str">
            <v>Погашена</v>
          </cell>
          <cell r="Q1405">
            <v>42865</v>
          </cell>
          <cell r="R1405" t="str">
            <v/>
          </cell>
          <cell r="S1405" t="str">
            <v>1000</v>
          </cell>
          <cell r="T1405" t="str">
            <v/>
          </cell>
          <cell r="U1405">
            <v>2</v>
          </cell>
          <cell r="V1405">
            <v>0</v>
          </cell>
          <cell r="W1405">
            <v>0</v>
          </cell>
          <cell r="X1405">
            <v>0</v>
          </cell>
          <cell r="Y1405">
            <v>0</v>
          </cell>
          <cell r="Z1405" t="str">
            <v>CALL 5Y (Step-up: 5Y UST + 375 bps + 150 bps)</v>
          </cell>
          <cell r="AA1405" t="str">
            <v>Deutsche Bank, JP Morgan</v>
          </cell>
          <cell r="AB1405" t="str">
            <v>Московская Биржа, Лондонская ФБ, Берлинская биржа</v>
          </cell>
          <cell r="AC1405" t="str">
            <v/>
          </cell>
          <cell r="AD1405" t="str">
            <v/>
          </cell>
          <cell r="AE1405">
            <v>100</v>
          </cell>
          <cell r="AF1405">
            <v>0</v>
          </cell>
          <cell r="AG1405">
            <v>0</v>
          </cell>
          <cell r="AH1405">
            <v>0</v>
          </cell>
          <cell r="AI1405">
            <v>39198</v>
          </cell>
          <cell r="AJ1405">
            <v>0</v>
          </cell>
          <cell r="AK1405">
            <v>7245</v>
          </cell>
          <cell r="AL1405" t="str">
            <v>XS0299183250</v>
          </cell>
          <cell r="AM1405">
            <v>0</v>
          </cell>
          <cell r="AN1405">
            <v>4</v>
          </cell>
          <cell r="AO1405">
            <v>1000</v>
          </cell>
          <cell r="AP1405" t="str">
            <v>Россия</v>
          </cell>
          <cell r="AQ1405">
            <v>0</v>
          </cell>
          <cell r="AR1405" t="str">
            <v>0</v>
          </cell>
          <cell r="AS1405" t="str">
            <v>100000</v>
          </cell>
          <cell r="AT1405">
            <v>849</v>
          </cell>
          <cell r="AU1405">
            <v>0</v>
          </cell>
          <cell r="AV1405" t="str">
            <v>30E/360</v>
          </cell>
          <cell r="AW1405" t="str">
            <v>Люксембург</v>
          </cell>
          <cell r="AX1405" t="str">
            <v>Kuznetski Capital S.A.</v>
          </cell>
          <cell r="AY1405">
            <v>0</v>
          </cell>
          <cell r="AZ1405" t="str">
            <v/>
          </cell>
          <cell r="BA1405" t="str">
            <v/>
          </cell>
          <cell r="BB1405">
            <v>0</v>
          </cell>
          <cell r="BC1405">
            <v>0</v>
          </cell>
          <cell r="BD1405" t="str">
            <v/>
          </cell>
          <cell r="BE1405">
            <v>0</v>
          </cell>
          <cell r="BF1405">
            <v>0</v>
          </cell>
          <cell r="BG1405" t="str">
            <v/>
          </cell>
          <cell r="BH1405">
            <v>0</v>
          </cell>
          <cell r="BI1405">
            <v>0</v>
          </cell>
          <cell r="BJ1405" t="str">
            <v>17.05.2016/21.07.2017/31.01.2014</v>
          </cell>
          <cell r="BK1405" t="str">
            <v/>
          </cell>
          <cell r="BL1405" t="str">
            <v/>
          </cell>
          <cell r="BM1405" t="str">
            <v/>
          </cell>
          <cell r="BN1405" t="str">
            <v/>
          </cell>
          <cell r="BO1405" t="str">
            <v>Withdrawn/-/Withdrawn</v>
          </cell>
          <cell r="BP1405" t="str">
            <v>10.05.2017/-/31.01.2014</v>
          </cell>
          <cell r="BQ1405" t="str">
            <v/>
          </cell>
          <cell r="BR1405" t="str">
            <v/>
          </cell>
          <cell r="BS1405" t="str">
            <v/>
          </cell>
          <cell r="BT1405" t="str">
            <v/>
          </cell>
        </row>
        <row r="1406">
          <cell r="B1406">
            <v>7702000406</v>
          </cell>
          <cell r="C1406" t="str">
            <v>1027700159497</v>
          </cell>
          <cell r="D1406" t="str">
            <v>XS0276030334</v>
          </cell>
          <cell r="E1406" t="str">
            <v>NR</v>
          </cell>
          <cell r="F1406" t="str">
            <v>Withdrawn</v>
          </cell>
          <cell r="G1406" t="str">
            <v>Withdrawn</v>
          </cell>
          <cell r="H1406">
            <v>0</v>
          </cell>
          <cell r="I1406" t="str">
            <v>Withdrawn</v>
          </cell>
          <cell r="J1406" t="str">
            <v>BBB</v>
          </cell>
          <cell r="K1406" t="str">
            <v>БМ-Банк, 7.25% 25nov2009, RUR</v>
          </cell>
          <cell r="L1406" t="str">
            <v>Банки</v>
          </cell>
          <cell r="M1406">
            <v>5000000000</v>
          </cell>
          <cell r="N1406" t="str">
            <v>RUB</v>
          </cell>
          <cell r="O1406" t="str">
            <v>Еврооблигации</v>
          </cell>
          <cell r="P1406" t="str">
            <v>Погашена</v>
          </cell>
          <cell r="Q1406">
            <v>40142</v>
          </cell>
          <cell r="R1406" t="str">
            <v/>
          </cell>
          <cell r="S1406" t="str">
            <v>200000</v>
          </cell>
          <cell r="T1406" t="str">
            <v/>
          </cell>
          <cell r="U1406">
            <v>2</v>
          </cell>
          <cell r="V1406">
            <v>0</v>
          </cell>
          <cell r="W1406">
            <v>0</v>
          </cell>
          <cell r="X1406">
            <v>0</v>
          </cell>
          <cell r="Y1406">
            <v>0</v>
          </cell>
          <cell r="Z1406" t="str">
            <v/>
          </cell>
          <cell r="AA1406" t="str">
            <v>Barclays &amp; JP Morgan</v>
          </cell>
          <cell r="AB1406" t="str">
            <v>Ирландская ФБ</v>
          </cell>
          <cell r="AC1406" t="str">
            <v>SPV Dali Capital Plc (Irish, Series N28)
Рейтинг A3//BBB</v>
          </cell>
          <cell r="AD1406" t="str">
            <v/>
          </cell>
          <cell r="AE1406">
            <v>100</v>
          </cell>
          <cell r="AF1406">
            <v>0</v>
          </cell>
          <cell r="AG1406">
            <v>0</v>
          </cell>
          <cell r="AH1406">
            <v>0</v>
          </cell>
          <cell r="AI1406">
            <v>39038</v>
          </cell>
          <cell r="AJ1406">
            <v>0</v>
          </cell>
          <cell r="AK1406">
            <v>6684</v>
          </cell>
          <cell r="AL1406">
            <v>0</v>
          </cell>
          <cell r="AM1406">
            <v>0</v>
          </cell>
          <cell r="AN1406">
            <v>4</v>
          </cell>
          <cell r="AO1406">
            <v>200000</v>
          </cell>
          <cell r="AP1406" t="str">
            <v>Россия</v>
          </cell>
          <cell r="AQ1406">
            <v>0</v>
          </cell>
          <cell r="AR1406" t="str">
            <v>0</v>
          </cell>
          <cell r="AS1406" t="str">
            <v>2000000</v>
          </cell>
          <cell r="AT1406">
            <v>849</v>
          </cell>
          <cell r="AU1406">
            <v>0</v>
          </cell>
          <cell r="AV1406">
            <v>0</v>
          </cell>
          <cell r="AW1406" t="str">
            <v>Ирландия</v>
          </cell>
          <cell r="AX1406" t="str">
            <v>Dali Capital Plc</v>
          </cell>
          <cell r="AY1406">
            <v>0</v>
          </cell>
          <cell r="AZ1406" t="str">
            <v/>
          </cell>
          <cell r="BA1406" t="str">
            <v/>
          </cell>
          <cell r="BB1406">
            <v>0</v>
          </cell>
          <cell r="BC1406">
            <v>0</v>
          </cell>
          <cell r="BD1406" t="str">
            <v/>
          </cell>
          <cell r="BE1406">
            <v>0</v>
          </cell>
          <cell r="BF1406">
            <v>0</v>
          </cell>
          <cell r="BG1406" t="str">
            <v/>
          </cell>
          <cell r="BH1406">
            <v>0</v>
          </cell>
          <cell r="BI1406">
            <v>0</v>
          </cell>
          <cell r="BJ1406" t="str">
            <v>17.05.2016/21.07.2017/31.01.2014</v>
          </cell>
          <cell r="BK1406" t="str">
            <v/>
          </cell>
          <cell r="BL1406" t="str">
            <v/>
          </cell>
          <cell r="BM1406" t="str">
            <v/>
          </cell>
          <cell r="BN1406" t="str">
            <v/>
          </cell>
          <cell r="BO1406">
            <v>0</v>
          </cell>
          <cell r="BP1406">
            <v>0</v>
          </cell>
          <cell r="BQ1406" t="str">
            <v/>
          </cell>
          <cell r="BR1406" t="str">
            <v/>
          </cell>
          <cell r="BS1406" t="str">
            <v/>
          </cell>
          <cell r="BT1406" t="str">
            <v/>
          </cell>
        </row>
        <row r="1407">
          <cell r="B1407">
            <v>7702000406</v>
          </cell>
          <cell r="C1407" t="str">
            <v>1027700159497</v>
          </cell>
          <cell r="D1407" t="str">
            <v>XS0253894256</v>
          </cell>
          <cell r="E1407" t="str">
            <v>NR</v>
          </cell>
          <cell r="F1407" t="str">
            <v>Withdrawn</v>
          </cell>
          <cell r="G1407" t="str">
            <v>Withdrawn</v>
          </cell>
          <cell r="H1407">
            <v>0</v>
          </cell>
          <cell r="I1407" t="str">
            <v>Withdrawn</v>
          </cell>
          <cell r="J1407" t="str">
            <v>BBB-</v>
          </cell>
          <cell r="K1407" t="str">
            <v>БМ-Банк, 7.335% 13may2013, USD</v>
          </cell>
          <cell r="L1407" t="str">
            <v>Банки</v>
          </cell>
          <cell r="M1407">
            <v>500000000</v>
          </cell>
          <cell r="N1407" t="str">
            <v>USD</v>
          </cell>
          <cell r="O1407" t="str">
            <v>Еврооблигации</v>
          </cell>
          <cell r="P1407" t="str">
            <v>Погашена</v>
          </cell>
          <cell r="Q1407">
            <v>41407</v>
          </cell>
          <cell r="R1407" t="str">
            <v/>
          </cell>
          <cell r="S1407" t="str">
            <v>1000</v>
          </cell>
          <cell r="T1407" t="str">
            <v/>
          </cell>
          <cell r="U1407">
            <v>2</v>
          </cell>
          <cell r="V1407">
            <v>0</v>
          </cell>
          <cell r="W1407">
            <v>0</v>
          </cell>
          <cell r="X1407">
            <v>0</v>
          </cell>
          <cell r="Y1407">
            <v>0</v>
          </cell>
          <cell r="Z1407" t="str">
            <v/>
          </cell>
          <cell r="AA1407" t="str">
            <v>Barclays, J.P. Morgan</v>
          </cell>
          <cell r="AB1407" t="str">
            <v>Лондонская ФБ, Берлинская биржа</v>
          </cell>
          <cell r="AC1407" t="str">
            <v>Старший долг</v>
          </cell>
          <cell r="AD1407" t="str">
            <v/>
          </cell>
          <cell r="AE1407">
            <v>100</v>
          </cell>
          <cell r="AF1407">
            <v>0</v>
          </cell>
          <cell r="AG1407">
            <v>0</v>
          </cell>
          <cell r="AH1407">
            <v>0</v>
          </cell>
          <cell r="AI1407">
            <v>38842</v>
          </cell>
          <cell r="AJ1407">
            <v>0</v>
          </cell>
          <cell r="AK1407">
            <v>5802</v>
          </cell>
          <cell r="AL1407">
            <v>0</v>
          </cell>
          <cell r="AM1407">
            <v>0</v>
          </cell>
          <cell r="AN1407">
            <v>4</v>
          </cell>
          <cell r="AO1407">
            <v>1000</v>
          </cell>
          <cell r="AP1407" t="str">
            <v>Россия</v>
          </cell>
          <cell r="AQ1407">
            <v>0</v>
          </cell>
          <cell r="AR1407" t="str">
            <v>0</v>
          </cell>
          <cell r="AS1407" t="str">
            <v>100000</v>
          </cell>
          <cell r="AT1407">
            <v>849</v>
          </cell>
          <cell r="AU1407">
            <v>0</v>
          </cell>
          <cell r="AV1407" t="str">
            <v>30/360 (30/360 ISDA)</v>
          </cell>
          <cell r="AW1407" t="str">
            <v>Люксембург</v>
          </cell>
          <cell r="AX1407" t="str">
            <v>Kuznetski Capital S.A.</v>
          </cell>
          <cell r="AY1407">
            <v>0</v>
          </cell>
          <cell r="AZ1407" t="str">
            <v/>
          </cell>
          <cell r="BA1407" t="str">
            <v/>
          </cell>
          <cell r="BB1407">
            <v>0</v>
          </cell>
          <cell r="BC1407">
            <v>0</v>
          </cell>
          <cell r="BD1407" t="str">
            <v/>
          </cell>
          <cell r="BE1407">
            <v>0</v>
          </cell>
          <cell r="BF1407">
            <v>0</v>
          </cell>
          <cell r="BG1407" t="str">
            <v/>
          </cell>
          <cell r="BH1407">
            <v>0</v>
          </cell>
          <cell r="BI1407">
            <v>0</v>
          </cell>
          <cell r="BJ1407" t="str">
            <v>17.05.2016/21.07.2017/31.01.2014</v>
          </cell>
          <cell r="BK1407" t="str">
            <v/>
          </cell>
          <cell r="BL1407" t="str">
            <v/>
          </cell>
          <cell r="BM1407" t="str">
            <v/>
          </cell>
          <cell r="BN1407" t="str">
            <v/>
          </cell>
          <cell r="BO1407" t="str">
            <v>Withdrawn/-/BBB-</v>
          </cell>
          <cell r="BP1407" t="str">
            <v>13.05.2013/-/05.07.2011</v>
          </cell>
          <cell r="BQ1407" t="str">
            <v/>
          </cell>
          <cell r="BR1407" t="str">
            <v/>
          </cell>
          <cell r="BS1407" t="str">
            <v/>
          </cell>
          <cell r="BT1407" t="str">
            <v/>
          </cell>
        </row>
        <row r="1408">
          <cell r="B1408">
            <v>7702000406</v>
          </cell>
          <cell r="C1408" t="str">
            <v>1027700159497</v>
          </cell>
          <cell r="D1408" t="str">
            <v>XS0220030976</v>
          </cell>
          <cell r="E1408" t="str">
            <v>NR</v>
          </cell>
          <cell r="F1408" t="str">
            <v>Withdrawn</v>
          </cell>
          <cell r="G1408" t="str">
            <v>Withdrawn</v>
          </cell>
          <cell r="H1408">
            <v>0</v>
          </cell>
          <cell r="I1408" t="str">
            <v>Withdrawn</v>
          </cell>
          <cell r="J1408" t="str">
            <v>-</v>
          </cell>
          <cell r="K1408" t="str">
            <v>БМ-Банк, 7.375% 26nov2010, USD</v>
          </cell>
          <cell r="L1408" t="str">
            <v>Банки</v>
          </cell>
          <cell r="M1408">
            <v>300000000</v>
          </cell>
          <cell r="N1408" t="str">
            <v>USD</v>
          </cell>
          <cell r="O1408" t="str">
            <v>Еврооблигации</v>
          </cell>
          <cell r="P1408" t="str">
            <v>Погашена</v>
          </cell>
          <cell r="Q1408">
            <v>40508</v>
          </cell>
          <cell r="R1408" t="str">
            <v/>
          </cell>
          <cell r="S1408" t="str">
            <v>1000</v>
          </cell>
          <cell r="T1408" t="str">
            <v/>
          </cell>
          <cell r="U1408">
            <v>2</v>
          </cell>
          <cell r="V1408">
            <v>0</v>
          </cell>
          <cell r="W1408">
            <v>0</v>
          </cell>
          <cell r="X1408">
            <v>0</v>
          </cell>
          <cell r="Y1408">
            <v>0</v>
          </cell>
          <cell r="Z1408" t="str">
            <v/>
          </cell>
          <cell r="AA1408" t="str">
            <v>Организаторы: BNP Paribas and JP Morgan 
Со-организаторы: Alpha Bank, Banco Finantia, MNB Capital Markets, Nomos Bank</v>
          </cell>
          <cell r="AB1408" t="str">
            <v>Люксембургская ФБ</v>
          </cell>
          <cell r="AC1408" t="str">
            <v>выпуск еврооблигаций размещен через компанию Kuznetski Capital S.A., Люксембург</v>
          </cell>
          <cell r="AD1408" t="str">
            <v/>
          </cell>
          <cell r="AE1408">
            <v>100</v>
          </cell>
          <cell r="AF1408">
            <v>0</v>
          </cell>
          <cell r="AG1408">
            <v>0</v>
          </cell>
          <cell r="AH1408">
            <v>38489</v>
          </cell>
          <cell r="AI1408">
            <v>38489</v>
          </cell>
          <cell r="AJ1408">
            <v>0</v>
          </cell>
          <cell r="AK1408">
            <v>3125</v>
          </cell>
          <cell r="AL1408">
            <v>0</v>
          </cell>
          <cell r="AM1408">
            <v>0</v>
          </cell>
          <cell r="AN1408">
            <v>4</v>
          </cell>
          <cell r="AO1408">
            <v>1000</v>
          </cell>
          <cell r="AP1408" t="str">
            <v>Россия</v>
          </cell>
          <cell r="AQ1408">
            <v>0</v>
          </cell>
          <cell r="AR1408" t="str">
            <v>0</v>
          </cell>
          <cell r="AS1408" t="str">
            <v>100000</v>
          </cell>
          <cell r="AT1408">
            <v>849</v>
          </cell>
          <cell r="AU1408">
            <v>0</v>
          </cell>
          <cell r="AV1408" t="str">
            <v>30/360 (30/360 ISDA)</v>
          </cell>
          <cell r="AW1408" t="str">
            <v>Люксембург</v>
          </cell>
          <cell r="AX1408" t="str">
            <v>Kuznetski Capital S.A.</v>
          </cell>
          <cell r="AY1408">
            <v>0</v>
          </cell>
          <cell r="AZ1408" t="str">
            <v/>
          </cell>
          <cell r="BA1408" t="str">
            <v/>
          </cell>
          <cell r="BB1408">
            <v>0</v>
          </cell>
          <cell r="BC1408">
            <v>0</v>
          </cell>
          <cell r="BD1408" t="str">
            <v/>
          </cell>
          <cell r="BE1408">
            <v>0</v>
          </cell>
          <cell r="BF1408">
            <v>0</v>
          </cell>
          <cell r="BG1408" t="str">
            <v/>
          </cell>
          <cell r="BH1408">
            <v>0</v>
          </cell>
          <cell r="BI1408">
            <v>0</v>
          </cell>
          <cell r="BJ1408" t="str">
            <v>17.05.2016/21.07.2017/31.01.2014</v>
          </cell>
          <cell r="BK1408" t="str">
            <v/>
          </cell>
          <cell r="BL1408" t="str">
            <v/>
          </cell>
          <cell r="BM1408" t="str">
            <v/>
          </cell>
          <cell r="BN1408" t="str">
            <v/>
          </cell>
          <cell r="BO1408" t="str">
            <v>Withdrawn/-/-</v>
          </cell>
          <cell r="BP1408" t="str">
            <v>26.11.2010/-/-</v>
          </cell>
          <cell r="BQ1408" t="str">
            <v/>
          </cell>
          <cell r="BR1408" t="str">
            <v/>
          </cell>
          <cell r="BS1408" t="str">
            <v/>
          </cell>
          <cell r="BT1408" t="str">
            <v/>
          </cell>
        </row>
        <row r="1409">
          <cell r="B1409">
            <v>7702000406</v>
          </cell>
          <cell r="C1409" t="str">
            <v>1027700159497</v>
          </cell>
          <cell r="D1409" t="str">
            <v>XS0201555074</v>
          </cell>
          <cell r="E1409" t="str">
            <v>NR</v>
          </cell>
          <cell r="F1409" t="str">
            <v>Withdrawn</v>
          </cell>
          <cell r="G1409" t="str">
            <v>Withdrawn</v>
          </cell>
          <cell r="H1409">
            <v>0</v>
          </cell>
          <cell r="I1409" t="str">
            <v>Withdrawn</v>
          </cell>
          <cell r="J1409" t="str">
            <v>-</v>
          </cell>
          <cell r="K1409" t="str">
            <v>БМ-Банк, 8% 28sep2009, USD</v>
          </cell>
          <cell r="L1409" t="str">
            <v>Банки</v>
          </cell>
          <cell r="M1409">
            <v>250000000</v>
          </cell>
          <cell r="N1409" t="str">
            <v>USD</v>
          </cell>
          <cell r="O1409" t="str">
            <v>Еврооблигации</v>
          </cell>
          <cell r="P1409" t="str">
            <v>Погашена</v>
          </cell>
          <cell r="Q1409">
            <v>40084</v>
          </cell>
          <cell r="R1409" t="str">
            <v/>
          </cell>
          <cell r="S1409" t="str">
            <v>1000</v>
          </cell>
          <cell r="T1409" t="str">
            <v/>
          </cell>
          <cell r="U1409">
            <v>2</v>
          </cell>
          <cell r="V1409">
            <v>0</v>
          </cell>
          <cell r="W1409">
            <v>0</v>
          </cell>
          <cell r="X1409">
            <v>0</v>
          </cell>
          <cell r="Y1409">
            <v>0</v>
          </cell>
          <cell r="Z1409" t="str">
            <v/>
          </cell>
          <cell r="AA1409" t="str">
            <v>Лид-менеджерами выпуска являются банки ABN AMRO и Merrill Lynch</v>
          </cell>
          <cell r="AB1409" t="str">
            <v>Люксембургская ФБ</v>
          </cell>
          <cell r="AC1409" t="str">
            <v>Рейтинг Ba2//BB
Спред UST5+462.5bp</v>
          </cell>
          <cell r="AD1409" t="str">
            <v>Публичное</v>
          </cell>
          <cell r="AE1409">
            <v>100</v>
          </cell>
          <cell r="AF1409">
            <v>8</v>
          </cell>
          <cell r="AG1409">
            <v>0</v>
          </cell>
          <cell r="AH1409">
            <v>0</v>
          </cell>
          <cell r="AI1409">
            <v>38258</v>
          </cell>
          <cell r="AJ1409">
            <v>0</v>
          </cell>
          <cell r="AK1409">
            <v>2684</v>
          </cell>
          <cell r="AL1409">
            <v>0</v>
          </cell>
          <cell r="AM1409">
            <v>0</v>
          </cell>
          <cell r="AN1409">
            <v>4</v>
          </cell>
          <cell r="AO1409">
            <v>1000</v>
          </cell>
          <cell r="AP1409" t="str">
            <v>Россия</v>
          </cell>
          <cell r="AQ1409">
            <v>0</v>
          </cell>
          <cell r="AR1409" t="str">
            <v>0</v>
          </cell>
          <cell r="AS1409" t="str">
            <v>100000</v>
          </cell>
          <cell r="AT1409">
            <v>849</v>
          </cell>
          <cell r="AU1409">
            <v>0</v>
          </cell>
          <cell r="AV1409" t="str">
            <v>30/360 (30/360 ISDA)</v>
          </cell>
          <cell r="AW1409" t="str">
            <v>Люксембург</v>
          </cell>
          <cell r="AX1409" t="str">
            <v>Kuznetski Capital S.A.</v>
          </cell>
          <cell r="AY1409">
            <v>0</v>
          </cell>
          <cell r="AZ1409" t="str">
            <v/>
          </cell>
          <cell r="BA1409" t="str">
            <v/>
          </cell>
          <cell r="BB1409">
            <v>0</v>
          </cell>
          <cell r="BC1409">
            <v>0</v>
          </cell>
          <cell r="BD1409" t="str">
            <v/>
          </cell>
          <cell r="BE1409">
            <v>0</v>
          </cell>
          <cell r="BF1409">
            <v>0</v>
          </cell>
          <cell r="BG1409" t="str">
            <v/>
          </cell>
          <cell r="BH1409">
            <v>0</v>
          </cell>
          <cell r="BI1409">
            <v>0</v>
          </cell>
          <cell r="BJ1409" t="str">
            <v>17.05.2016/21.07.2017/31.01.2014</v>
          </cell>
          <cell r="BK1409" t="str">
            <v/>
          </cell>
          <cell r="BL1409" t="str">
            <v/>
          </cell>
          <cell r="BM1409" t="str">
            <v/>
          </cell>
          <cell r="BN1409" t="str">
            <v/>
          </cell>
          <cell r="BO1409" t="str">
            <v>Withdrawn/-/-</v>
          </cell>
          <cell r="BP1409" t="str">
            <v>28.09.2009/-/-</v>
          </cell>
          <cell r="BQ1409" t="str">
            <v/>
          </cell>
          <cell r="BR1409" t="str">
            <v/>
          </cell>
          <cell r="BS1409" t="str">
            <v/>
          </cell>
          <cell r="BT1409" t="str">
            <v/>
          </cell>
        </row>
        <row r="1410">
          <cell r="B1410">
            <v>7702000406</v>
          </cell>
          <cell r="C1410" t="str">
            <v>1027700159497</v>
          </cell>
          <cell r="D1410" t="str">
            <v>XS0365909398</v>
          </cell>
          <cell r="E1410" t="str">
            <v>NR</v>
          </cell>
          <cell r="F1410" t="str">
            <v>Withdrawn</v>
          </cell>
          <cell r="G1410" t="str">
            <v>Withdrawn</v>
          </cell>
          <cell r="H1410">
            <v>0</v>
          </cell>
          <cell r="I1410">
            <v>0</v>
          </cell>
          <cell r="J1410">
            <v>0</v>
          </cell>
          <cell r="K1410" t="str">
            <v>БМ-Банк, 8.0% 25apr2013, USD</v>
          </cell>
          <cell r="L1410" t="str">
            <v>Банки</v>
          </cell>
          <cell r="M1410">
            <v>17000000</v>
          </cell>
          <cell r="N1410" t="str">
            <v>USD</v>
          </cell>
          <cell r="O1410" t="str">
            <v>Еврооблигации</v>
          </cell>
          <cell r="P1410" t="str">
            <v>Погашена</v>
          </cell>
          <cell r="Q1410">
            <v>41389</v>
          </cell>
          <cell r="R1410" t="str">
            <v/>
          </cell>
          <cell r="S1410" t="str">
            <v>100000</v>
          </cell>
          <cell r="T1410" t="str">
            <v/>
          </cell>
          <cell r="U1410">
            <v>2</v>
          </cell>
          <cell r="V1410">
            <v>0</v>
          </cell>
          <cell r="W1410">
            <v>0</v>
          </cell>
          <cell r="X1410">
            <v>0</v>
          </cell>
          <cell r="Y1410">
            <v>0</v>
          </cell>
          <cell r="Z1410" t="str">
            <v/>
          </cell>
          <cell r="AA1410" t="str">
            <v>MERRILL LYNCH</v>
          </cell>
          <cell r="AB1410" t="str">
            <v/>
          </cell>
          <cell r="AC1410" t="str">
            <v/>
          </cell>
          <cell r="AD1410" t="str">
            <v>Публичное</v>
          </cell>
          <cell r="AE1410">
            <v>0</v>
          </cell>
          <cell r="AF1410">
            <v>0</v>
          </cell>
          <cell r="AG1410">
            <v>0</v>
          </cell>
          <cell r="AH1410">
            <v>0</v>
          </cell>
          <cell r="AI1410">
            <v>39587</v>
          </cell>
          <cell r="AJ1410">
            <v>0</v>
          </cell>
          <cell r="AK1410">
            <v>25453</v>
          </cell>
          <cell r="AL1410">
            <v>0</v>
          </cell>
          <cell r="AM1410">
            <v>0</v>
          </cell>
          <cell r="AN1410">
            <v>4</v>
          </cell>
          <cell r="AO1410">
            <v>100000</v>
          </cell>
          <cell r="AP1410" t="str">
            <v>Россия</v>
          </cell>
          <cell r="AQ1410">
            <v>9400000</v>
          </cell>
          <cell r="AR1410" t="str">
            <v>0</v>
          </cell>
          <cell r="AS1410" t="str">
            <v>100000</v>
          </cell>
          <cell r="AT1410">
            <v>849</v>
          </cell>
          <cell r="AU1410">
            <v>0</v>
          </cell>
          <cell r="AV1410" t="str">
            <v>30/360 (30/360 ISDA)</v>
          </cell>
          <cell r="AW1410" t="str">
            <v>Каймановы острова</v>
          </cell>
          <cell r="AX1410" t="str">
            <v>Bank of Moscow Trust</v>
          </cell>
          <cell r="AY1410">
            <v>0</v>
          </cell>
          <cell r="AZ1410" t="str">
            <v/>
          </cell>
          <cell r="BA1410" t="str">
            <v/>
          </cell>
          <cell r="BB1410">
            <v>0</v>
          </cell>
          <cell r="BC1410">
            <v>0</v>
          </cell>
          <cell r="BD1410" t="str">
            <v/>
          </cell>
          <cell r="BE1410">
            <v>0</v>
          </cell>
          <cell r="BF1410">
            <v>0</v>
          </cell>
          <cell r="BG1410" t="str">
            <v/>
          </cell>
          <cell r="BH1410">
            <v>0</v>
          </cell>
          <cell r="BI1410">
            <v>0</v>
          </cell>
          <cell r="BJ1410" t="str">
            <v>17.05.2016/21.07.2017/31.01.2014</v>
          </cell>
          <cell r="BK1410" t="str">
            <v/>
          </cell>
          <cell r="BL1410" t="str">
            <v/>
          </cell>
          <cell r="BM1410" t="str">
            <v/>
          </cell>
          <cell r="BN1410" t="str">
            <v/>
          </cell>
          <cell r="BO1410">
            <v>0</v>
          </cell>
          <cell r="BP1410">
            <v>0</v>
          </cell>
          <cell r="BQ1410" t="str">
            <v/>
          </cell>
          <cell r="BR1410" t="str">
            <v/>
          </cell>
          <cell r="BS1410" t="str">
            <v/>
          </cell>
          <cell r="BT1410" t="str">
            <v/>
          </cell>
        </row>
        <row r="1411">
          <cell r="B1411">
            <v>7702000406</v>
          </cell>
          <cell r="C1411" t="str">
            <v>1027700159497</v>
          </cell>
          <cell r="D1411" t="str">
            <v>XS0372193986</v>
          </cell>
          <cell r="E1411" t="str">
            <v>NR</v>
          </cell>
          <cell r="F1411" t="str">
            <v>Withdrawn</v>
          </cell>
          <cell r="G1411" t="str">
            <v>Withdrawn</v>
          </cell>
          <cell r="H1411">
            <v>0</v>
          </cell>
          <cell r="I1411">
            <v>0</v>
          </cell>
          <cell r="J1411">
            <v>0</v>
          </cell>
          <cell r="K1411" t="str">
            <v>БМ-Банк, 9.250% 21may2013, EUR</v>
          </cell>
          <cell r="L1411" t="str">
            <v>Банки</v>
          </cell>
          <cell r="M1411">
            <v>10000000</v>
          </cell>
          <cell r="N1411" t="str">
            <v>EUR</v>
          </cell>
          <cell r="O1411" t="str">
            <v>Еврооблигации</v>
          </cell>
          <cell r="P1411" t="str">
            <v>Погашена</v>
          </cell>
          <cell r="Q1411">
            <v>41415</v>
          </cell>
          <cell r="R1411" t="str">
            <v/>
          </cell>
          <cell r="S1411" t="str">
            <v>50000</v>
          </cell>
          <cell r="T1411" t="str">
            <v/>
          </cell>
          <cell r="U1411">
            <v>1</v>
          </cell>
          <cell r="V1411">
            <v>0</v>
          </cell>
          <cell r="W1411">
            <v>0</v>
          </cell>
          <cell r="X1411">
            <v>0</v>
          </cell>
          <cell r="Y1411">
            <v>0</v>
          </cell>
          <cell r="Z1411" t="str">
            <v/>
          </cell>
          <cell r="AA1411" t="str">
            <v>MERRILL LYNCH</v>
          </cell>
          <cell r="AB1411" t="str">
            <v/>
          </cell>
          <cell r="AC1411" t="str">
            <v/>
          </cell>
          <cell r="AD1411" t="str">
            <v>Публичное</v>
          </cell>
          <cell r="AE1411">
            <v>0</v>
          </cell>
          <cell r="AF1411">
            <v>0</v>
          </cell>
          <cell r="AG1411">
            <v>0</v>
          </cell>
          <cell r="AH1411">
            <v>0</v>
          </cell>
          <cell r="AI1411">
            <v>39616</v>
          </cell>
          <cell r="AJ1411">
            <v>0</v>
          </cell>
          <cell r="AK1411">
            <v>25455</v>
          </cell>
          <cell r="AL1411">
            <v>0</v>
          </cell>
          <cell r="AM1411">
            <v>0</v>
          </cell>
          <cell r="AN1411">
            <v>4</v>
          </cell>
          <cell r="AO1411">
            <v>50000</v>
          </cell>
          <cell r="AP1411" t="str">
            <v>Россия</v>
          </cell>
          <cell r="AQ1411">
            <v>0</v>
          </cell>
          <cell r="AR1411" t="str">
            <v>0</v>
          </cell>
          <cell r="AS1411" t="str">
            <v>50000</v>
          </cell>
          <cell r="AT1411">
            <v>849</v>
          </cell>
          <cell r="AU1411">
            <v>0</v>
          </cell>
          <cell r="AV1411" t="str">
            <v>30/360 (30/360 ISDA)</v>
          </cell>
          <cell r="AW1411" t="str">
            <v>Каймановы острова</v>
          </cell>
          <cell r="AX1411" t="str">
            <v>Bank of Moscow Trust</v>
          </cell>
          <cell r="AY1411">
            <v>0</v>
          </cell>
          <cell r="AZ1411" t="str">
            <v/>
          </cell>
          <cell r="BA1411" t="str">
            <v/>
          </cell>
          <cell r="BB1411">
            <v>0</v>
          </cell>
          <cell r="BC1411">
            <v>0</v>
          </cell>
          <cell r="BD1411" t="str">
            <v/>
          </cell>
          <cell r="BE1411">
            <v>0</v>
          </cell>
          <cell r="BF1411">
            <v>0</v>
          </cell>
          <cell r="BG1411" t="str">
            <v/>
          </cell>
          <cell r="BH1411">
            <v>0</v>
          </cell>
          <cell r="BI1411">
            <v>0</v>
          </cell>
          <cell r="BJ1411" t="str">
            <v>17.05.2016/21.07.2017/31.01.2014</v>
          </cell>
          <cell r="BK1411" t="str">
            <v/>
          </cell>
          <cell r="BL1411" t="str">
            <v/>
          </cell>
          <cell r="BM1411" t="str">
            <v/>
          </cell>
          <cell r="BN1411" t="str">
            <v/>
          </cell>
          <cell r="BO1411">
            <v>0</v>
          </cell>
          <cell r="BP1411">
            <v>0</v>
          </cell>
          <cell r="BQ1411" t="str">
            <v/>
          </cell>
          <cell r="BR1411" t="str">
            <v/>
          </cell>
          <cell r="BS1411" t="str">
            <v/>
          </cell>
          <cell r="BT1411" t="str">
            <v/>
          </cell>
        </row>
        <row r="1412">
          <cell r="B1412">
            <v>7702000406</v>
          </cell>
          <cell r="C1412" t="str">
            <v>1027700159497</v>
          </cell>
          <cell r="D1412" t="str">
            <v>XS0236336045</v>
          </cell>
          <cell r="E1412" t="str">
            <v>NR</v>
          </cell>
          <cell r="F1412" t="str">
            <v>Withdrawn</v>
          </cell>
          <cell r="G1412" t="str">
            <v>Withdrawn</v>
          </cell>
          <cell r="H1412">
            <v>0</v>
          </cell>
          <cell r="I1412" t="str">
            <v>Withdrawn</v>
          </cell>
          <cell r="J1412" t="str">
            <v>Withdrawn</v>
          </cell>
          <cell r="K1412" t="str">
            <v>БМ-Банк, FRN 25nov2015, USD</v>
          </cell>
          <cell r="L1412" t="str">
            <v>Банки</v>
          </cell>
          <cell r="M1412">
            <v>300000000</v>
          </cell>
          <cell r="N1412" t="str">
            <v>USD</v>
          </cell>
          <cell r="O1412" t="str">
            <v>Еврооблигации</v>
          </cell>
          <cell r="P1412" t="str">
            <v>Погашена</v>
          </cell>
          <cell r="Q1412">
            <v>42333</v>
          </cell>
          <cell r="R1412" t="str">
            <v/>
          </cell>
          <cell r="S1412" t="str">
            <v>1000</v>
          </cell>
          <cell r="T1412" t="str">
            <v/>
          </cell>
          <cell r="U1412">
            <v>2</v>
          </cell>
          <cell r="V1412">
            <v>0</v>
          </cell>
          <cell r="W1412">
            <v>0</v>
          </cell>
          <cell r="X1412">
            <v>0</v>
          </cell>
          <cell r="Y1412">
            <v>0</v>
          </cell>
          <cell r="Z1412" t="str">
            <v>Через 5 лет call опцион</v>
          </cell>
          <cell r="AA1412" t="str">
            <v>Barclays и Merrill Lynch</v>
          </cell>
          <cell r="AB1412" t="str">
            <v>Лондонская ФБ, Берлинская биржа</v>
          </cell>
          <cell r="AC1412" t="str">
            <v>Субординированный капитал 2 уровня</v>
          </cell>
          <cell r="AD1412" t="str">
            <v/>
          </cell>
          <cell r="AE1412">
            <v>100</v>
          </cell>
          <cell r="AF1412">
            <v>0</v>
          </cell>
          <cell r="AG1412">
            <v>0</v>
          </cell>
          <cell r="AH1412">
            <v>0</v>
          </cell>
          <cell r="AI1412">
            <v>38674</v>
          </cell>
          <cell r="AJ1412">
            <v>0</v>
          </cell>
          <cell r="AK1412">
            <v>5090</v>
          </cell>
          <cell r="AL1412">
            <v>0</v>
          </cell>
          <cell r="AM1412">
            <v>0</v>
          </cell>
          <cell r="AN1412">
            <v>4</v>
          </cell>
          <cell r="AO1412">
            <v>1000</v>
          </cell>
          <cell r="AP1412" t="str">
            <v>Россия</v>
          </cell>
          <cell r="AQ1412">
            <v>0</v>
          </cell>
          <cell r="AR1412" t="str">
            <v>0</v>
          </cell>
          <cell r="AS1412" t="str">
            <v>100000</v>
          </cell>
          <cell r="AT1412">
            <v>849</v>
          </cell>
          <cell r="AU1412">
            <v>0</v>
          </cell>
          <cell r="AV1412" t="str">
            <v>30/360 (30/360 ISDA)</v>
          </cell>
          <cell r="AW1412" t="str">
            <v>Люксембург</v>
          </cell>
          <cell r="AX1412" t="str">
            <v>Kuznetski Capital S.A.</v>
          </cell>
          <cell r="AY1412">
            <v>0</v>
          </cell>
          <cell r="AZ1412" t="str">
            <v/>
          </cell>
          <cell r="BA1412" t="str">
            <v/>
          </cell>
          <cell r="BB1412">
            <v>0</v>
          </cell>
          <cell r="BC1412">
            <v>0</v>
          </cell>
          <cell r="BD1412" t="str">
            <v/>
          </cell>
          <cell r="BE1412">
            <v>0</v>
          </cell>
          <cell r="BF1412">
            <v>0</v>
          </cell>
          <cell r="BG1412" t="str">
            <v/>
          </cell>
          <cell r="BH1412">
            <v>0</v>
          </cell>
          <cell r="BI1412">
            <v>0</v>
          </cell>
          <cell r="BJ1412" t="str">
            <v>17.05.2016/21.07.2017/31.01.2014</v>
          </cell>
          <cell r="BK1412" t="str">
            <v/>
          </cell>
          <cell r="BL1412" t="str">
            <v/>
          </cell>
          <cell r="BM1412" t="str">
            <v/>
          </cell>
          <cell r="BN1412" t="str">
            <v/>
          </cell>
          <cell r="BO1412" t="str">
            <v>Withdrawn/-/Withdrawn</v>
          </cell>
          <cell r="BP1412" t="str">
            <v>25.11.2015/-/31.01.2014</v>
          </cell>
          <cell r="BQ1412" t="str">
            <v/>
          </cell>
          <cell r="BR1412" t="str">
            <v/>
          </cell>
          <cell r="BS1412" t="str">
            <v/>
          </cell>
          <cell r="BT1412" t="str">
            <v/>
          </cell>
        </row>
        <row r="1413">
          <cell r="B1413">
            <v>7702000406</v>
          </cell>
          <cell r="C1413" t="str">
            <v>1027700159497</v>
          </cell>
          <cell r="D1413" t="str">
            <v>RU000A0JTKK3</v>
          </cell>
          <cell r="E1413" t="str">
            <v>NR</v>
          </cell>
          <cell r="F1413" t="str">
            <v>Withdrawn</v>
          </cell>
          <cell r="G1413" t="str">
            <v>Withdrawn</v>
          </cell>
          <cell r="H1413">
            <v>0</v>
          </cell>
          <cell r="I1413" t="str">
            <v>Withdrawn</v>
          </cell>
          <cell r="J1413" t="str">
            <v>Withdrawn</v>
          </cell>
          <cell r="K1413" t="str">
            <v>БМ-Банк, БО-01</v>
          </cell>
          <cell r="L1413" t="str">
            <v>Банки</v>
          </cell>
          <cell r="M1413">
            <v>10000000000</v>
          </cell>
          <cell r="N1413" t="str">
            <v>RUB</v>
          </cell>
          <cell r="O1413" t="str">
            <v>Облигации</v>
          </cell>
          <cell r="P1413" t="str">
            <v>Погашена</v>
          </cell>
          <cell r="Q1413">
            <v>42397</v>
          </cell>
          <cell r="R1413" t="str">
            <v>4B020102748B</v>
          </cell>
          <cell r="S1413" t="str">
            <v>1000</v>
          </cell>
          <cell r="T1413" t="str">
            <v/>
          </cell>
          <cell r="U1413">
            <v>4</v>
          </cell>
          <cell r="V1413">
            <v>0</v>
          </cell>
          <cell r="W1413">
            <v>0</v>
          </cell>
          <cell r="X1413">
            <v>0</v>
          </cell>
          <cell r="Y1413">
            <v>0</v>
          </cell>
          <cell r="Z1413" t="str">
            <v/>
          </cell>
          <cell r="AA1413" t="str">
            <v>Организатор - ВТБ Капитал</v>
          </cell>
          <cell r="AB1413" t="str">
            <v>Московская Биржа (Третий уровень)</v>
          </cell>
          <cell r="AC1413" t="str">
            <v/>
          </cell>
          <cell r="AD1413" t="str">
            <v>Публичное</v>
          </cell>
          <cell r="AE1413">
            <v>100</v>
          </cell>
          <cell r="AF1413">
            <v>8.3000000000000007</v>
          </cell>
          <cell r="AG1413">
            <v>41296</v>
          </cell>
          <cell r="AH1413">
            <v>41305</v>
          </cell>
          <cell r="AI1413">
            <v>41305</v>
          </cell>
          <cell r="AJ1413">
            <v>41306</v>
          </cell>
          <cell r="AK1413">
            <v>34005</v>
          </cell>
          <cell r="AL1413" t="str">
            <v>RU000A0JTKK3</v>
          </cell>
          <cell r="AM1413">
            <v>0</v>
          </cell>
          <cell r="AN1413">
            <v>4</v>
          </cell>
          <cell r="AO1413">
            <v>0</v>
          </cell>
          <cell r="AP1413" t="str">
            <v>Россия</v>
          </cell>
          <cell r="AQ1413">
            <v>0</v>
          </cell>
          <cell r="AR1413" t="str">
            <v>0</v>
          </cell>
          <cell r="AS1413">
            <v>0</v>
          </cell>
          <cell r="AT1413">
            <v>849</v>
          </cell>
          <cell r="AU1413">
            <v>0</v>
          </cell>
          <cell r="AV1413" t="str">
            <v>Actual/365 (Actual/365F)</v>
          </cell>
          <cell r="AW1413">
            <v>0</v>
          </cell>
          <cell r="AX1413">
            <v>0</v>
          </cell>
          <cell r="AY1413">
            <v>0</v>
          </cell>
          <cell r="AZ1413" t="str">
            <v/>
          </cell>
          <cell r="BA1413" t="str">
            <v/>
          </cell>
          <cell r="BB1413">
            <v>0</v>
          </cell>
          <cell r="BC1413">
            <v>0</v>
          </cell>
          <cell r="BD1413" t="str">
            <v>расширение активных операций Банка</v>
          </cell>
          <cell r="BE1413">
            <v>0</v>
          </cell>
          <cell r="BF1413">
            <v>0</v>
          </cell>
          <cell r="BG1413" t="str">
            <v/>
          </cell>
          <cell r="BH1413">
            <v>0</v>
          </cell>
          <cell r="BI1413">
            <v>0</v>
          </cell>
          <cell r="BJ1413" t="str">
            <v>17.05.2016/21.07.2017/31.01.2014</v>
          </cell>
          <cell r="BK1413" t="str">
            <v/>
          </cell>
          <cell r="BL1413" t="str">
            <v/>
          </cell>
          <cell r="BM1413" t="str">
            <v/>
          </cell>
          <cell r="BN1413" t="str">
            <v/>
          </cell>
          <cell r="BO1413">
            <v>0</v>
          </cell>
          <cell r="BP1413">
            <v>0</v>
          </cell>
          <cell r="BQ1413" t="str">
            <v/>
          </cell>
          <cell r="BR1413" t="str">
            <v/>
          </cell>
          <cell r="BS1413" t="str">
            <v/>
          </cell>
          <cell r="BT1413" t="str">
            <v/>
          </cell>
        </row>
        <row r="1414">
          <cell r="B1414">
            <v>7702000406</v>
          </cell>
          <cell r="C1414" t="str">
            <v>1027700159497</v>
          </cell>
          <cell r="D1414" t="str">
            <v/>
          </cell>
          <cell r="E1414" t="str">
            <v>NR</v>
          </cell>
          <cell r="F1414" t="str">
            <v>Withdrawn</v>
          </cell>
          <cell r="G1414" t="str">
            <v>Withdrawn</v>
          </cell>
          <cell r="H1414">
            <v>0</v>
          </cell>
          <cell r="I1414">
            <v>0</v>
          </cell>
          <cell r="J1414">
            <v>0</v>
          </cell>
          <cell r="K1414" t="str">
            <v>БМ-Банк, БО-02</v>
          </cell>
          <cell r="L1414" t="str">
            <v>Банки</v>
          </cell>
          <cell r="M1414">
            <v>5000000000</v>
          </cell>
          <cell r="N1414" t="str">
            <v>RUB</v>
          </cell>
          <cell r="O1414" t="str">
            <v>Облигации</v>
          </cell>
          <cell r="P1414" t="str">
            <v>Планируется</v>
          </cell>
          <cell r="Q1414">
            <v>0</v>
          </cell>
          <cell r="R1414" t="str">
            <v>4B020202748B</v>
          </cell>
          <cell r="S1414" t="str">
            <v>1000</v>
          </cell>
          <cell r="T1414" t="str">
            <v/>
          </cell>
          <cell r="U1414">
            <v>4</v>
          </cell>
          <cell r="V1414">
            <v>0</v>
          </cell>
          <cell r="W1414">
            <v>0</v>
          </cell>
          <cell r="X1414">
            <v>0</v>
          </cell>
          <cell r="Y1414">
            <v>0</v>
          </cell>
          <cell r="Z1414" t="str">
            <v>в соответствии с эмиссионными документами</v>
          </cell>
          <cell r="AA1414" t="str">
            <v>Организатор - ВТБ Капитал</v>
          </cell>
          <cell r="AB1414" t="str">
            <v/>
          </cell>
          <cell r="AC1414" t="str">
            <v>Срок обращения - 3 года</v>
          </cell>
          <cell r="AD1414" t="str">
            <v>Публичное</v>
          </cell>
          <cell r="AE1414">
            <v>100</v>
          </cell>
          <cell r="AF1414">
            <v>0</v>
          </cell>
          <cell r="AG1414">
            <v>41296</v>
          </cell>
          <cell r="AH1414">
            <v>0</v>
          </cell>
          <cell r="AI1414">
            <v>0</v>
          </cell>
          <cell r="AJ1414">
            <v>0</v>
          </cell>
          <cell r="AK1414">
            <v>34007</v>
          </cell>
          <cell r="AL1414">
            <v>0</v>
          </cell>
          <cell r="AM1414">
            <v>0</v>
          </cell>
          <cell r="AN1414">
            <v>4</v>
          </cell>
          <cell r="AO1414">
            <v>0</v>
          </cell>
          <cell r="AP1414" t="str">
            <v>Россия</v>
          </cell>
          <cell r="AQ1414">
            <v>0</v>
          </cell>
          <cell r="AR1414">
            <v>0</v>
          </cell>
          <cell r="AS1414">
            <v>0</v>
          </cell>
          <cell r="AT1414">
            <v>849</v>
          </cell>
          <cell r="AU1414">
            <v>0</v>
          </cell>
          <cell r="AV1414" t="str">
            <v>Actual/365 (Actual/365F)</v>
          </cell>
          <cell r="AW1414">
            <v>0</v>
          </cell>
          <cell r="AX1414">
            <v>0</v>
          </cell>
          <cell r="AY1414">
            <v>0</v>
          </cell>
          <cell r="AZ1414" t="str">
            <v/>
          </cell>
          <cell r="BA1414" t="str">
            <v/>
          </cell>
          <cell r="BB1414">
            <v>0</v>
          </cell>
          <cell r="BC1414">
            <v>0</v>
          </cell>
          <cell r="BD1414" t="str">
            <v>Расширение активных операций Банка</v>
          </cell>
          <cell r="BE1414">
            <v>0</v>
          </cell>
          <cell r="BF1414">
            <v>0</v>
          </cell>
          <cell r="BG1414" t="str">
            <v/>
          </cell>
          <cell r="BH1414">
            <v>0</v>
          </cell>
          <cell r="BI1414">
            <v>0</v>
          </cell>
          <cell r="BJ1414" t="str">
            <v>17.05.2016/21.07.2017/31.01.2014</v>
          </cell>
          <cell r="BK1414" t="str">
            <v/>
          </cell>
          <cell r="BL1414" t="str">
            <v/>
          </cell>
          <cell r="BM1414" t="str">
            <v/>
          </cell>
          <cell r="BN1414" t="str">
            <v/>
          </cell>
          <cell r="BO1414">
            <v>0</v>
          </cell>
          <cell r="BP1414">
            <v>0</v>
          </cell>
          <cell r="BQ1414" t="str">
            <v/>
          </cell>
          <cell r="BR1414" t="str">
            <v/>
          </cell>
          <cell r="BS1414" t="str">
            <v/>
          </cell>
          <cell r="BT1414" t="str">
            <v/>
          </cell>
        </row>
        <row r="1415">
          <cell r="B1415">
            <v>7702000406</v>
          </cell>
          <cell r="C1415" t="str">
            <v>1027700159497</v>
          </cell>
          <cell r="D1415" t="str">
            <v/>
          </cell>
          <cell r="E1415" t="str">
            <v>NR</v>
          </cell>
          <cell r="F1415" t="str">
            <v>Withdrawn</v>
          </cell>
          <cell r="G1415" t="str">
            <v>Withdrawn</v>
          </cell>
          <cell r="H1415">
            <v>0</v>
          </cell>
          <cell r="I1415">
            <v>0</v>
          </cell>
          <cell r="J1415">
            <v>0</v>
          </cell>
          <cell r="K1415" t="str">
            <v>БМ-Банк, БО-03</v>
          </cell>
          <cell r="L1415" t="str">
            <v>Банки</v>
          </cell>
          <cell r="M1415">
            <v>5000000000</v>
          </cell>
          <cell r="N1415" t="str">
            <v>RUB</v>
          </cell>
          <cell r="O1415" t="str">
            <v>Облигации</v>
          </cell>
          <cell r="P1415" t="str">
            <v>Планируется</v>
          </cell>
          <cell r="Q1415">
            <v>0</v>
          </cell>
          <cell r="R1415" t="str">
            <v>4B020302748B</v>
          </cell>
          <cell r="S1415" t="str">
            <v>1000</v>
          </cell>
          <cell r="T1415" t="str">
            <v/>
          </cell>
          <cell r="U1415">
            <v>4</v>
          </cell>
          <cell r="V1415">
            <v>0</v>
          </cell>
          <cell r="W1415">
            <v>0</v>
          </cell>
          <cell r="X1415">
            <v>0</v>
          </cell>
          <cell r="Y1415">
            <v>0</v>
          </cell>
          <cell r="Z1415" t="str">
            <v>в соответствии с эмиссионными документами</v>
          </cell>
          <cell r="AA1415" t="str">
            <v>Организатор - ВТБ Капитал</v>
          </cell>
          <cell r="AB1415" t="str">
            <v/>
          </cell>
          <cell r="AC1415" t="str">
            <v>Срок обращения - 3 года</v>
          </cell>
          <cell r="AD1415" t="str">
            <v>Публичное</v>
          </cell>
          <cell r="AE1415">
            <v>100</v>
          </cell>
          <cell r="AF1415">
            <v>0</v>
          </cell>
          <cell r="AG1415">
            <v>41296</v>
          </cell>
          <cell r="AH1415">
            <v>0</v>
          </cell>
          <cell r="AI1415">
            <v>0</v>
          </cell>
          <cell r="AJ1415">
            <v>0</v>
          </cell>
          <cell r="AK1415">
            <v>34009</v>
          </cell>
          <cell r="AL1415">
            <v>0</v>
          </cell>
          <cell r="AM1415">
            <v>0</v>
          </cell>
          <cell r="AN1415">
            <v>4</v>
          </cell>
          <cell r="AO1415">
            <v>0</v>
          </cell>
          <cell r="AP1415" t="str">
            <v>Россия</v>
          </cell>
          <cell r="AQ1415">
            <v>0</v>
          </cell>
          <cell r="AR1415">
            <v>0</v>
          </cell>
          <cell r="AS1415">
            <v>0</v>
          </cell>
          <cell r="AT1415">
            <v>849</v>
          </cell>
          <cell r="AU1415">
            <v>0</v>
          </cell>
          <cell r="AV1415" t="str">
            <v>Actual/365 (Actual/365F)</v>
          </cell>
          <cell r="AW1415">
            <v>0</v>
          </cell>
          <cell r="AX1415">
            <v>0</v>
          </cell>
          <cell r="AY1415">
            <v>0</v>
          </cell>
          <cell r="AZ1415" t="str">
            <v/>
          </cell>
          <cell r="BA1415" t="str">
            <v/>
          </cell>
          <cell r="BB1415">
            <v>0</v>
          </cell>
          <cell r="BC1415">
            <v>0</v>
          </cell>
          <cell r="BD1415" t="str">
            <v>Расширение активных операций Банка</v>
          </cell>
          <cell r="BE1415">
            <v>0</v>
          </cell>
          <cell r="BF1415">
            <v>0</v>
          </cell>
          <cell r="BG1415" t="str">
            <v/>
          </cell>
          <cell r="BH1415">
            <v>0</v>
          </cell>
          <cell r="BI1415">
            <v>0</v>
          </cell>
          <cell r="BJ1415" t="str">
            <v>17.05.2016/21.07.2017/31.01.2014</v>
          </cell>
          <cell r="BK1415" t="str">
            <v/>
          </cell>
          <cell r="BL1415" t="str">
            <v/>
          </cell>
          <cell r="BM1415" t="str">
            <v/>
          </cell>
          <cell r="BN1415" t="str">
            <v/>
          </cell>
          <cell r="BO1415">
            <v>0</v>
          </cell>
          <cell r="BP1415">
            <v>0</v>
          </cell>
          <cell r="BQ1415" t="str">
            <v/>
          </cell>
          <cell r="BR1415" t="str">
            <v/>
          </cell>
          <cell r="BS1415" t="str">
            <v/>
          </cell>
          <cell r="BT1415" t="str">
            <v/>
          </cell>
        </row>
        <row r="1416">
          <cell r="B1416">
            <v>7702000406</v>
          </cell>
          <cell r="C1416" t="str">
            <v>1027700159497</v>
          </cell>
          <cell r="D1416" t="str">
            <v>RU000A0JU7W3</v>
          </cell>
          <cell r="E1416" t="str">
            <v>NR</v>
          </cell>
          <cell r="F1416" t="str">
            <v>Withdrawn</v>
          </cell>
          <cell r="G1416" t="str">
            <v>Withdrawn</v>
          </cell>
          <cell r="H1416">
            <v>0</v>
          </cell>
          <cell r="I1416" t="str">
            <v>Withdrawn</v>
          </cell>
          <cell r="J1416" t="str">
            <v>Withdrawn</v>
          </cell>
          <cell r="K1416" t="str">
            <v>БМ-Банк, БО-04</v>
          </cell>
          <cell r="L1416" t="str">
            <v>Банки</v>
          </cell>
          <cell r="M1416">
            <v>10000000000</v>
          </cell>
          <cell r="N1416" t="str">
            <v>RUB</v>
          </cell>
          <cell r="O1416" t="str">
            <v>Облигации</v>
          </cell>
          <cell r="P1416" t="str">
            <v>Досрочно погашена</v>
          </cell>
          <cell r="Q1416">
            <v>42661</v>
          </cell>
          <cell r="R1416" t="str">
            <v>4B020402748B</v>
          </cell>
          <cell r="S1416" t="str">
            <v>1000</v>
          </cell>
          <cell r="T1416" t="str">
            <v/>
          </cell>
          <cell r="U1416">
            <v>4</v>
          </cell>
          <cell r="V1416">
            <v>0</v>
          </cell>
          <cell r="W1416">
            <v>0</v>
          </cell>
          <cell r="X1416">
            <v>0</v>
          </cell>
          <cell r="Y1416">
            <v>0</v>
          </cell>
          <cell r="Z1416" t="str">
            <v/>
          </cell>
          <cell r="AA1416" t="str">
            <v>Организатор: ВТБ Капитал.</v>
          </cell>
          <cell r="AB1416" t="str">
            <v>Московская Биржа (Третий уровень)</v>
          </cell>
          <cell r="AC1416" t="str">
            <v/>
          </cell>
          <cell r="AD1416" t="str">
            <v>Публичное</v>
          </cell>
          <cell r="AE1416">
            <v>100</v>
          </cell>
          <cell r="AF1416">
            <v>7.93</v>
          </cell>
          <cell r="AG1416">
            <v>41296</v>
          </cell>
          <cell r="AH1416">
            <v>41569</v>
          </cell>
          <cell r="AI1416">
            <v>41569</v>
          </cell>
          <cell r="AJ1416">
            <v>41570</v>
          </cell>
          <cell r="AK1416">
            <v>34011</v>
          </cell>
          <cell r="AL1416" t="str">
            <v>RU000A0JU7W3</v>
          </cell>
          <cell r="AM1416">
            <v>0</v>
          </cell>
          <cell r="AN1416">
            <v>4</v>
          </cell>
          <cell r="AO1416">
            <v>0</v>
          </cell>
          <cell r="AP1416" t="str">
            <v>Россия</v>
          </cell>
          <cell r="AQ1416">
            <v>0</v>
          </cell>
          <cell r="AR1416" t="str">
            <v>1000</v>
          </cell>
          <cell r="AS1416">
            <v>0</v>
          </cell>
          <cell r="AT1416">
            <v>849</v>
          </cell>
          <cell r="AU1416">
            <v>42485</v>
          </cell>
          <cell r="AV1416" t="str">
            <v>Actual/365 (Actual/365F)</v>
          </cell>
          <cell r="AW1416">
            <v>0</v>
          </cell>
          <cell r="AX1416">
            <v>0</v>
          </cell>
          <cell r="AY1416">
            <v>0</v>
          </cell>
          <cell r="AZ1416" t="str">
            <v/>
          </cell>
          <cell r="BA1416" t="str">
            <v/>
          </cell>
          <cell r="BB1416">
            <v>0</v>
          </cell>
          <cell r="BC1416">
            <v>0</v>
          </cell>
          <cell r="BD1416" t="str">
            <v>Расширение активных операций Банка</v>
          </cell>
          <cell r="BE1416">
            <v>0</v>
          </cell>
          <cell r="BF1416">
            <v>0</v>
          </cell>
          <cell r="BG1416" t="str">
            <v/>
          </cell>
          <cell r="BH1416">
            <v>0</v>
          </cell>
          <cell r="BI1416">
            <v>0</v>
          </cell>
          <cell r="BJ1416" t="str">
            <v>17.05.2016/21.07.2017/31.01.2014</v>
          </cell>
          <cell r="BK1416" t="str">
            <v/>
          </cell>
          <cell r="BL1416" t="str">
            <v/>
          </cell>
          <cell r="BM1416" t="str">
            <v/>
          </cell>
          <cell r="BN1416" t="str">
            <v/>
          </cell>
          <cell r="BO1416">
            <v>0</v>
          </cell>
          <cell r="BP1416">
            <v>0</v>
          </cell>
          <cell r="BQ1416" t="str">
            <v/>
          </cell>
          <cell r="BR1416" t="str">
            <v/>
          </cell>
          <cell r="BS1416" t="str">
            <v/>
          </cell>
          <cell r="BT1416" t="str">
            <v/>
          </cell>
        </row>
        <row r="1417">
          <cell r="B1417">
            <v>7702000406</v>
          </cell>
          <cell r="C1417" t="str">
            <v>1027700159497</v>
          </cell>
          <cell r="D1417" t="str">
            <v/>
          </cell>
          <cell r="E1417" t="str">
            <v>NR</v>
          </cell>
          <cell r="F1417" t="str">
            <v>Withdrawn</v>
          </cell>
          <cell r="G1417" t="str">
            <v>Withdrawn</v>
          </cell>
          <cell r="H1417">
            <v>0</v>
          </cell>
          <cell r="I1417">
            <v>0</v>
          </cell>
          <cell r="J1417">
            <v>0</v>
          </cell>
          <cell r="K1417" t="str">
            <v>БМ-Банк, БО-05</v>
          </cell>
          <cell r="L1417" t="str">
            <v>Банки</v>
          </cell>
          <cell r="M1417">
            <v>5000000000</v>
          </cell>
          <cell r="N1417" t="str">
            <v>RUB</v>
          </cell>
          <cell r="O1417" t="str">
            <v>Облигации</v>
          </cell>
          <cell r="P1417" t="str">
            <v>Планируется</v>
          </cell>
          <cell r="Q1417">
            <v>0</v>
          </cell>
          <cell r="R1417" t="str">
            <v>4B020502748B</v>
          </cell>
          <cell r="S1417" t="str">
            <v>1000</v>
          </cell>
          <cell r="T1417" t="str">
            <v/>
          </cell>
          <cell r="U1417">
            <v>4</v>
          </cell>
          <cell r="V1417">
            <v>0</v>
          </cell>
          <cell r="W1417">
            <v>0</v>
          </cell>
          <cell r="X1417">
            <v>0</v>
          </cell>
          <cell r="Y1417">
            <v>0</v>
          </cell>
          <cell r="Z1417" t="str">
            <v>в соответствии с эмиссионными документами</v>
          </cell>
          <cell r="AA1417" t="str">
            <v>организатор - ВТБ Капитал</v>
          </cell>
          <cell r="AB1417" t="str">
            <v/>
          </cell>
          <cell r="AC1417" t="str">
            <v>Срок обращения - 3 года</v>
          </cell>
          <cell r="AD1417" t="str">
            <v>Публичное</v>
          </cell>
          <cell r="AE1417">
            <v>100</v>
          </cell>
          <cell r="AF1417">
            <v>0</v>
          </cell>
          <cell r="AG1417">
            <v>41296</v>
          </cell>
          <cell r="AH1417">
            <v>0</v>
          </cell>
          <cell r="AI1417">
            <v>0</v>
          </cell>
          <cell r="AJ1417">
            <v>0</v>
          </cell>
          <cell r="AK1417">
            <v>34013</v>
          </cell>
          <cell r="AL1417">
            <v>0</v>
          </cell>
          <cell r="AM1417">
            <v>0</v>
          </cell>
          <cell r="AN1417">
            <v>4</v>
          </cell>
          <cell r="AO1417">
            <v>0</v>
          </cell>
          <cell r="AP1417" t="str">
            <v>Россия</v>
          </cell>
          <cell r="AQ1417">
            <v>0</v>
          </cell>
          <cell r="AR1417">
            <v>0</v>
          </cell>
          <cell r="AS1417">
            <v>0</v>
          </cell>
          <cell r="AT1417">
            <v>849</v>
          </cell>
          <cell r="AU1417">
            <v>0</v>
          </cell>
          <cell r="AV1417" t="str">
            <v>Actual/365 (Actual/365F)</v>
          </cell>
          <cell r="AW1417">
            <v>0</v>
          </cell>
          <cell r="AX1417">
            <v>0</v>
          </cell>
          <cell r="AY1417">
            <v>0</v>
          </cell>
          <cell r="AZ1417" t="str">
            <v/>
          </cell>
          <cell r="BA1417" t="str">
            <v/>
          </cell>
          <cell r="BB1417">
            <v>0</v>
          </cell>
          <cell r="BC1417">
            <v>0</v>
          </cell>
          <cell r="BD1417" t="str">
            <v>Расширение активных операций Банка</v>
          </cell>
          <cell r="BE1417">
            <v>0</v>
          </cell>
          <cell r="BF1417">
            <v>0</v>
          </cell>
          <cell r="BG1417" t="str">
            <v/>
          </cell>
          <cell r="BH1417">
            <v>0</v>
          </cell>
          <cell r="BI1417">
            <v>0</v>
          </cell>
          <cell r="BJ1417" t="str">
            <v>17.05.2016/21.07.2017/31.01.2014</v>
          </cell>
          <cell r="BK1417" t="str">
            <v/>
          </cell>
          <cell r="BL1417" t="str">
            <v/>
          </cell>
          <cell r="BM1417" t="str">
            <v/>
          </cell>
          <cell r="BN1417" t="str">
            <v/>
          </cell>
          <cell r="BO1417">
            <v>0</v>
          </cell>
          <cell r="BP1417">
            <v>0</v>
          </cell>
          <cell r="BQ1417" t="str">
            <v/>
          </cell>
          <cell r="BR1417" t="str">
            <v/>
          </cell>
          <cell r="BS1417" t="str">
            <v/>
          </cell>
          <cell r="BT1417" t="str">
            <v/>
          </cell>
        </row>
        <row r="1418">
          <cell r="B1418">
            <v>7702000406</v>
          </cell>
          <cell r="C1418" t="str">
            <v>1027700159497</v>
          </cell>
          <cell r="D1418" t="str">
            <v/>
          </cell>
          <cell r="E1418" t="str">
            <v>NR</v>
          </cell>
          <cell r="F1418" t="str">
            <v>Withdrawn</v>
          </cell>
          <cell r="G1418" t="str">
            <v>Withdrawn</v>
          </cell>
          <cell r="H1418">
            <v>0</v>
          </cell>
          <cell r="I1418">
            <v>0</v>
          </cell>
          <cell r="J1418">
            <v>0</v>
          </cell>
          <cell r="K1418" t="str">
            <v>БМ-Банк, БО-06</v>
          </cell>
          <cell r="L1418" t="str">
            <v>Банки</v>
          </cell>
          <cell r="M1418">
            <v>5000000000</v>
          </cell>
          <cell r="N1418" t="str">
            <v>RUB</v>
          </cell>
          <cell r="O1418" t="str">
            <v>Облигации</v>
          </cell>
          <cell r="P1418" t="str">
            <v>Планируется</v>
          </cell>
          <cell r="Q1418">
            <v>0</v>
          </cell>
          <cell r="R1418" t="str">
            <v>4B020602748B</v>
          </cell>
          <cell r="S1418" t="str">
            <v>1000</v>
          </cell>
          <cell r="T1418" t="str">
            <v/>
          </cell>
          <cell r="U1418">
            <v>4</v>
          </cell>
          <cell r="V1418">
            <v>0</v>
          </cell>
          <cell r="W1418">
            <v>0</v>
          </cell>
          <cell r="X1418">
            <v>0</v>
          </cell>
          <cell r="Y1418">
            <v>0</v>
          </cell>
          <cell r="Z1418" t="str">
            <v>в соответствии с эмиссионными документами</v>
          </cell>
          <cell r="AA1418" t="str">
            <v>Организатор - ВТБ Капитал</v>
          </cell>
          <cell r="AB1418" t="str">
            <v/>
          </cell>
          <cell r="AC1418" t="str">
            <v>Срок обращения - 3 года</v>
          </cell>
          <cell r="AD1418" t="str">
            <v>Публичное</v>
          </cell>
          <cell r="AE1418">
            <v>100</v>
          </cell>
          <cell r="AF1418">
            <v>0</v>
          </cell>
          <cell r="AG1418">
            <v>41296</v>
          </cell>
          <cell r="AH1418">
            <v>0</v>
          </cell>
          <cell r="AI1418">
            <v>0</v>
          </cell>
          <cell r="AJ1418">
            <v>0</v>
          </cell>
          <cell r="AK1418">
            <v>34015</v>
          </cell>
          <cell r="AL1418">
            <v>0</v>
          </cell>
          <cell r="AM1418">
            <v>0</v>
          </cell>
          <cell r="AN1418">
            <v>4</v>
          </cell>
          <cell r="AO1418">
            <v>0</v>
          </cell>
          <cell r="AP1418" t="str">
            <v>Россия</v>
          </cell>
          <cell r="AQ1418">
            <v>0</v>
          </cell>
          <cell r="AR1418">
            <v>0</v>
          </cell>
          <cell r="AS1418">
            <v>0</v>
          </cell>
          <cell r="AT1418">
            <v>849</v>
          </cell>
          <cell r="AU1418">
            <v>0</v>
          </cell>
          <cell r="AV1418" t="str">
            <v>Actual/365 (Actual/365F)</v>
          </cell>
          <cell r="AW1418">
            <v>0</v>
          </cell>
          <cell r="AX1418">
            <v>0</v>
          </cell>
          <cell r="AY1418">
            <v>0</v>
          </cell>
          <cell r="AZ1418" t="str">
            <v/>
          </cell>
          <cell r="BA1418" t="str">
            <v/>
          </cell>
          <cell r="BB1418">
            <v>0</v>
          </cell>
          <cell r="BC1418">
            <v>0</v>
          </cell>
          <cell r="BD1418" t="str">
            <v>Расширение активных операций Банка</v>
          </cell>
          <cell r="BE1418">
            <v>0</v>
          </cell>
          <cell r="BF1418">
            <v>0</v>
          </cell>
          <cell r="BG1418" t="str">
            <v/>
          </cell>
          <cell r="BH1418">
            <v>0</v>
          </cell>
          <cell r="BI1418">
            <v>0</v>
          </cell>
          <cell r="BJ1418" t="str">
            <v>17.05.2016/21.07.2017/31.01.2014</v>
          </cell>
          <cell r="BK1418" t="str">
            <v/>
          </cell>
          <cell r="BL1418" t="str">
            <v/>
          </cell>
          <cell r="BM1418" t="str">
            <v/>
          </cell>
          <cell r="BN1418" t="str">
            <v/>
          </cell>
          <cell r="BO1418">
            <v>0</v>
          </cell>
          <cell r="BP1418">
            <v>0</v>
          </cell>
          <cell r="BQ1418" t="str">
            <v/>
          </cell>
          <cell r="BR1418" t="str">
            <v/>
          </cell>
          <cell r="BS1418" t="str">
            <v/>
          </cell>
          <cell r="BT1418" t="str">
            <v/>
          </cell>
        </row>
        <row r="1419">
          <cell r="B1419">
            <v>7702000406</v>
          </cell>
          <cell r="C1419" t="str">
            <v>1027700159497</v>
          </cell>
          <cell r="D1419" t="str">
            <v/>
          </cell>
          <cell r="E1419" t="str">
            <v>NR</v>
          </cell>
          <cell r="F1419" t="str">
            <v>Withdrawn</v>
          </cell>
          <cell r="G1419" t="str">
            <v>Withdrawn</v>
          </cell>
          <cell r="H1419">
            <v>0</v>
          </cell>
          <cell r="I1419">
            <v>0</v>
          </cell>
          <cell r="J1419">
            <v>0</v>
          </cell>
          <cell r="K1419" t="str">
            <v>БМ-Банк, БО-07</v>
          </cell>
          <cell r="L1419" t="str">
            <v>Банки</v>
          </cell>
          <cell r="M1419">
            <v>10000000000</v>
          </cell>
          <cell r="N1419" t="str">
            <v>RUB</v>
          </cell>
          <cell r="O1419" t="str">
            <v>Облигации</v>
          </cell>
          <cell r="P1419" t="str">
            <v>Планируется</v>
          </cell>
          <cell r="Q1419">
            <v>0</v>
          </cell>
          <cell r="R1419" t="str">
            <v>4B020702748B</v>
          </cell>
          <cell r="S1419" t="str">
            <v>1000</v>
          </cell>
          <cell r="T1419" t="str">
            <v/>
          </cell>
          <cell r="U1419">
            <v>4</v>
          </cell>
          <cell r="V1419">
            <v>0</v>
          </cell>
          <cell r="W1419">
            <v>0</v>
          </cell>
          <cell r="X1419">
            <v>0</v>
          </cell>
          <cell r="Y1419">
            <v>0</v>
          </cell>
          <cell r="Z1419" t="str">
            <v>в соответствии с эмиссионными документами</v>
          </cell>
          <cell r="AA1419" t="str">
            <v>Организатор - ВТБ Капитал</v>
          </cell>
          <cell r="AB1419" t="str">
            <v/>
          </cell>
          <cell r="AC1419" t="str">
            <v>Срок обращения - 3 года</v>
          </cell>
          <cell r="AD1419" t="str">
            <v>Публичное</v>
          </cell>
          <cell r="AE1419">
            <v>100</v>
          </cell>
          <cell r="AF1419">
            <v>0</v>
          </cell>
          <cell r="AG1419">
            <v>41296</v>
          </cell>
          <cell r="AH1419">
            <v>0</v>
          </cell>
          <cell r="AI1419">
            <v>0</v>
          </cell>
          <cell r="AJ1419">
            <v>0</v>
          </cell>
          <cell r="AK1419">
            <v>34017</v>
          </cell>
          <cell r="AL1419">
            <v>0</v>
          </cell>
          <cell r="AM1419">
            <v>0</v>
          </cell>
          <cell r="AN1419">
            <v>4</v>
          </cell>
          <cell r="AO1419">
            <v>0</v>
          </cell>
          <cell r="AP1419" t="str">
            <v>Россия</v>
          </cell>
          <cell r="AQ1419">
            <v>0</v>
          </cell>
          <cell r="AR1419">
            <v>0</v>
          </cell>
          <cell r="AS1419">
            <v>0</v>
          </cell>
          <cell r="AT1419">
            <v>849</v>
          </cell>
          <cell r="AU1419">
            <v>0</v>
          </cell>
          <cell r="AV1419" t="str">
            <v>Actual/365 (Actual/365F)</v>
          </cell>
          <cell r="AW1419">
            <v>0</v>
          </cell>
          <cell r="AX1419">
            <v>0</v>
          </cell>
          <cell r="AY1419">
            <v>0</v>
          </cell>
          <cell r="AZ1419" t="str">
            <v/>
          </cell>
          <cell r="BA1419" t="str">
            <v/>
          </cell>
          <cell r="BB1419">
            <v>0</v>
          </cell>
          <cell r="BC1419">
            <v>0</v>
          </cell>
          <cell r="BD1419" t="str">
            <v>Расширение активных операций Банка</v>
          </cell>
          <cell r="BE1419">
            <v>0</v>
          </cell>
          <cell r="BF1419">
            <v>0</v>
          </cell>
          <cell r="BG1419" t="str">
            <v/>
          </cell>
          <cell r="BH1419">
            <v>0</v>
          </cell>
          <cell r="BI1419">
            <v>0</v>
          </cell>
          <cell r="BJ1419" t="str">
            <v>17.05.2016/21.07.2017/31.01.2014</v>
          </cell>
          <cell r="BK1419" t="str">
            <v/>
          </cell>
          <cell r="BL1419" t="str">
            <v/>
          </cell>
          <cell r="BM1419" t="str">
            <v/>
          </cell>
          <cell r="BN1419" t="str">
            <v/>
          </cell>
          <cell r="BO1419">
            <v>0</v>
          </cell>
          <cell r="BP1419">
            <v>0</v>
          </cell>
          <cell r="BQ1419" t="str">
            <v/>
          </cell>
          <cell r="BR1419" t="str">
            <v/>
          </cell>
          <cell r="BS1419" t="str">
            <v/>
          </cell>
          <cell r="BT1419" t="str">
            <v/>
          </cell>
        </row>
        <row r="1420">
          <cell r="B1420">
            <v>7702000406</v>
          </cell>
          <cell r="C1420" t="str">
            <v>1027700159497</v>
          </cell>
          <cell r="D1420" t="str">
            <v/>
          </cell>
          <cell r="E1420" t="str">
            <v>NR</v>
          </cell>
          <cell r="F1420" t="str">
            <v>Withdrawn</v>
          </cell>
          <cell r="G1420" t="str">
            <v>Withdrawn</v>
          </cell>
          <cell r="H1420">
            <v>0</v>
          </cell>
          <cell r="I1420">
            <v>0</v>
          </cell>
          <cell r="J1420">
            <v>0</v>
          </cell>
          <cell r="K1420" t="str">
            <v>БМ-Банк, БО-08</v>
          </cell>
          <cell r="L1420" t="str">
            <v>Банки</v>
          </cell>
          <cell r="M1420">
            <v>10000000000</v>
          </cell>
          <cell r="N1420" t="str">
            <v>RUB</v>
          </cell>
          <cell r="O1420" t="str">
            <v>Облигации</v>
          </cell>
          <cell r="P1420" t="str">
            <v>Планируется</v>
          </cell>
          <cell r="Q1420">
            <v>0</v>
          </cell>
          <cell r="R1420" t="str">
            <v>4B020802748B</v>
          </cell>
          <cell r="S1420" t="str">
            <v>1000</v>
          </cell>
          <cell r="T1420" t="str">
            <v/>
          </cell>
          <cell r="U1420">
            <v>4</v>
          </cell>
          <cell r="V1420">
            <v>0</v>
          </cell>
          <cell r="W1420">
            <v>0</v>
          </cell>
          <cell r="X1420">
            <v>0</v>
          </cell>
          <cell r="Y1420">
            <v>0</v>
          </cell>
          <cell r="Z1420" t="str">
            <v>в соответствии с эмиссионными документами</v>
          </cell>
          <cell r="AA1420" t="str">
            <v>Организатор - ВТБ Капитал</v>
          </cell>
          <cell r="AB1420" t="str">
            <v/>
          </cell>
          <cell r="AC1420" t="str">
            <v>Срок обращения - 3 года</v>
          </cell>
          <cell r="AD1420" t="str">
            <v>Публичное</v>
          </cell>
          <cell r="AE1420">
            <v>100</v>
          </cell>
          <cell r="AF1420">
            <v>0</v>
          </cell>
          <cell r="AG1420">
            <v>41296</v>
          </cell>
          <cell r="AH1420">
            <v>0</v>
          </cell>
          <cell r="AI1420">
            <v>0</v>
          </cell>
          <cell r="AJ1420">
            <v>0</v>
          </cell>
          <cell r="AK1420">
            <v>34019</v>
          </cell>
          <cell r="AL1420">
            <v>0</v>
          </cell>
          <cell r="AM1420">
            <v>0</v>
          </cell>
          <cell r="AN1420">
            <v>4</v>
          </cell>
          <cell r="AO1420">
            <v>0</v>
          </cell>
          <cell r="AP1420" t="str">
            <v>Россия</v>
          </cell>
          <cell r="AQ1420">
            <v>0</v>
          </cell>
          <cell r="AR1420">
            <v>0</v>
          </cell>
          <cell r="AS1420">
            <v>0</v>
          </cell>
          <cell r="AT1420">
            <v>849</v>
          </cell>
          <cell r="AU1420">
            <v>0</v>
          </cell>
          <cell r="AV1420" t="str">
            <v>Actual/365 (Actual/365F)</v>
          </cell>
          <cell r="AW1420">
            <v>0</v>
          </cell>
          <cell r="AX1420">
            <v>0</v>
          </cell>
          <cell r="AY1420">
            <v>0</v>
          </cell>
          <cell r="AZ1420" t="str">
            <v/>
          </cell>
          <cell r="BA1420" t="str">
            <v/>
          </cell>
          <cell r="BB1420">
            <v>0</v>
          </cell>
          <cell r="BC1420">
            <v>0</v>
          </cell>
          <cell r="BD1420" t="str">
            <v>Расширение активных операций Банка</v>
          </cell>
          <cell r="BE1420">
            <v>0</v>
          </cell>
          <cell r="BF1420">
            <v>0</v>
          </cell>
          <cell r="BG1420" t="str">
            <v/>
          </cell>
          <cell r="BH1420">
            <v>0</v>
          </cell>
          <cell r="BI1420">
            <v>0</v>
          </cell>
          <cell r="BJ1420" t="str">
            <v>17.05.2016/21.07.2017/31.01.2014</v>
          </cell>
          <cell r="BK1420" t="str">
            <v/>
          </cell>
          <cell r="BL1420" t="str">
            <v/>
          </cell>
          <cell r="BM1420" t="str">
            <v/>
          </cell>
          <cell r="BN1420" t="str">
            <v/>
          </cell>
          <cell r="BO1420">
            <v>0</v>
          </cell>
          <cell r="BP1420">
            <v>0</v>
          </cell>
          <cell r="BQ1420" t="str">
            <v/>
          </cell>
          <cell r="BR1420" t="str">
            <v/>
          </cell>
          <cell r="BS1420" t="str">
            <v/>
          </cell>
          <cell r="BT1420" t="str">
            <v/>
          </cell>
        </row>
        <row r="1421">
          <cell r="B1421">
            <v>7702000406</v>
          </cell>
          <cell r="C1421" t="str">
            <v>1027700159497</v>
          </cell>
          <cell r="D1421" t="str">
            <v>RU000A0JV3X9</v>
          </cell>
          <cell r="E1421" t="str">
            <v>NR</v>
          </cell>
          <cell r="F1421" t="str">
            <v>Withdrawn</v>
          </cell>
          <cell r="G1421" t="str">
            <v>Withdrawn</v>
          </cell>
          <cell r="H1421">
            <v>0</v>
          </cell>
          <cell r="I1421">
            <v>0</v>
          </cell>
          <cell r="J1421">
            <v>0</v>
          </cell>
          <cell r="K1421" t="str">
            <v>БМ-Банк, БО-09</v>
          </cell>
          <cell r="L1421" t="str">
            <v>Банки</v>
          </cell>
          <cell r="M1421">
            <v>10000000000</v>
          </cell>
          <cell r="N1421" t="str">
            <v>RUB</v>
          </cell>
          <cell r="O1421" t="str">
            <v>Облигации</v>
          </cell>
          <cell r="P1421" t="str">
            <v>Досрочно погашена</v>
          </cell>
          <cell r="Q1421">
            <v>45642</v>
          </cell>
          <cell r="R1421" t="str">
            <v>4B020902748B</v>
          </cell>
          <cell r="S1421" t="str">
            <v>1000</v>
          </cell>
          <cell r="T1421" t="str">
            <v/>
          </cell>
          <cell r="U1421">
            <v>4</v>
          </cell>
          <cell r="V1421">
            <v>0</v>
          </cell>
          <cell r="W1421">
            <v>0</v>
          </cell>
          <cell r="X1421">
            <v>0</v>
          </cell>
          <cell r="Y1421">
            <v>0</v>
          </cell>
          <cell r="Z1421" t="str">
            <v/>
          </cell>
          <cell r="AA1421" t="str">
            <v>Организатор: ВТБ Капитал</v>
          </cell>
          <cell r="AB1421" t="str">
            <v>Московская Биржа (Третий уровень)</v>
          </cell>
          <cell r="AC1421" t="str">
            <v/>
          </cell>
          <cell r="AD1421" t="str">
            <v>Публичное</v>
          </cell>
          <cell r="AE1421">
            <v>100</v>
          </cell>
          <cell r="AF1421">
            <v>18.68</v>
          </cell>
          <cell r="AG1421">
            <v>41981</v>
          </cell>
          <cell r="AH1421">
            <v>42002</v>
          </cell>
          <cell r="AI1421">
            <v>42003</v>
          </cell>
          <cell r="AJ1421">
            <v>42002</v>
          </cell>
          <cell r="AK1421">
            <v>96663</v>
          </cell>
          <cell r="AL1421" t="str">
            <v>RU000A0JV3X9</v>
          </cell>
          <cell r="AM1421">
            <v>0</v>
          </cell>
          <cell r="AN1421">
            <v>4</v>
          </cell>
          <cell r="AO1421">
            <v>0</v>
          </cell>
          <cell r="AP1421" t="str">
            <v>Россия</v>
          </cell>
          <cell r="AQ1421">
            <v>0</v>
          </cell>
          <cell r="AR1421" t="str">
            <v>1000</v>
          </cell>
          <cell r="AS1421">
            <v>0</v>
          </cell>
          <cell r="AT1421">
            <v>849</v>
          </cell>
          <cell r="AU1421">
            <v>42464</v>
          </cell>
          <cell r="AV1421" t="str">
            <v>Actual/365 (Actual/365F)</v>
          </cell>
          <cell r="AW1421">
            <v>0</v>
          </cell>
          <cell r="AX1421">
            <v>0</v>
          </cell>
          <cell r="AY1421">
            <v>0</v>
          </cell>
          <cell r="AZ1421" t="str">
            <v/>
          </cell>
          <cell r="BA1421" t="str">
            <v/>
          </cell>
          <cell r="BB1421">
            <v>0</v>
          </cell>
          <cell r="BC1421">
            <v>1</v>
          </cell>
          <cell r="BD1421" t="str">
            <v/>
          </cell>
          <cell r="BE1421">
            <v>0</v>
          </cell>
          <cell r="BF1421">
            <v>0</v>
          </cell>
          <cell r="BG1421" t="str">
            <v/>
          </cell>
          <cell r="BH1421">
            <v>0</v>
          </cell>
          <cell r="BI1421">
            <v>0</v>
          </cell>
          <cell r="BJ1421" t="str">
            <v>17.05.2016/21.07.2017/31.01.2014</v>
          </cell>
          <cell r="BK1421" t="str">
            <v/>
          </cell>
          <cell r="BL1421" t="str">
            <v/>
          </cell>
          <cell r="BM1421" t="str">
            <v/>
          </cell>
          <cell r="BN1421" t="str">
            <v/>
          </cell>
          <cell r="BO1421">
            <v>0</v>
          </cell>
          <cell r="BP1421">
            <v>0</v>
          </cell>
          <cell r="BQ1421" t="str">
            <v/>
          </cell>
          <cell r="BR1421" t="str">
            <v/>
          </cell>
          <cell r="BS1421" t="str">
            <v/>
          </cell>
          <cell r="BT1421" t="str">
            <v/>
          </cell>
        </row>
        <row r="1422">
          <cell r="B1422">
            <v>7702000406</v>
          </cell>
          <cell r="C1422" t="str">
            <v>1027700159497</v>
          </cell>
          <cell r="D1422" t="str">
            <v/>
          </cell>
          <cell r="E1422" t="str">
            <v>NR</v>
          </cell>
          <cell r="F1422" t="str">
            <v>Withdrawn</v>
          </cell>
          <cell r="G1422" t="str">
            <v>Withdrawn</v>
          </cell>
          <cell r="H1422">
            <v>0</v>
          </cell>
          <cell r="I1422">
            <v>0</v>
          </cell>
          <cell r="J1422">
            <v>0</v>
          </cell>
          <cell r="K1422" t="str">
            <v>БМ-Банк, БО-10</v>
          </cell>
          <cell r="L1422" t="str">
            <v>Банки</v>
          </cell>
          <cell r="M1422">
            <v>10000000000</v>
          </cell>
          <cell r="N1422" t="str">
            <v>RUB</v>
          </cell>
          <cell r="O1422" t="str">
            <v>Облигации</v>
          </cell>
          <cell r="P1422" t="str">
            <v>Планируется</v>
          </cell>
          <cell r="Q1422">
            <v>0</v>
          </cell>
          <cell r="R1422" t="str">
            <v>4B021002748B</v>
          </cell>
          <cell r="S1422" t="str">
            <v>1000</v>
          </cell>
          <cell r="T1422" t="str">
            <v/>
          </cell>
          <cell r="U1422">
            <v>0</v>
          </cell>
          <cell r="V1422">
            <v>0</v>
          </cell>
          <cell r="W1422">
            <v>0</v>
          </cell>
          <cell r="X1422">
            <v>0</v>
          </cell>
          <cell r="Y1422">
            <v>0</v>
          </cell>
          <cell r="Z1422" t="str">
            <v>в соответствии с эмиссионными документами</v>
          </cell>
          <cell r="AA1422" t="str">
            <v>Организатор: ВТБ Капитал</v>
          </cell>
          <cell r="AB1422" t="str">
            <v>Московская Биржа (Третий уровень)</v>
          </cell>
          <cell r="AC1422" t="str">
            <v>Срок обращения - 10 лет</v>
          </cell>
          <cell r="AD1422" t="str">
            <v>Публичное</v>
          </cell>
          <cell r="AE1422">
            <v>100</v>
          </cell>
          <cell r="AF1422">
            <v>0</v>
          </cell>
          <cell r="AG1422">
            <v>41981</v>
          </cell>
          <cell r="AH1422">
            <v>0</v>
          </cell>
          <cell r="AI1422">
            <v>0</v>
          </cell>
          <cell r="AJ1422">
            <v>0</v>
          </cell>
          <cell r="AK1422">
            <v>96665</v>
          </cell>
          <cell r="AL1422" t="str">
            <v/>
          </cell>
          <cell r="AM1422">
            <v>0</v>
          </cell>
          <cell r="AN1422">
            <v>4</v>
          </cell>
          <cell r="AO1422">
            <v>0</v>
          </cell>
          <cell r="AP1422" t="str">
            <v>Россия</v>
          </cell>
          <cell r="AQ1422">
            <v>0</v>
          </cell>
          <cell r="AR1422" t="str">
            <v>1000</v>
          </cell>
          <cell r="AS1422">
            <v>0</v>
          </cell>
          <cell r="AT1422">
            <v>849</v>
          </cell>
          <cell r="AU1422">
            <v>0</v>
          </cell>
          <cell r="AV1422" t="str">
            <v>Actual/365 (Actual/365F)</v>
          </cell>
          <cell r="AW1422">
            <v>0</v>
          </cell>
          <cell r="AX1422">
            <v>0</v>
          </cell>
          <cell r="AY1422">
            <v>0</v>
          </cell>
          <cell r="AZ1422" t="str">
            <v/>
          </cell>
          <cell r="BA1422" t="str">
            <v/>
          </cell>
          <cell r="BB1422">
            <v>0</v>
          </cell>
          <cell r="BC1422">
            <v>0</v>
          </cell>
          <cell r="BD1422" t="str">
            <v/>
          </cell>
          <cell r="BE1422">
            <v>0</v>
          </cell>
          <cell r="BF1422">
            <v>0</v>
          </cell>
          <cell r="BG1422" t="str">
            <v/>
          </cell>
          <cell r="BH1422">
            <v>0</v>
          </cell>
          <cell r="BI1422">
            <v>0</v>
          </cell>
          <cell r="BJ1422" t="str">
            <v>17.05.2016/21.07.2017/31.01.2014</v>
          </cell>
          <cell r="BK1422" t="str">
            <v/>
          </cell>
          <cell r="BL1422" t="str">
            <v/>
          </cell>
          <cell r="BM1422" t="str">
            <v/>
          </cell>
          <cell r="BN1422" t="str">
            <v/>
          </cell>
          <cell r="BO1422">
            <v>0</v>
          </cell>
          <cell r="BP1422">
            <v>0</v>
          </cell>
          <cell r="BQ1422" t="str">
            <v/>
          </cell>
          <cell r="BR1422" t="str">
            <v/>
          </cell>
          <cell r="BS1422" t="str">
            <v/>
          </cell>
          <cell r="BT1422" t="str">
            <v/>
          </cell>
        </row>
        <row r="1423">
          <cell r="B1423">
            <v>7702000406</v>
          </cell>
          <cell r="C1423" t="str">
            <v>1027700159497</v>
          </cell>
          <cell r="D1423" t="str">
            <v/>
          </cell>
          <cell r="E1423" t="str">
            <v>NR</v>
          </cell>
          <cell r="F1423" t="str">
            <v>Withdrawn</v>
          </cell>
          <cell r="G1423" t="str">
            <v>Withdrawn</v>
          </cell>
          <cell r="H1423">
            <v>0</v>
          </cell>
          <cell r="I1423">
            <v>0</v>
          </cell>
          <cell r="J1423">
            <v>0</v>
          </cell>
          <cell r="K1423" t="str">
            <v>БМ-Банк, БО-11</v>
          </cell>
          <cell r="L1423" t="str">
            <v>Банки</v>
          </cell>
          <cell r="M1423">
            <v>5000000000</v>
          </cell>
          <cell r="N1423" t="str">
            <v>RUB</v>
          </cell>
          <cell r="O1423" t="str">
            <v>Облигации</v>
          </cell>
          <cell r="P1423" t="str">
            <v>Планируется</v>
          </cell>
          <cell r="Q1423">
            <v>0</v>
          </cell>
          <cell r="R1423" t="str">
            <v>4B021102748B</v>
          </cell>
          <cell r="S1423" t="str">
            <v>1000</v>
          </cell>
          <cell r="T1423" t="str">
            <v/>
          </cell>
          <cell r="U1423">
            <v>0</v>
          </cell>
          <cell r="V1423">
            <v>0</v>
          </cell>
          <cell r="W1423">
            <v>0</v>
          </cell>
          <cell r="X1423">
            <v>0</v>
          </cell>
          <cell r="Y1423">
            <v>0</v>
          </cell>
          <cell r="Z1423" t="str">
            <v>в соответствии с эмиссионными документами</v>
          </cell>
          <cell r="AA1423" t="str">
            <v>Организатор: ВТБ Капитал</v>
          </cell>
          <cell r="AB1423" t="str">
            <v>Московская Биржа (Третий уровень)</v>
          </cell>
          <cell r="AC1423" t="str">
            <v>Срок обращения - 10 лет</v>
          </cell>
          <cell r="AD1423" t="str">
            <v>Публичное</v>
          </cell>
          <cell r="AE1423">
            <v>100</v>
          </cell>
          <cell r="AF1423">
            <v>0</v>
          </cell>
          <cell r="AG1423">
            <v>41981</v>
          </cell>
          <cell r="AH1423">
            <v>0</v>
          </cell>
          <cell r="AI1423">
            <v>0</v>
          </cell>
          <cell r="AJ1423">
            <v>0</v>
          </cell>
          <cell r="AK1423">
            <v>96667</v>
          </cell>
          <cell r="AL1423" t="str">
            <v/>
          </cell>
          <cell r="AM1423">
            <v>0</v>
          </cell>
          <cell r="AN1423">
            <v>4</v>
          </cell>
          <cell r="AO1423">
            <v>0</v>
          </cell>
          <cell r="AP1423" t="str">
            <v>Россия</v>
          </cell>
          <cell r="AQ1423">
            <v>0</v>
          </cell>
          <cell r="AR1423" t="str">
            <v>1000</v>
          </cell>
          <cell r="AS1423">
            <v>0</v>
          </cell>
          <cell r="AT1423">
            <v>849</v>
          </cell>
          <cell r="AU1423">
            <v>0</v>
          </cell>
          <cell r="AV1423" t="str">
            <v>Actual/365 (Actual/365F)</v>
          </cell>
          <cell r="AW1423">
            <v>0</v>
          </cell>
          <cell r="AX1423">
            <v>0</v>
          </cell>
          <cell r="AY1423">
            <v>0</v>
          </cell>
          <cell r="AZ1423" t="str">
            <v/>
          </cell>
          <cell r="BA1423" t="str">
            <v/>
          </cell>
          <cell r="BB1423">
            <v>0</v>
          </cell>
          <cell r="BC1423">
            <v>0</v>
          </cell>
          <cell r="BD1423" t="str">
            <v/>
          </cell>
          <cell r="BE1423">
            <v>0</v>
          </cell>
          <cell r="BF1423">
            <v>0</v>
          </cell>
          <cell r="BG1423" t="str">
            <v/>
          </cell>
          <cell r="BH1423">
            <v>0</v>
          </cell>
          <cell r="BI1423">
            <v>0</v>
          </cell>
          <cell r="BJ1423" t="str">
            <v>17.05.2016/21.07.2017/31.01.2014</v>
          </cell>
          <cell r="BK1423" t="str">
            <v/>
          </cell>
          <cell r="BL1423" t="str">
            <v/>
          </cell>
          <cell r="BM1423" t="str">
            <v/>
          </cell>
          <cell r="BN1423" t="str">
            <v/>
          </cell>
          <cell r="BO1423">
            <v>0</v>
          </cell>
          <cell r="BP1423">
            <v>0</v>
          </cell>
          <cell r="BQ1423" t="str">
            <v/>
          </cell>
          <cell r="BR1423" t="str">
            <v/>
          </cell>
          <cell r="BS1423" t="str">
            <v/>
          </cell>
          <cell r="BT1423" t="str">
            <v/>
          </cell>
        </row>
        <row r="1424">
          <cell r="B1424">
            <v>7702000406</v>
          </cell>
          <cell r="C1424" t="str">
            <v>1027700159497</v>
          </cell>
          <cell r="D1424" t="str">
            <v/>
          </cell>
          <cell r="E1424" t="str">
            <v>NR</v>
          </cell>
          <cell r="F1424" t="str">
            <v>Withdrawn</v>
          </cell>
          <cell r="G1424" t="str">
            <v>Withdrawn</v>
          </cell>
          <cell r="H1424">
            <v>0</v>
          </cell>
          <cell r="I1424">
            <v>0</v>
          </cell>
          <cell r="J1424">
            <v>0</v>
          </cell>
          <cell r="K1424" t="str">
            <v>БМ-Банк, БО-12</v>
          </cell>
          <cell r="L1424" t="str">
            <v>Банки</v>
          </cell>
          <cell r="M1424">
            <v>5000000000</v>
          </cell>
          <cell r="N1424" t="str">
            <v>RUB</v>
          </cell>
          <cell r="O1424" t="str">
            <v>Облигации</v>
          </cell>
          <cell r="P1424" t="str">
            <v>Планируется</v>
          </cell>
          <cell r="Q1424">
            <v>0</v>
          </cell>
          <cell r="R1424" t="str">
            <v>4B021202748B</v>
          </cell>
          <cell r="S1424" t="str">
            <v>1000</v>
          </cell>
          <cell r="T1424" t="str">
            <v/>
          </cell>
          <cell r="U1424">
            <v>0</v>
          </cell>
          <cell r="V1424">
            <v>0</v>
          </cell>
          <cell r="W1424">
            <v>0</v>
          </cell>
          <cell r="X1424">
            <v>0</v>
          </cell>
          <cell r="Y1424">
            <v>0</v>
          </cell>
          <cell r="Z1424" t="str">
            <v>в соответствии с эмиссионными документами</v>
          </cell>
          <cell r="AA1424" t="str">
            <v>Организатор: ВТБ Капитал</v>
          </cell>
          <cell r="AB1424" t="str">
            <v>Московская Биржа (Третий уровень)</v>
          </cell>
          <cell r="AC1424" t="str">
            <v>Срок обращения - 10 лет</v>
          </cell>
          <cell r="AD1424" t="str">
            <v>Публичное</v>
          </cell>
          <cell r="AE1424">
            <v>100</v>
          </cell>
          <cell r="AF1424">
            <v>0</v>
          </cell>
          <cell r="AG1424">
            <v>41981</v>
          </cell>
          <cell r="AH1424">
            <v>0</v>
          </cell>
          <cell r="AI1424">
            <v>0</v>
          </cell>
          <cell r="AJ1424">
            <v>0</v>
          </cell>
          <cell r="AK1424">
            <v>96669</v>
          </cell>
          <cell r="AL1424" t="str">
            <v/>
          </cell>
          <cell r="AM1424">
            <v>0</v>
          </cell>
          <cell r="AN1424">
            <v>4</v>
          </cell>
          <cell r="AO1424">
            <v>0</v>
          </cell>
          <cell r="AP1424" t="str">
            <v>Россия</v>
          </cell>
          <cell r="AQ1424">
            <v>0</v>
          </cell>
          <cell r="AR1424" t="str">
            <v>1000</v>
          </cell>
          <cell r="AS1424">
            <v>0</v>
          </cell>
          <cell r="AT1424">
            <v>849</v>
          </cell>
          <cell r="AU1424">
            <v>0</v>
          </cell>
          <cell r="AV1424" t="str">
            <v>Actual/365 (Actual/365F)</v>
          </cell>
          <cell r="AW1424">
            <v>0</v>
          </cell>
          <cell r="AX1424">
            <v>0</v>
          </cell>
          <cell r="AY1424">
            <v>0</v>
          </cell>
          <cell r="AZ1424" t="str">
            <v/>
          </cell>
          <cell r="BA1424" t="str">
            <v/>
          </cell>
          <cell r="BB1424">
            <v>0</v>
          </cell>
          <cell r="BC1424">
            <v>0</v>
          </cell>
          <cell r="BD1424" t="str">
            <v/>
          </cell>
          <cell r="BE1424">
            <v>0</v>
          </cell>
          <cell r="BF1424">
            <v>0</v>
          </cell>
          <cell r="BG1424" t="str">
            <v/>
          </cell>
          <cell r="BH1424">
            <v>0</v>
          </cell>
          <cell r="BI1424">
            <v>0</v>
          </cell>
          <cell r="BJ1424" t="str">
            <v>17.05.2016/21.07.2017/31.01.2014</v>
          </cell>
          <cell r="BK1424" t="str">
            <v/>
          </cell>
          <cell r="BL1424" t="str">
            <v/>
          </cell>
          <cell r="BM1424" t="str">
            <v/>
          </cell>
          <cell r="BN1424" t="str">
            <v/>
          </cell>
          <cell r="BO1424">
            <v>0</v>
          </cell>
          <cell r="BP1424">
            <v>0</v>
          </cell>
          <cell r="BQ1424" t="str">
            <v/>
          </cell>
          <cell r="BR1424" t="str">
            <v/>
          </cell>
          <cell r="BS1424" t="str">
            <v/>
          </cell>
          <cell r="BT1424" t="str">
            <v/>
          </cell>
        </row>
        <row r="1425">
          <cell r="B1425">
            <v>7744002405</v>
          </cell>
          <cell r="C1425" t="str">
            <v>1027700045780</v>
          </cell>
          <cell r="D1425" t="str">
            <v>RU000A0JRCD9</v>
          </cell>
          <cell r="E1425" t="str">
            <v>NR</v>
          </cell>
          <cell r="F1425" t="str">
            <v>–</v>
          </cell>
          <cell r="G1425" t="str">
            <v>–</v>
          </cell>
          <cell r="H1425">
            <v>0</v>
          </cell>
          <cell r="I1425">
            <v>0</v>
          </cell>
          <cell r="J1425">
            <v>0</v>
          </cell>
          <cell r="K1425" t="str">
            <v>БНП Париба Банк, 01</v>
          </cell>
          <cell r="L1425" t="str">
            <v>Банки</v>
          </cell>
          <cell r="M1425">
            <v>2000000000</v>
          </cell>
          <cell r="N1425" t="str">
            <v>RUB</v>
          </cell>
          <cell r="O1425" t="str">
            <v>Облигации</v>
          </cell>
          <cell r="P1425" t="str">
            <v>Погашена</v>
          </cell>
          <cell r="Q1425">
            <v>41727</v>
          </cell>
          <cell r="R1425" t="str">
            <v>40103407B</v>
          </cell>
          <cell r="S1425" t="str">
            <v>1000</v>
          </cell>
          <cell r="T1425" t="str">
            <v/>
          </cell>
          <cell r="U1425">
            <v>2</v>
          </cell>
          <cell r="V1425">
            <v>0</v>
          </cell>
          <cell r="W1425">
            <v>0</v>
          </cell>
          <cell r="X1425">
            <v>0</v>
          </cell>
          <cell r="Y1425">
            <v>0</v>
          </cell>
          <cell r="Z1425" t="str">
            <v/>
          </cell>
          <cell r="AA1425" t="str">
            <v>Организатор - Сбербанк РоссииСоорганизаторы: ЗАО «ГЛОБЭКСБАНК», ООО «ИнтерБрокер», «ИНГ БАНК (ЕВРАЗИЯ) ЗАО», ООО «Инвестиционная компания «КапиталЪ», ЗАО «БАНК КРЕДИТ СВИСС (МОСКВА)», ЗАО КБ «Ланта-Банк», АКБ «НОВИКОМБАНК» (ЗАО), ОАО «НОМОС Банк», ОАО «Первобанк», ОАО Банк «Петрокоммерц», ОАО «Промсвязьбанк», ООО «Брокерская компания «РЕГИОН», ООО «РОН Инвест», АКБ «РОСБАНК» (ОАО),ЗАО «Банк «Русский стандарт».Соандеррайтеры: АКБ «Абсолют банк»; ООО «Автоторгбанк»; ООО УК «Агро Стандарт»; «Азиатско-Тихоокеанский Банк» (ОАО), ООО «АТОН», Коммерческий банк «АРЕСБАНК» (ООО), ООО «Компания «БКС», «Джей энд Ти Банк» (ЗАО), ОАО АКБ «ЕВРОФИНАНС МОСНАРБАНК», АКБ «ИНВЕСТИЦИОННЫЙ ТОРГОВЫЙ БАНК» (ОАО), ЗАО Управляющая компания «Либра Капитал», Коммерческий банк «ЛОКО-Банк» (ЗАО), Коммерческий банк «МАСТ-банк» (ОАО), ОАО «МДМ Банк», ООО ФК «Мегатрастойл», ОАО «Металлургический коммерческий банк», АКБ «НАЦИОНАЛЬНЫЙ ЗАЛОГОВЫЙ БАНК» (ОАО), ОАО «Национальный космический банк», АКБ «Национальный резервный банк» (ОАО), ООО КБ «Национальный стандарт», ОАО «НБД-банк», ОАО Банк «Открытие», ОАО «Русь-Банк», ООО «Спектр Инвест», ОАО «ТрансКредитБанк», ООО ИК «Центр Капитал», ООО «Эйс-эс-би-си Банк (РР)».</v>
          </cell>
          <cell r="AB1425" t="str">
            <v>Московская Биржа (Б)</v>
          </cell>
          <cell r="AC1425" t="str">
            <v>Платежный агент «БНП ПАРИБА» ЗАОДепозитарий Небанковская кредитная организация Закрытое акционерное общество «Национальный расчетный депозитарий»</v>
          </cell>
          <cell r="AD1425" t="str">
            <v>Публичное</v>
          </cell>
          <cell r="AE1425">
            <v>100</v>
          </cell>
          <cell r="AF1425">
            <v>7.85</v>
          </cell>
          <cell r="AG1425">
            <v>40591</v>
          </cell>
          <cell r="AH1425">
            <v>40631</v>
          </cell>
          <cell r="AI1425">
            <v>40631</v>
          </cell>
          <cell r="AJ1425">
            <v>40687</v>
          </cell>
          <cell r="AK1425">
            <v>14435</v>
          </cell>
          <cell r="AL1425" t="str">
            <v>RU000A0JRCD9</v>
          </cell>
          <cell r="AM1425">
            <v>0</v>
          </cell>
          <cell r="AN1425">
            <v>4</v>
          </cell>
          <cell r="AO1425">
            <v>0</v>
          </cell>
          <cell r="AP1425" t="str">
            <v>Россия</v>
          </cell>
          <cell r="AQ1425">
            <v>0</v>
          </cell>
          <cell r="AR1425" t="str">
            <v>0</v>
          </cell>
          <cell r="AS1425">
            <v>0</v>
          </cell>
          <cell r="AT1425">
            <v>9962</v>
          </cell>
          <cell r="AU1425">
            <v>0</v>
          </cell>
          <cell r="AV1425" t="str">
            <v>Actual/365 (Actual/365F)</v>
          </cell>
          <cell r="AW1425">
            <v>0</v>
          </cell>
          <cell r="AX1425">
            <v>0</v>
          </cell>
          <cell r="AY1425">
            <v>0</v>
          </cell>
          <cell r="AZ1425" t="str">
            <v/>
          </cell>
          <cell r="BA1425" t="str">
            <v/>
          </cell>
          <cell r="BB1425">
            <v>0</v>
          </cell>
          <cell r="BC1425">
            <v>0</v>
          </cell>
          <cell r="BD1425" t="str">
            <v>увеличение рублевых пассивов,  диверсификация ресурсной базы</v>
          </cell>
          <cell r="BE1425">
            <v>0</v>
          </cell>
          <cell r="BF1425">
            <v>0</v>
          </cell>
          <cell r="BG1425" t="str">
            <v/>
          </cell>
          <cell r="BH1425">
            <v>0</v>
          </cell>
          <cell r="BI1425">
            <v>0</v>
          </cell>
          <cell r="BJ1425" t="str">
            <v>18.07.2018/-/-</v>
          </cell>
          <cell r="BK1425" t="str">
            <v>AAA(RU)/–</v>
          </cell>
          <cell r="BL1425" t="str">
            <v>AAA(RU)</v>
          </cell>
          <cell r="BM1425" t="str">
            <v>–</v>
          </cell>
          <cell r="BN1425" t="str">
            <v>2018-01-23/–</v>
          </cell>
          <cell r="BO1425">
            <v>0</v>
          </cell>
          <cell r="BP1425">
            <v>0</v>
          </cell>
          <cell r="BQ1425" t="str">
            <v/>
          </cell>
          <cell r="BR1425" t="str">
            <v/>
          </cell>
          <cell r="BS1425" t="str">
            <v/>
          </cell>
          <cell r="BT1425" t="str">
            <v/>
          </cell>
        </row>
        <row r="1426">
          <cell r="B1426">
            <v>7744002405</v>
          </cell>
          <cell r="C1426" t="str">
            <v>1027700045780</v>
          </cell>
          <cell r="D1426" t="str">
            <v/>
          </cell>
          <cell r="E1426" t="str">
            <v>NR</v>
          </cell>
          <cell r="F1426" t="str">
            <v>–</v>
          </cell>
          <cell r="G1426" t="str">
            <v>–</v>
          </cell>
          <cell r="H1426">
            <v>0</v>
          </cell>
          <cell r="I1426">
            <v>0</v>
          </cell>
          <cell r="J1426">
            <v>0</v>
          </cell>
          <cell r="K1426" t="str">
            <v>БНП Париба Банк, 02</v>
          </cell>
          <cell r="L1426" t="str">
            <v>Банки</v>
          </cell>
          <cell r="M1426">
            <v>2000000000</v>
          </cell>
          <cell r="N1426" t="str">
            <v>RUB</v>
          </cell>
          <cell r="O1426" t="str">
            <v>Облигации</v>
          </cell>
          <cell r="P1426" t="str">
            <v>Аннулирована</v>
          </cell>
          <cell r="Q1426">
            <v>0</v>
          </cell>
          <cell r="R1426" t="str">
            <v>40203407B</v>
          </cell>
          <cell r="S1426" t="str">
            <v>1000</v>
          </cell>
          <cell r="T1426" t="str">
            <v/>
          </cell>
          <cell r="U1426">
            <v>0</v>
          </cell>
          <cell r="V1426">
            <v>0</v>
          </cell>
          <cell r="W1426">
            <v>0</v>
          </cell>
          <cell r="X1426">
            <v>0</v>
          </cell>
          <cell r="Y1426">
            <v>0</v>
          </cell>
          <cell r="Z1426" t="str">
            <v>в соответствии с эмиссионными документами</v>
          </cell>
          <cell r="AA1426" t="str">
            <v>Организатор - Сбербанк России</v>
          </cell>
          <cell r="AB1426" t="str">
            <v>Московская Биржа</v>
          </cell>
          <cell r="AC1426" t="str">
            <v>Облигации не размещались</v>
          </cell>
          <cell r="AD1426" t="str">
            <v>Публичное</v>
          </cell>
          <cell r="AE1426">
            <v>100</v>
          </cell>
          <cell r="AF1426">
            <v>0</v>
          </cell>
          <cell r="AG1426">
            <v>40591</v>
          </cell>
          <cell r="AH1426">
            <v>0</v>
          </cell>
          <cell r="AI1426">
            <v>0</v>
          </cell>
          <cell r="AJ1426">
            <v>0</v>
          </cell>
          <cell r="AK1426">
            <v>14437</v>
          </cell>
          <cell r="AL1426" t="str">
            <v/>
          </cell>
          <cell r="AM1426">
            <v>0</v>
          </cell>
          <cell r="AN1426">
            <v>4</v>
          </cell>
          <cell r="AO1426">
            <v>0</v>
          </cell>
          <cell r="AP1426" t="str">
            <v>Россия</v>
          </cell>
          <cell r="AQ1426">
            <v>0</v>
          </cell>
          <cell r="AR1426" t="str">
            <v>1000</v>
          </cell>
          <cell r="AS1426">
            <v>0</v>
          </cell>
          <cell r="AT1426">
            <v>9962</v>
          </cell>
          <cell r="AU1426">
            <v>0</v>
          </cell>
          <cell r="AV1426" t="str">
            <v>Actual/365 (Actual/365F)</v>
          </cell>
          <cell r="AW1426">
            <v>0</v>
          </cell>
          <cell r="AX1426">
            <v>0</v>
          </cell>
          <cell r="AY1426">
            <v>0</v>
          </cell>
          <cell r="AZ1426" t="str">
            <v/>
          </cell>
          <cell r="BA1426" t="str">
            <v/>
          </cell>
          <cell r="BB1426">
            <v>0</v>
          </cell>
          <cell r="BC1426">
            <v>0</v>
          </cell>
          <cell r="BD1426" t="str">
            <v/>
          </cell>
          <cell r="BE1426">
            <v>0</v>
          </cell>
          <cell r="BF1426">
            <v>0</v>
          </cell>
          <cell r="BG1426" t="str">
            <v/>
          </cell>
          <cell r="BH1426">
            <v>0</v>
          </cell>
          <cell r="BI1426">
            <v>0</v>
          </cell>
          <cell r="BJ1426" t="str">
            <v>18.07.2018/-/-</v>
          </cell>
          <cell r="BK1426" t="str">
            <v>AAA(RU)/–</v>
          </cell>
          <cell r="BL1426" t="str">
            <v>AAA(RU)</v>
          </cell>
          <cell r="BM1426" t="str">
            <v>–</v>
          </cell>
          <cell r="BN1426" t="str">
            <v>2018-01-23/–</v>
          </cell>
          <cell r="BO1426">
            <v>0</v>
          </cell>
          <cell r="BP1426">
            <v>0</v>
          </cell>
          <cell r="BQ1426" t="str">
            <v/>
          </cell>
          <cell r="BR1426" t="str">
            <v/>
          </cell>
          <cell r="BS1426" t="str">
            <v/>
          </cell>
          <cell r="BT1426" t="str">
            <v/>
          </cell>
        </row>
        <row r="1427">
          <cell r="B1427">
            <v>7744002405</v>
          </cell>
          <cell r="C1427" t="str">
            <v>1027700045780</v>
          </cell>
          <cell r="D1427" t="str">
            <v/>
          </cell>
          <cell r="E1427" t="str">
            <v>NR</v>
          </cell>
          <cell r="F1427" t="str">
            <v>–</v>
          </cell>
          <cell r="G1427" t="str">
            <v>–</v>
          </cell>
          <cell r="H1427">
            <v>0</v>
          </cell>
          <cell r="I1427">
            <v>0</v>
          </cell>
          <cell r="J1427">
            <v>0</v>
          </cell>
          <cell r="K1427" t="str">
            <v>БНП Париба Банк, БО-01</v>
          </cell>
          <cell r="L1427" t="str">
            <v>Банки</v>
          </cell>
          <cell r="M1427">
            <v>3000000000</v>
          </cell>
          <cell r="N1427" t="str">
            <v>RUB</v>
          </cell>
          <cell r="O1427" t="str">
            <v>Облигации</v>
          </cell>
          <cell r="P1427" t="str">
            <v>Планируется</v>
          </cell>
          <cell r="Q1427">
            <v>0</v>
          </cell>
          <cell r="R1427" t="str">
            <v>4B020103407B</v>
          </cell>
          <cell r="S1427" t="str">
            <v>1000</v>
          </cell>
          <cell r="T1427" t="str">
            <v/>
          </cell>
          <cell r="U1427">
            <v>0</v>
          </cell>
          <cell r="V1427">
            <v>0</v>
          </cell>
          <cell r="W1427">
            <v>0</v>
          </cell>
          <cell r="X1427">
            <v>0</v>
          </cell>
          <cell r="Y1427">
            <v>0</v>
          </cell>
          <cell r="Z1427" t="str">
            <v>в соответствии с эмиссионными документами</v>
          </cell>
          <cell r="AA1427" t="str">
            <v>Организаторы:  Газпромбанк, «ВТБ Капитал»</v>
          </cell>
          <cell r="AB1427" t="str">
            <v/>
          </cell>
          <cell r="AC1427" t="str">
            <v>Срок обращения - 3 года</v>
          </cell>
          <cell r="AD1427" t="str">
            <v>Публичное</v>
          </cell>
          <cell r="AE1427">
            <v>100</v>
          </cell>
          <cell r="AF1427">
            <v>0</v>
          </cell>
          <cell r="AG1427">
            <v>41206</v>
          </cell>
          <cell r="AH1427">
            <v>0</v>
          </cell>
          <cell r="AI1427">
            <v>0</v>
          </cell>
          <cell r="AJ1427">
            <v>0</v>
          </cell>
          <cell r="AK1427">
            <v>32115</v>
          </cell>
          <cell r="AL1427">
            <v>0</v>
          </cell>
          <cell r="AM1427">
            <v>0</v>
          </cell>
          <cell r="AN1427">
            <v>4</v>
          </cell>
          <cell r="AO1427">
            <v>0</v>
          </cell>
          <cell r="AP1427" t="str">
            <v>Россия</v>
          </cell>
          <cell r="AQ1427">
            <v>0</v>
          </cell>
          <cell r="AR1427" t="str">
            <v>1000</v>
          </cell>
          <cell r="AS1427">
            <v>0</v>
          </cell>
          <cell r="AT1427">
            <v>9962</v>
          </cell>
          <cell r="AU1427">
            <v>0</v>
          </cell>
          <cell r="AV1427" t="str">
            <v>Actual/365 (Actual/365F)</v>
          </cell>
          <cell r="AW1427">
            <v>0</v>
          </cell>
          <cell r="AX1427">
            <v>0</v>
          </cell>
          <cell r="AY1427">
            <v>0</v>
          </cell>
          <cell r="AZ1427" t="str">
            <v/>
          </cell>
          <cell r="BA1427" t="str">
            <v/>
          </cell>
          <cell r="BB1427">
            <v>0</v>
          </cell>
          <cell r="BC1427">
            <v>0</v>
          </cell>
          <cell r="BD1427" t="str">
            <v/>
          </cell>
          <cell r="BE1427">
            <v>0</v>
          </cell>
          <cell r="BF1427">
            <v>0</v>
          </cell>
          <cell r="BG1427" t="str">
            <v/>
          </cell>
          <cell r="BH1427">
            <v>0</v>
          </cell>
          <cell r="BI1427">
            <v>0</v>
          </cell>
          <cell r="BJ1427" t="str">
            <v>18.07.2018/-/-</v>
          </cell>
          <cell r="BK1427" t="str">
            <v>AAA(RU)/–</v>
          </cell>
          <cell r="BL1427" t="str">
            <v>AAA(RU)</v>
          </cell>
          <cell r="BM1427" t="str">
            <v>–</v>
          </cell>
          <cell r="BN1427" t="str">
            <v>2018-01-23/–</v>
          </cell>
          <cell r="BO1427">
            <v>0</v>
          </cell>
          <cell r="BP1427">
            <v>0</v>
          </cell>
          <cell r="BQ1427" t="str">
            <v/>
          </cell>
          <cell r="BR1427" t="str">
            <v/>
          </cell>
          <cell r="BS1427" t="str">
            <v/>
          </cell>
          <cell r="BT1427" t="str">
            <v/>
          </cell>
        </row>
        <row r="1428">
          <cell r="B1428">
            <v>7744002405</v>
          </cell>
          <cell r="C1428" t="str">
            <v>1027700045780</v>
          </cell>
          <cell r="D1428" t="str">
            <v/>
          </cell>
          <cell r="E1428" t="str">
            <v>NR</v>
          </cell>
          <cell r="F1428" t="str">
            <v>–</v>
          </cell>
          <cell r="G1428" t="str">
            <v>–</v>
          </cell>
          <cell r="H1428">
            <v>0</v>
          </cell>
          <cell r="I1428">
            <v>0</v>
          </cell>
          <cell r="J1428">
            <v>0</v>
          </cell>
          <cell r="K1428" t="str">
            <v>БНП Париба Банк, БО-02</v>
          </cell>
          <cell r="L1428" t="str">
            <v>Банки</v>
          </cell>
          <cell r="M1428">
            <v>3000000000</v>
          </cell>
          <cell r="N1428" t="str">
            <v>RUB</v>
          </cell>
          <cell r="O1428" t="str">
            <v>Облигации</v>
          </cell>
          <cell r="P1428" t="str">
            <v>Планируется</v>
          </cell>
          <cell r="Q1428">
            <v>0</v>
          </cell>
          <cell r="R1428" t="str">
            <v>4B020203407B</v>
          </cell>
          <cell r="S1428" t="str">
            <v>1000</v>
          </cell>
          <cell r="T1428" t="str">
            <v/>
          </cell>
          <cell r="U1428">
            <v>0</v>
          </cell>
          <cell r="V1428">
            <v>0</v>
          </cell>
          <cell r="W1428">
            <v>0</v>
          </cell>
          <cell r="X1428">
            <v>0</v>
          </cell>
          <cell r="Y1428">
            <v>0</v>
          </cell>
          <cell r="Z1428" t="str">
            <v>в соответствии с эмиссионными документами</v>
          </cell>
          <cell r="AA1428" t="str">
            <v>Организаторы:  Газпромбанк, «ВТБ Капитал»</v>
          </cell>
          <cell r="AB1428" t="str">
            <v/>
          </cell>
          <cell r="AC1428" t="str">
            <v>Срок обращения - 3 года</v>
          </cell>
          <cell r="AD1428" t="str">
            <v>Публичное</v>
          </cell>
          <cell r="AE1428">
            <v>100</v>
          </cell>
          <cell r="AF1428">
            <v>0</v>
          </cell>
          <cell r="AG1428">
            <v>41206</v>
          </cell>
          <cell r="AH1428">
            <v>0</v>
          </cell>
          <cell r="AI1428">
            <v>0</v>
          </cell>
          <cell r="AJ1428">
            <v>0</v>
          </cell>
          <cell r="AK1428">
            <v>32117</v>
          </cell>
          <cell r="AL1428">
            <v>0</v>
          </cell>
          <cell r="AM1428">
            <v>0</v>
          </cell>
          <cell r="AN1428">
            <v>4</v>
          </cell>
          <cell r="AO1428">
            <v>0</v>
          </cell>
          <cell r="AP1428" t="str">
            <v>Россия</v>
          </cell>
          <cell r="AQ1428">
            <v>0</v>
          </cell>
          <cell r="AR1428" t="str">
            <v>1000</v>
          </cell>
          <cell r="AS1428">
            <v>0</v>
          </cell>
          <cell r="AT1428">
            <v>9962</v>
          </cell>
          <cell r="AU1428">
            <v>0</v>
          </cell>
          <cell r="AV1428" t="str">
            <v>Actual/365 (Actual/365F)</v>
          </cell>
          <cell r="AW1428">
            <v>0</v>
          </cell>
          <cell r="AX1428">
            <v>0</v>
          </cell>
          <cell r="AY1428">
            <v>0</v>
          </cell>
          <cell r="AZ1428" t="str">
            <v/>
          </cell>
          <cell r="BA1428" t="str">
            <v/>
          </cell>
          <cell r="BB1428">
            <v>0</v>
          </cell>
          <cell r="BC1428">
            <v>0</v>
          </cell>
          <cell r="BD1428" t="str">
            <v/>
          </cell>
          <cell r="BE1428">
            <v>0</v>
          </cell>
          <cell r="BF1428">
            <v>0</v>
          </cell>
          <cell r="BG1428" t="str">
            <v/>
          </cell>
          <cell r="BH1428">
            <v>0</v>
          </cell>
          <cell r="BI1428">
            <v>0</v>
          </cell>
          <cell r="BJ1428" t="str">
            <v>18.07.2018/-/-</v>
          </cell>
          <cell r="BK1428" t="str">
            <v>AAA(RU)/–</v>
          </cell>
          <cell r="BL1428" t="str">
            <v>AAA(RU)</v>
          </cell>
          <cell r="BM1428" t="str">
            <v>–</v>
          </cell>
          <cell r="BN1428" t="str">
            <v>2018-01-23/–</v>
          </cell>
          <cell r="BO1428">
            <v>0</v>
          </cell>
          <cell r="BP1428">
            <v>0</v>
          </cell>
          <cell r="BQ1428" t="str">
            <v/>
          </cell>
          <cell r="BR1428" t="str">
            <v/>
          </cell>
          <cell r="BS1428" t="str">
            <v/>
          </cell>
          <cell r="BT1428" t="str">
            <v/>
          </cell>
        </row>
        <row r="1429">
          <cell r="B1429">
            <v>7744002405</v>
          </cell>
          <cell r="C1429" t="str">
            <v>1027700045780</v>
          </cell>
          <cell r="D1429" t="str">
            <v/>
          </cell>
          <cell r="E1429" t="str">
            <v>NR</v>
          </cell>
          <cell r="F1429" t="str">
            <v>–</v>
          </cell>
          <cell r="G1429" t="str">
            <v>–</v>
          </cell>
          <cell r="H1429">
            <v>0</v>
          </cell>
          <cell r="I1429">
            <v>0</v>
          </cell>
          <cell r="J1429">
            <v>0</v>
          </cell>
          <cell r="K1429" t="str">
            <v>БНП Париба Банк, БО-03</v>
          </cell>
          <cell r="L1429" t="str">
            <v>Банки</v>
          </cell>
          <cell r="M1429">
            <v>3000000000</v>
          </cell>
          <cell r="N1429" t="str">
            <v>RUB</v>
          </cell>
          <cell r="O1429" t="str">
            <v>Облигации</v>
          </cell>
          <cell r="P1429" t="str">
            <v>Планируется</v>
          </cell>
          <cell r="Q1429">
            <v>0</v>
          </cell>
          <cell r="R1429" t="str">
            <v>4B020303407B</v>
          </cell>
          <cell r="S1429" t="str">
            <v>1000</v>
          </cell>
          <cell r="T1429" t="str">
            <v/>
          </cell>
          <cell r="U1429">
            <v>0</v>
          </cell>
          <cell r="V1429">
            <v>0</v>
          </cell>
          <cell r="W1429">
            <v>0</v>
          </cell>
          <cell r="X1429">
            <v>0</v>
          </cell>
          <cell r="Y1429">
            <v>0</v>
          </cell>
          <cell r="Z1429" t="str">
            <v>в соответствии с эмиссионными документами</v>
          </cell>
          <cell r="AA1429" t="str">
            <v>Организаторы:  Газпромбанк, «ВТБ Капитал»</v>
          </cell>
          <cell r="AB1429" t="str">
            <v/>
          </cell>
          <cell r="AC1429" t="str">
            <v>Срок обращения - 3 года</v>
          </cell>
          <cell r="AD1429" t="str">
            <v>Публичное</v>
          </cell>
          <cell r="AE1429">
            <v>100</v>
          </cell>
          <cell r="AF1429">
            <v>0</v>
          </cell>
          <cell r="AG1429">
            <v>41206</v>
          </cell>
          <cell r="AH1429">
            <v>0</v>
          </cell>
          <cell r="AI1429">
            <v>0</v>
          </cell>
          <cell r="AJ1429">
            <v>0</v>
          </cell>
          <cell r="AK1429">
            <v>32119</v>
          </cell>
          <cell r="AL1429">
            <v>0</v>
          </cell>
          <cell r="AM1429">
            <v>0</v>
          </cell>
          <cell r="AN1429">
            <v>4</v>
          </cell>
          <cell r="AO1429">
            <v>0</v>
          </cell>
          <cell r="AP1429" t="str">
            <v>Россия</v>
          </cell>
          <cell r="AQ1429">
            <v>0</v>
          </cell>
          <cell r="AR1429" t="str">
            <v>1000</v>
          </cell>
          <cell r="AS1429">
            <v>0</v>
          </cell>
          <cell r="AT1429">
            <v>9962</v>
          </cell>
          <cell r="AU1429">
            <v>0</v>
          </cell>
          <cell r="AV1429" t="str">
            <v>Actual/365 (Actual/365F)</v>
          </cell>
          <cell r="AW1429">
            <v>0</v>
          </cell>
          <cell r="AX1429">
            <v>0</v>
          </cell>
          <cell r="AY1429">
            <v>0</v>
          </cell>
          <cell r="AZ1429" t="str">
            <v/>
          </cell>
          <cell r="BA1429" t="str">
            <v/>
          </cell>
          <cell r="BB1429">
            <v>0</v>
          </cell>
          <cell r="BC1429">
            <v>0</v>
          </cell>
          <cell r="BD1429" t="str">
            <v/>
          </cell>
          <cell r="BE1429">
            <v>0</v>
          </cell>
          <cell r="BF1429">
            <v>0</v>
          </cell>
          <cell r="BG1429" t="str">
            <v/>
          </cell>
          <cell r="BH1429">
            <v>0</v>
          </cell>
          <cell r="BI1429">
            <v>0</v>
          </cell>
          <cell r="BJ1429" t="str">
            <v>18.07.2018/-/-</v>
          </cell>
          <cell r="BK1429" t="str">
            <v>AAA(RU)/–</v>
          </cell>
          <cell r="BL1429" t="str">
            <v>AAA(RU)</v>
          </cell>
          <cell r="BM1429" t="str">
            <v>–</v>
          </cell>
          <cell r="BN1429" t="str">
            <v>2018-01-23/–</v>
          </cell>
          <cell r="BO1429">
            <v>0</v>
          </cell>
          <cell r="BP1429">
            <v>0</v>
          </cell>
          <cell r="BQ1429" t="str">
            <v/>
          </cell>
          <cell r="BR1429" t="str">
            <v/>
          </cell>
          <cell r="BS1429" t="str">
            <v/>
          </cell>
          <cell r="BT1429" t="str">
            <v/>
          </cell>
        </row>
        <row r="1430">
          <cell r="B1430">
            <v>7744002405</v>
          </cell>
          <cell r="C1430" t="str">
            <v>1027700045780</v>
          </cell>
          <cell r="D1430" t="str">
            <v/>
          </cell>
          <cell r="E1430" t="str">
            <v>NR</v>
          </cell>
          <cell r="F1430" t="str">
            <v>–</v>
          </cell>
          <cell r="G1430" t="str">
            <v>–</v>
          </cell>
          <cell r="H1430">
            <v>0</v>
          </cell>
          <cell r="I1430">
            <v>0</v>
          </cell>
          <cell r="J1430">
            <v>0</v>
          </cell>
          <cell r="K1430" t="str">
            <v>БНП Париба Банк, БО-04</v>
          </cell>
          <cell r="L1430" t="str">
            <v>Банки</v>
          </cell>
          <cell r="M1430">
            <v>3000000000</v>
          </cell>
          <cell r="N1430" t="str">
            <v>RUB</v>
          </cell>
          <cell r="O1430" t="str">
            <v>Облигации</v>
          </cell>
          <cell r="P1430" t="str">
            <v>Планируется</v>
          </cell>
          <cell r="Q1430">
            <v>0</v>
          </cell>
          <cell r="R1430" t="str">
            <v>4B020403407B</v>
          </cell>
          <cell r="S1430" t="str">
            <v>1000</v>
          </cell>
          <cell r="T1430" t="str">
            <v/>
          </cell>
          <cell r="U1430">
            <v>0</v>
          </cell>
          <cell r="V1430">
            <v>0</v>
          </cell>
          <cell r="W1430">
            <v>0</v>
          </cell>
          <cell r="X1430">
            <v>0</v>
          </cell>
          <cell r="Y1430">
            <v>0</v>
          </cell>
          <cell r="Z1430" t="str">
            <v>в соответствии с эмиссионными документами</v>
          </cell>
          <cell r="AA1430" t="str">
            <v>Организаторы:  Газпромбанк, «ВТБ Капитал»</v>
          </cell>
          <cell r="AB1430" t="str">
            <v/>
          </cell>
          <cell r="AC1430" t="str">
            <v>Срок обращения - 3 года</v>
          </cell>
          <cell r="AD1430" t="str">
            <v>Публичное</v>
          </cell>
          <cell r="AE1430">
            <v>100</v>
          </cell>
          <cell r="AF1430">
            <v>0</v>
          </cell>
          <cell r="AG1430">
            <v>41206</v>
          </cell>
          <cell r="AH1430">
            <v>0</v>
          </cell>
          <cell r="AI1430">
            <v>0</v>
          </cell>
          <cell r="AJ1430">
            <v>0</v>
          </cell>
          <cell r="AK1430">
            <v>32121</v>
          </cell>
          <cell r="AL1430">
            <v>0</v>
          </cell>
          <cell r="AM1430">
            <v>0</v>
          </cell>
          <cell r="AN1430">
            <v>4</v>
          </cell>
          <cell r="AO1430">
            <v>0</v>
          </cell>
          <cell r="AP1430" t="str">
            <v>Россия</v>
          </cell>
          <cell r="AQ1430">
            <v>0</v>
          </cell>
          <cell r="AR1430" t="str">
            <v>1000</v>
          </cell>
          <cell r="AS1430">
            <v>0</v>
          </cell>
          <cell r="AT1430">
            <v>9962</v>
          </cell>
          <cell r="AU1430">
            <v>0</v>
          </cell>
          <cell r="AV1430" t="str">
            <v>Actual/365 (Actual/365F)</v>
          </cell>
          <cell r="AW1430">
            <v>0</v>
          </cell>
          <cell r="AX1430">
            <v>0</v>
          </cell>
          <cell r="AY1430">
            <v>0</v>
          </cell>
          <cell r="AZ1430" t="str">
            <v/>
          </cell>
          <cell r="BA1430" t="str">
            <v/>
          </cell>
          <cell r="BB1430">
            <v>0</v>
          </cell>
          <cell r="BC1430">
            <v>0</v>
          </cell>
          <cell r="BD1430" t="str">
            <v/>
          </cell>
          <cell r="BE1430">
            <v>0</v>
          </cell>
          <cell r="BF1430">
            <v>0</v>
          </cell>
          <cell r="BG1430" t="str">
            <v/>
          </cell>
          <cell r="BH1430">
            <v>0</v>
          </cell>
          <cell r="BI1430">
            <v>0</v>
          </cell>
          <cell r="BJ1430" t="str">
            <v>18.07.2018/-/-</v>
          </cell>
          <cell r="BK1430" t="str">
            <v>AAA(RU)/–</v>
          </cell>
          <cell r="BL1430" t="str">
            <v>AAA(RU)</v>
          </cell>
          <cell r="BM1430" t="str">
            <v>–</v>
          </cell>
          <cell r="BN1430" t="str">
            <v>2018-01-23/–</v>
          </cell>
          <cell r="BO1430">
            <v>0</v>
          </cell>
          <cell r="BP1430">
            <v>0</v>
          </cell>
          <cell r="BQ1430" t="str">
            <v/>
          </cell>
          <cell r="BR1430" t="str">
            <v/>
          </cell>
          <cell r="BS1430" t="str">
            <v/>
          </cell>
          <cell r="BT1430" t="str">
            <v/>
          </cell>
        </row>
        <row r="1431">
          <cell r="B1431" t="str">
            <v/>
          </cell>
          <cell r="C1431">
            <v>0</v>
          </cell>
          <cell r="D1431" t="str">
            <v>RU000A0JNZS7</v>
          </cell>
          <cell r="E1431">
            <v>0</v>
          </cell>
          <cell r="F1431">
            <v>0</v>
          </cell>
          <cell r="G1431">
            <v>0</v>
          </cell>
          <cell r="H1431">
            <v>0</v>
          </cell>
          <cell r="I1431">
            <v>0</v>
          </cell>
          <cell r="J1431">
            <v>0</v>
          </cell>
          <cell r="K1431" t="str">
            <v>Бородино-Финанс, 01</v>
          </cell>
          <cell r="L1431" t="str">
            <v>Другие отрасли</v>
          </cell>
          <cell r="M1431">
            <v>2500000000</v>
          </cell>
          <cell r="N1431" t="str">
            <v>RUB</v>
          </cell>
          <cell r="O1431" t="str">
            <v>Облигации</v>
          </cell>
          <cell r="P1431" t="str">
            <v>Погашена</v>
          </cell>
          <cell r="Q1431">
            <v>40163</v>
          </cell>
          <cell r="R1431" t="str">
            <v>4-01-36211-R</v>
          </cell>
          <cell r="S1431" t="str">
            <v>1000</v>
          </cell>
          <cell r="T1431" t="str">
            <v/>
          </cell>
          <cell r="U1431">
            <v>2</v>
          </cell>
          <cell r="V1431">
            <v>0</v>
          </cell>
          <cell r="W1431">
            <v>0</v>
          </cell>
          <cell r="X1431">
            <v>0</v>
          </cell>
          <cell r="Y1431">
            <v>0</v>
          </cell>
          <cell r="Z1431" t="str">
            <v>через 1,5 года по номиналу</v>
          </cell>
          <cell r="AA1431" t="str">
            <v>Организатор - Связь банк, Со-организатор - РТК-Инвест со-андеррайтеры - Банк Союз, БК «Регион».</v>
          </cell>
          <cell r="AB1431" t="str">
            <v>Московская Биржа</v>
          </cell>
          <cell r="AC1431" t="str">
            <v>Поручительство - ООО Торговый Дом «БОРОДИНО», ООО Строительная компания «БОРОДИНО-СТРОЙ», ЗАО БОРОДИНО</v>
          </cell>
          <cell r="AD1431" t="str">
            <v>Публичное</v>
          </cell>
          <cell r="AE1431">
            <v>100</v>
          </cell>
          <cell r="AF1431">
            <v>0</v>
          </cell>
          <cell r="AG1431">
            <v>39035</v>
          </cell>
          <cell r="AH1431">
            <v>39071</v>
          </cell>
          <cell r="AI1431">
            <v>39071</v>
          </cell>
          <cell r="AJ1431">
            <v>39071</v>
          </cell>
          <cell r="AK1431">
            <v>6780</v>
          </cell>
          <cell r="AL1431" t="str">
            <v>RU000A0JNZS7</v>
          </cell>
          <cell r="AM1431">
            <v>0</v>
          </cell>
          <cell r="AN1431">
            <v>4</v>
          </cell>
          <cell r="AO1431">
            <v>0</v>
          </cell>
          <cell r="AP1431" t="str">
            <v>Россия</v>
          </cell>
          <cell r="AQ1431">
            <v>0</v>
          </cell>
          <cell r="AR1431" t="str">
            <v>0</v>
          </cell>
          <cell r="AS1431">
            <v>0</v>
          </cell>
          <cell r="AT1431">
            <v>4273</v>
          </cell>
          <cell r="AU1431">
            <v>0</v>
          </cell>
          <cell r="AV1431" t="str">
            <v>Actual/365 (Actual/365F)</v>
          </cell>
          <cell r="AW1431">
            <v>0</v>
          </cell>
          <cell r="AX1431">
            <v>0</v>
          </cell>
          <cell r="AY1431">
            <v>0</v>
          </cell>
          <cell r="AZ1431" t="str">
            <v/>
          </cell>
          <cell r="BA1431" t="str">
            <v/>
          </cell>
          <cell r="BB1431">
            <v>0</v>
          </cell>
          <cell r="BC1431">
            <v>0</v>
          </cell>
          <cell r="BD1431" t="str">
            <v/>
          </cell>
          <cell r="BE1431">
            <v>0</v>
          </cell>
          <cell r="BF1431">
            <v>0</v>
          </cell>
          <cell r="BG1431" t="str">
            <v/>
          </cell>
          <cell r="BH1431">
            <v>0</v>
          </cell>
          <cell r="BI1431">
            <v>0</v>
          </cell>
          <cell r="BJ1431" t="str">
            <v>-/-/-</v>
          </cell>
          <cell r="BK1431" t="str">
            <v/>
          </cell>
          <cell r="BL1431" t="str">
            <v/>
          </cell>
          <cell r="BM1431" t="str">
            <v/>
          </cell>
          <cell r="BN1431" t="str">
            <v/>
          </cell>
          <cell r="BO1431">
            <v>0</v>
          </cell>
          <cell r="BP1431">
            <v>0</v>
          </cell>
          <cell r="BQ1431" t="str">
            <v/>
          </cell>
          <cell r="BR1431" t="str">
            <v/>
          </cell>
          <cell r="BS1431" t="str">
            <v/>
          </cell>
          <cell r="BT1431" t="str">
            <v/>
          </cell>
        </row>
        <row r="1432">
          <cell r="B1432">
            <v>7710227312</v>
          </cell>
          <cell r="C1432" t="str">
            <v>1027700276130</v>
          </cell>
          <cell r="D1432" t="str">
            <v>RU000A0JNZX7</v>
          </cell>
          <cell r="E1432">
            <v>0</v>
          </cell>
          <cell r="F1432">
            <v>0</v>
          </cell>
          <cell r="G1432">
            <v>0</v>
          </cell>
          <cell r="H1432">
            <v>0</v>
          </cell>
          <cell r="I1432">
            <v>0</v>
          </cell>
          <cell r="J1432">
            <v>0</v>
          </cell>
          <cell r="K1432" t="str">
            <v>Бразерс и Компания, 01</v>
          </cell>
          <cell r="L1432" t="str">
            <v>Другие отрасли</v>
          </cell>
          <cell r="M1432">
            <v>500000000</v>
          </cell>
          <cell r="N1432" t="str">
            <v>RUB</v>
          </cell>
          <cell r="O1432" t="str">
            <v>Облигации</v>
          </cell>
          <cell r="P1432" t="str">
            <v>Погашена</v>
          </cell>
          <cell r="Q1432">
            <v>40172</v>
          </cell>
          <cell r="R1432" t="str">
            <v>4-01-36199-R</v>
          </cell>
          <cell r="S1432" t="str">
            <v>1000</v>
          </cell>
          <cell r="T1432" t="str">
            <v/>
          </cell>
          <cell r="U1432">
            <v>4</v>
          </cell>
          <cell r="V1432">
            <v>0</v>
          </cell>
          <cell r="W1432">
            <v>0</v>
          </cell>
          <cell r="X1432">
            <v>0</v>
          </cell>
          <cell r="Y1432">
            <v>0</v>
          </cell>
          <cell r="Z1432" t="str">
            <v>годовая по номиналу</v>
          </cell>
          <cell r="AA1432" t="str">
            <v>Организатор - ООО "УРАЛСИБ Кэпитал". Со-организаторы -МКБ,                                  Экспобанк
со-андеррайтер Руссобанк</v>
          </cell>
          <cell r="AB1432" t="str">
            <v>Московская Биржа</v>
          </cell>
          <cell r="AC1432" t="str">
            <v>Поручительство - ООО Изысканная пища</v>
          </cell>
          <cell r="AD1432" t="str">
            <v>Публичное</v>
          </cell>
          <cell r="AE1432">
            <v>100</v>
          </cell>
          <cell r="AF1432">
            <v>0</v>
          </cell>
          <cell r="AG1432">
            <v>39000</v>
          </cell>
          <cell r="AH1432">
            <v>39073</v>
          </cell>
          <cell r="AI1432">
            <v>39073</v>
          </cell>
          <cell r="AJ1432">
            <v>39113</v>
          </cell>
          <cell r="AK1432">
            <v>6719</v>
          </cell>
          <cell r="AL1432" t="str">
            <v>RU000A0JNZX7</v>
          </cell>
          <cell r="AM1432">
            <v>0</v>
          </cell>
          <cell r="AN1432">
            <v>4</v>
          </cell>
          <cell r="AO1432">
            <v>0</v>
          </cell>
          <cell r="AP1432" t="str">
            <v>Россия</v>
          </cell>
          <cell r="AQ1432">
            <v>0</v>
          </cell>
          <cell r="AR1432" t="str">
            <v>0</v>
          </cell>
          <cell r="AS1432">
            <v>0</v>
          </cell>
          <cell r="AT1432">
            <v>4183</v>
          </cell>
          <cell r="AU1432">
            <v>0</v>
          </cell>
          <cell r="AV1432" t="str">
            <v>Actual/365 (Actual/365F)</v>
          </cell>
          <cell r="AW1432">
            <v>0</v>
          </cell>
          <cell r="AX1432">
            <v>0</v>
          </cell>
          <cell r="AY1432">
            <v>0</v>
          </cell>
          <cell r="AZ1432" t="str">
            <v/>
          </cell>
          <cell r="BA1432" t="str">
            <v/>
          </cell>
          <cell r="BB1432">
            <v>0</v>
          </cell>
          <cell r="BC1432">
            <v>0</v>
          </cell>
          <cell r="BD1432" t="str">
            <v/>
          </cell>
          <cell r="BE1432">
            <v>0</v>
          </cell>
          <cell r="BF1432">
            <v>0</v>
          </cell>
          <cell r="BG1432" t="str">
            <v/>
          </cell>
          <cell r="BH1432">
            <v>0</v>
          </cell>
          <cell r="BI1432">
            <v>0</v>
          </cell>
          <cell r="BJ1432" t="str">
            <v>-/-/-</v>
          </cell>
          <cell r="BK1432" t="str">
            <v/>
          </cell>
          <cell r="BL1432" t="str">
            <v/>
          </cell>
          <cell r="BM1432" t="str">
            <v/>
          </cell>
          <cell r="BN1432" t="str">
            <v/>
          </cell>
          <cell r="BO1432">
            <v>0</v>
          </cell>
          <cell r="BP1432">
            <v>0</v>
          </cell>
          <cell r="BQ1432" t="str">
            <v/>
          </cell>
          <cell r="BR1432" t="str">
            <v/>
          </cell>
          <cell r="BS1432" t="str">
            <v/>
          </cell>
          <cell r="BT1432" t="str">
            <v/>
          </cell>
        </row>
        <row r="1433">
          <cell r="B1433">
            <v>3803101185</v>
          </cell>
          <cell r="C1433" t="str">
            <v>1023800842339</v>
          </cell>
          <cell r="D1433" t="str">
            <v>RU000A0JPZE2</v>
          </cell>
          <cell r="E1433" t="str">
            <v>NR</v>
          </cell>
          <cell r="F1433" t="str">
            <v>–</v>
          </cell>
          <cell r="G1433" t="str">
            <v>–</v>
          </cell>
          <cell r="H1433">
            <v>0</v>
          </cell>
          <cell r="I1433">
            <v>0</v>
          </cell>
          <cell r="J1433">
            <v>0</v>
          </cell>
          <cell r="K1433" t="str">
            <v>Братск, 34001</v>
          </cell>
          <cell r="L1433">
            <v>0</v>
          </cell>
          <cell r="M1433">
            <v>350000000</v>
          </cell>
          <cell r="N1433" t="str">
            <v>RUB</v>
          </cell>
          <cell r="O1433" t="str">
            <v>Облигации</v>
          </cell>
          <cell r="P1433" t="str">
            <v>Аннулирована</v>
          </cell>
          <cell r="Q1433">
            <v>40806</v>
          </cell>
          <cell r="R1433" t="str">
            <v>RU34001BRT1</v>
          </cell>
          <cell r="S1433" t="str">
            <v>1000</v>
          </cell>
          <cell r="T1433" t="str">
            <v/>
          </cell>
          <cell r="U1433">
            <v>4</v>
          </cell>
          <cell r="V1433">
            <v>0</v>
          </cell>
          <cell r="W1433">
            <v>0</v>
          </cell>
          <cell r="X1433">
            <v>0</v>
          </cell>
          <cell r="Y1433">
            <v>0</v>
          </cell>
          <cell r="Z1433" t="str">
            <v/>
          </cell>
          <cell r="AA1433" t="str">
            <v>Организатор - Промсвязьбанк (ОАО)</v>
          </cell>
          <cell r="AB1433" t="str">
            <v/>
          </cell>
          <cell r="AC1433" t="str">
            <v/>
          </cell>
          <cell r="AD1433" t="str">
            <v>Публичное</v>
          </cell>
          <cell r="AE1433">
            <v>0</v>
          </cell>
          <cell r="AF1433">
            <v>0</v>
          </cell>
          <cell r="AG1433">
            <v>39695</v>
          </cell>
          <cell r="AH1433">
            <v>39714</v>
          </cell>
          <cell r="AI1433">
            <v>0</v>
          </cell>
          <cell r="AJ1433">
            <v>0</v>
          </cell>
          <cell r="AK1433">
            <v>9872</v>
          </cell>
          <cell r="AL1433">
            <v>0</v>
          </cell>
          <cell r="AM1433">
            <v>0</v>
          </cell>
          <cell r="AN1433">
            <v>7</v>
          </cell>
          <cell r="AO1433">
            <v>0</v>
          </cell>
          <cell r="AP1433" t="str">
            <v>Россия</v>
          </cell>
          <cell r="AQ1433">
            <v>0</v>
          </cell>
          <cell r="AR1433" t="str">
            <v>1000</v>
          </cell>
          <cell r="AS1433">
            <v>0</v>
          </cell>
          <cell r="AT1433">
            <v>3115</v>
          </cell>
          <cell r="AU1433">
            <v>0</v>
          </cell>
          <cell r="AV1433">
            <v>0</v>
          </cell>
          <cell r="AW1433">
            <v>0</v>
          </cell>
          <cell r="AX1433">
            <v>0</v>
          </cell>
          <cell r="AY1433">
            <v>0</v>
          </cell>
          <cell r="AZ1433" t="str">
            <v/>
          </cell>
          <cell r="BA1433" t="str">
            <v/>
          </cell>
          <cell r="BB1433">
            <v>0</v>
          </cell>
          <cell r="BC1433">
            <v>0</v>
          </cell>
          <cell r="BD1433" t="str">
            <v/>
          </cell>
          <cell r="BE1433">
            <v>0</v>
          </cell>
          <cell r="BF1433">
            <v>0</v>
          </cell>
          <cell r="BG1433" t="str">
            <v/>
          </cell>
          <cell r="BH1433">
            <v>0</v>
          </cell>
          <cell r="BI1433">
            <v>0</v>
          </cell>
          <cell r="BJ1433" t="str">
            <v>21.05.2009/-/-</v>
          </cell>
          <cell r="BK1433" t="str">
            <v>BBB(RU)/–</v>
          </cell>
          <cell r="BL1433" t="str">
            <v>BBB(RU)</v>
          </cell>
          <cell r="BM1433" t="str">
            <v>–</v>
          </cell>
          <cell r="BN1433" t="str">
            <v>2018-05-22/–</v>
          </cell>
          <cell r="BO1433">
            <v>0</v>
          </cell>
          <cell r="BP1433">
            <v>0</v>
          </cell>
          <cell r="BQ1433" t="str">
            <v/>
          </cell>
          <cell r="BR1433" t="str">
            <v/>
          </cell>
          <cell r="BS1433" t="str">
            <v/>
          </cell>
          <cell r="BT1433" t="str">
            <v/>
          </cell>
        </row>
        <row r="1434">
          <cell r="B1434">
            <v>3201001909</v>
          </cell>
          <cell r="C1434" t="str">
            <v>1023202743574</v>
          </cell>
          <cell r="D1434" t="str">
            <v>RU000A0DEDP2</v>
          </cell>
          <cell r="E1434">
            <v>0</v>
          </cell>
          <cell r="F1434">
            <v>0</v>
          </cell>
          <cell r="G1434">
            <v>0</v>
          </cell>
          <cell r="H1434">
            <v>0</v>
          </cell>
          <cell r="I1434">
            <v>0</v>
          </cell>
          <cell r="J1434">
            <v>0</v>
          </cell>
          <cell r="K1434" t="str">
            <v>Брянск, 25001</v>
          </cell>
          <cell r="L1434">
            <v>0</v>
          </cell>
          <cell r="M1434">
            <v>200000000</v>
          </cell>
          <cell r="N1434" t="str">
            <v>RUB</v>
          </cell>
          <cell r="O1434" t="str">
            <v>Облигации</v>
          </cell>
          <cell r="P1434" t="str">
            <v>Погашена</v>
          </cell>
          <cell r="Q1434">
            <v>39001</v>
          </cell>
          <cell r="R1434" t="str">
            <v>RU25001BRY</v>
          </cell>
          <cell r="S1434" t="str">
            <v>1000</v>
          </cell>
          <cell r="T1434" t="str">
            <v/>
          </cell>
          <cell r="U1434">
            <v>2</v>
          </cell>
          <cell r="V1434">
            <v>0</v>
          </cell>
          <cell r="W1434">
            <v>0</v>
          </cell>
          <cell r="X1434">
            <v>0</v>
          </cell>
          <cell r="Y1434">
            <v>0</v>
          </cell>
          <cell r="Z1434" t="str">
            <v/>
          </cell>
          <cell r="AA1434" t="str">
            <v>Организатор - Пробизнесбанк. Со-андеррайтеры - Банк Союз, Вэб-инвест Банк,  АКБ ЦентроКредит,  ЗАО "Корпорация ФНДС" и УК "Паллада Эссет Менеджмент", ИФК Солид</v>
          </cell>
          <cell r="AB1434" t="str">
            <v>Московская Биржа</v>
          </cell>
          <cell r="AC1434" t="str">
            <v>Конкурс по купону</v>
          </cell>
          <cell r="AD1434" t="str">
            <v>Публичное</v>
          </cell>
          <cell r="AE1434">
            <v>100</v>
          </cell>
          <cell r="AF1434">
            <v>0</v>
          </cell>
          <cell r="AG1434">
            <v>38201</v>
          </cell>
          <cell r="AH1434">
            <v>38273</v>
          </cell>
          <cell r="AI1434">
            <v>38273</v>
          </cell>
          <cell r="AJ1434">
            <v>38273</v>
          </cell>
          <cell r="AK1434">
            <v>2701</v>
          </cell>
          <cell r="AL1434" t="str">
            <v/>
          </cell>
          <cell r="AM1434">
            <v>0</v>
          </cell>
          <cell r="AN1434">
            <v>7</v>
          </cell>
          <cell r="AO1434">
            <v>0</v>
          </cell>
          <cell r="AP1434" t="str">
            <v>Россия</v>
          </cell>
          <cell r="AQ1434">
            <v>0</v>
          </cell>
          <cell r="AR1434" t="str">
            <v>0</v>
          </cell>
          <cell r="AS1434">
            <v>0</v>
          </cell>
          <cell r="AT1434">
            <v>1559</v>
          </cell>
          <cell r="AU1434">
            <v>0</v>
          </cell>
          <cell r="AV1434" t="str">
            <v>Actual/365 (Actual/365F)</v>
          </cell>
          <cell r="AW1434">
            <v>0</v>
          </cell>
          <cell r="AX1434">
            <v>0</v>
          </cell>
          <cell r="AY1434">
            <v>0</v>
          </cell>
          <cell r="AZ1434" t="str">
            <v/>
          </cell>
          <cell r="BA1434" t="str">
            <v/>
          </cell>
          <cell r="BB1434">
            <v>0</v>
          </cell>
          <cell r="BC1434">
            <v>0</v>
          </cell>
          <cell r="BD1434" t="str">
            <v/>
          </cell>
          <cell r="BE1434">
            <v>0</v>
          </cell>
          <cell r="BF1434">
            <v>0</v>
          </cell>
          <cell r="BG1434" t="str">
            <v/>
          </cell>
          <cell r="BH1434">
            <v>0</v>
          </cell>
          <cell r="BI1434">
            <v>0</v>
          </cell>
          <cell r="BJ1434" t="str">
            <v>-/-/-</v>
          </cell>
          <cell r="BK1434" t="str">
            <v/>
          </cell>
          <cell r="BL1434" t="str">
            <v/>
          </cell>
          <cell r="BM1434" t="str">
            <v/>
          </cell>
          <cell r="BN1434" t="str">
            <v/>
          </cell>
          <cell r="BO1434">
            <v>0</v>
          </cell>
          <cell r="BP1434">
            <v>0</v>
          </cell>
          <cell r="BQ1434" t="str">
            <v/>
          </cell>
          <cell r="BR1434" t="str">
            <v/>
          </cell>
          <cell r="BS1434" t="str">
            <v/>
          </cell>
          <cell r="BT1434" t="str">
            <v/>
          </cell>
        </row>
        <row r="1435">
          <cell r="B1435">
            <v>3201001909</v>
          </cell>
          <cell r="C1435" t="str">
            <v>1023202743574</v>
          </cell>
          <cell r="D1435" t="str">
            <v>RU000A0JNPN9</v>
          </cell>
          <cell r="E1435">
            <v>0</v>
          </cell>
          <cell r="F1435">
            <v>0</v>
          </cell>
          <cell r="G1435">
            <v>0</v>
          </cell>
          <cell r="H1435">
            <v>0</v>
          </cell>
          <cell r="I1435">
            <v>0</v>
          </cell>
          <cell r="J1435">
            <v>0</v>
          </cell>
          <cell r="K1435" t="str">
            <v>Брянск, 25002</v>
          </cell>
          <cell r="L1435">
            <v>0</v>
          </cell>
          <cell r="M1435">
            <v>300000000</v>
          </cell>
          <cell r="N1435" t="str">
            <v>RUB</v>
          </cell>
          <cell r="O1435" t="str">
            <v>Облигации</v>
          </cell>
          <cell r="P1435" t="str">
            <v>Погашена</v>
          </cell>
          <cell r="Q1435">
            <v>39726</v>
          </cell>
          <cell r="R1435" t="str">
            <v>RU25002BRY1</v>
          </cell>
          <cell r="S1435" t="str">
            <v>1000</v>
          </cell>
          <cell r="T1435" t="str">
            <v/>
          </cell>
          <cell r="U1435">
            <v>4</v>
          </cell>
          <cell r="V1435">
            <v>0</v>
          </cell>
          <cell r="W1435">
            <v>0</v>
          </cell>
          <cell r="X1435">
            <v>0</v>
          </cell>
          <cell r="Y1435">
            <v>0</v>
          </cell>
          <cell r="Z1435" t="str">
            <v/>
          </cell>
          <cell r="AA1435" t="str">
            <v>КИТ Финанс Инвестиционный банк, Банк «СОЮЗ»</v>
          </cell>
          <cell r="AB1435" t="str">
            <v>Московская Биржа</v>
          </cell>
          <cell r="AC1435" t="str">
            <v>внебиржевое размещение</v>
          </cell>
          <cell r="AD1435" t="str">
            <v>Частное</v>
          </cell>
          <cell r="AE1435">
            <v>0</v>
          </cell>
          <cell r="AF1435">
            <v>0</v>
          </cell>
          <cell r="AG1435">
            <v>38987</v>
          </cell>
          <cell r="AH1435">
            <v>38995</v>
          </cell>
          <cell r="AI1435">
            <v>38995</v>
          </cell>
          <cell r="AJ1435">
            <v>38995</v>
          </cell>
          <cell r="AK1435">
            <v>6464</v>
          </cell>
          <cell r="AL1435" t="str">
            <v>RU000A0JNPN9</v>
          </cell>
          <cell r="AM1435">
            <v>0</v>
          </cell>
          <cell r="AN1435">
            <v>7</v>
          </cell>
          <cell r="AO1435">
            <v>0</v>
          </cell>
          <cell r="AP1435" t="str">
            <v>Россия</v>
          </cell>
          <cell r="AQ1435">
            <v>0</v>
          </cell>
          <cell r="AR1435" t="str">
            <v>0</v>
          </cell>
          <cell r="AS1435">
            <v>0</v>
          </cell>
          <cell r="AT1435">
            <v>1559</v>
          </cell>
          <cell r="AU1435">
            <v>0</v>
          </cell>
          <cell r="AV1435" t="str">
            <v>Actual/365 (Actual/365F)</v>
          </cell>
          <cell r="AW1435">
            <v>0</v>
          </cell>
          <cell r="AX1435">
            <v>0</v>
          </cell>
          <cell r="AY1435">
            <v>0</v>
          </cell>
          <cell r="AZ1435" t="str">
            <v/>
          </cell>
          <cell r="BA1435" t="str">
            <v/>
          </cell>
          <cell r="BB1435">
            <v>0</v>
          </cell>
          <cell r="BC1435">
            <v>0</v>
          </cell>
          <cell r="BD1435" t="str">
            <v/>
          </cell>
          <cell r="BE1435">
            <v>0</v>
          </cell>
          <cell r="BF1435">
            <v>0</v>
          </cell>
          <cell r="BG1435" t="str">
            <v/>
          </cell>
          <cell r="BH1435">
            <v>0</v>
          </cell>
          <cell r="BI1435">
            <v>0</v>
          </cell>
          <cell r="BJ1435" t="str">
            <v>-/-/-</v>
          </cell>
          <cell r="BK1435" t="str">
            <v/>
          </cell>
          <cell r="BL1435" t="str">
            <v/>
          </cell>
          <cell r="BM1435" t="str">
            <v/>
          </cell>
          <cell r="BN1435" t="str">
            <v/>
          </cell>
          <cell r="BO1435">
            <v>0</v>
          </cell>
          <cell r="BP1435">
            <v>0</v>
          </cell>
          <cell r="BQ1435" t="str">
            <v/>
          </cell>
          <cell r="BR1435" t="str">
            <v/>
          </cell>
          <cell r="BS1435" t="str">
            <v/>
          </cell>
          <cell r="BT1435" t="str">
            <v/>
          </cell>
        </row>
        <row r="1436">
          <cell r="B1436">
            <v>8608049090</v>
          </cell>
          <cell r="C1436" t="str">
            <v>1028601443034</v>
          </cell>
          <cell r="D1436" t="str">
            <v>RU000A0JRKX0</v>
          </cell>
          <cell r="E1436">
            <v>0</v>
          </cell>
          <cell r="F1436">
            <v>0</v>
          </cell>
          <cell r="G1436">
            <v>0</v>
          </cell>
          <cell r="H1436">
            <v>0</v>
          </cell>
          <cell r="I1436" t="str">
            <v>-</v>
          </cell>
          <cell r="J1436" t="str">
            <v>NR</v>
          </cell>
          <cell r="K1436" t="str">
            <v>Буровая компания Евразия, 01</v>
          </cell>
          <cell r="L1436" t="str">
            <v>Нефтегазовая отрасль</v>
          </cell>
          <cell r="M1436">
            <v>5000000000</v>
          </cell>
          <cell r="N1436" t="str">
            <v>RUB</v>
          </cell>
          <cell r="O1436" t="str">
            <v>Облигации</v>
          </cell>
          <cell r="P1436" t="str">
            <v>Досрочно погашена</v>
          </cell>
          <cell r="Q1436">
            <v>43271</v>
          </cell>
          <cell r="R1436" t="str">
            <v>4-01-36403-R</v>
          </cell>
          <cell r="S1436" t="str">
            <v>1000</v>
          </cell>
          <cell r="T1436" t="str">
            <v/>
          </cell>
          <cell r="U1436">
            <v>2</v>
          </cell>
          <cell r="V1436">
            <v>0</v>
          </cell>
          <cell r="W1436">
            <v>0</v>
          </cell>
          <cell r="X1436">
            <v>0</v>
          </cell>
          <cell r="Y1436">
            <v>0</v>
          </cell>
          <cell r="Z1436" t="str">
            <v>оферта через 5 лет</v>
          </cell>
          <cell r="AA1436" t="str">
            <v>Организаторы - "ВТБ Капитал", Райффайзенбанк</v>
          </cell>
          <cell r="AB1436" t="str">
            <v>Московская Биржа (Третий уровень)</v>
          </cell>
          <cell r="AC1436" t="str">
            <v>Поручительство по займу предоставляет Eurasia Drilling Company Ltd</v>
          </cell>
          <cell r="AD1436" t="str">
            <v>Публичное</v>
          </cell>
          <cell r="AE1436">
            <v>100</v>
          </cell>
          <cell r="AF1436">
            <v>8.58</v>
          </cell>
          <cell r="AG1436">
            <v>40675</v>
          </cell>
          <cell r="AH1436">
            <v>40723</v>
          </cell>
          <cell r="AI1436">
            <v>40723</v>
          </cell>
          <cell r="AJ1436">
            <v>40757</v>
          </cell>
          <cell r="AK1436">
            <v>16663</v>
          </cell>
          <cell r="AL1436" t="str">
            <v>RU000A0JRKX0</v>
          </cell>
          <cell r="AM1436">
            <v>0</v>
          </cell>
          <cell r="AN1436">
            <v>4</v>
          </cell>
          <cell r="AO1436">
            <v>0</v>
          </cell>
          <cell r="AP1436" t="str">
            <v>Россия</v>
          </cell>
          <cell r="AQ1436">
            <v>0</v>
          </cell>
          <cell r="AR1436" t="str">
            <v>1000</v>
          </cell>
          <cell r="AS1436">
            <v>0</v>
          </cell>
          <cell r="AT1436">
            <v>13488</v>
          </cell>
          <cell r="AU1436">
            <v>42543</v>
          </cell>
          <cell r="AV1436" t="str">
            <v>Actual/365 (Actual/365F)</v>
          </cell>
          <cell r="AW1436">
            <v>0</v>
          </cell>
          <cell r="AX1436">
            <v>0</v>
          </cell>
          <cell r="AY1436">
            <v>0</v>
          </cell>
          <cell r="AZ1436" t="str">
            <v/>
          </cell>
          <cell r="BA1436" t="str">
            <v/>
          </cell>
          <cell r="BB1436">
            <v>0</v>
          </cell>
          <cell r="BC1436">
            <v>0</v>
          </cell>
          <cell r="BD1436" t="str">
            <v>финансирование общекорпоративных нужд эмитента</v>
          </cell>
          <cell r="BE1436">
            <v>0</v>
          </cell>
          <cell r="BF1436">
            <v>0</v>
          </cell>
          <cell r="BG1436" t="str">
            <v/>
          </cell>
          <cell r="BH1436">
            <v>0</v>
          </cell>
          <cell r="BI1436">
            <v>0</v>
          </cell>
          <cell r="BJ1436" t="str">
            <v>-/-/-</v>
          </cell>
          <cell r="BK1436" t="str">
            <v>–/ruAA</v>
          </cell>
          <cell r="BL1436" t="str">
            <v>–</v>
          </cell>
          <cell r="BM1436" t="str">
            <v>ruAA</v>
          </cell>
          <cell r="BN1436" t="str">
            <v>–/2018-05-24</v>
          </cell>
          <cell r="BO1436">
            <v>0</v>
          </cell>
          <cell r="BP1436">
            <v>0</v>
          </cell>
          <cell r="BQ1436" t="str">
            <v/>
          </cell>
          <cell r="BR1436" t="str">
            <v/>
          </cell>
          <cell r="BS1436" t="str">
            <v/>
          </cell>
          <cell r="BT1436" t="str">
            <v/>
          </cell>
        </row>
        <row r="1437">
          <cell r="B1437">
            <v>8608049090</v>
          </cell>
          <cell r="C1437" t="str">
            <v>1028601443034</v>
          </cell>
          <cell r="D1437" t="str">
            <v/>
          </cell>
          <cell r="E1437">
            <v>0</v>
          </cell>
          <cell r="F1437">
            <v>0</v>
          </cell>
          <cell r="G1437">
            <v>0</v>
          </cell>
          <cell r="H1437">
            <v>0</v>
          </cell>
          <cell r="I1437">
            <v>0</v>
          </cell>
          <cell r="J1437">
            <v>0</v>
          </cell>
          <cell r="K1437" t="str">
            <v>Буровая компания Евразия, 02</v>
          </cell>
          <cell r="L1437" t="str">
            <v>Нефтегазовая отрасль</v>
          </cell>
          <cell r="M1437">
            <v>3000000000</v>
          </cell>
          <cell r="N1437" t="str">
            <v>RUB</v>
          </cell>
          <cell r="O1437" t="str">
            <v>Облигации</v>
          </cell>
          <cell r="P1437" t="str">
            <v>Аннулирована</v>
          </cell>
          <cell r="Q1437">
            <v>0</v>
          </cell>
          <cell r="R1437" t="str">
            <v>4-02-36403-R</v>
          </cell>
          <cell r="S1437" t="str">
            <v>1000</v>
          </cell>
          <cell r="T1437" t="str">
            <v/>
          </cell>
          <cell r="U1437">
            <v>0</v>
          </cell>
          <cell r="V1437">
            <v>0</v>
          </cell>
          <cell r="W1437">
            <v>0</v>
          </cell>
          <cell r="X1437">
            <v>0</v>
          </cell>
          <cell r="Y1437">
            <v>0</v>
          </cell>
          <cell r="Z1437" t="str">
            <v>в соответствии с эмиссионными документами</v>
          </cell>
          <cell r="AA1437" t="str">
            <v>Организаторы - "ВТБ Капитал", Райффайзенбанк</v>
          </cell>
          <cell r="AB1437" t="str">
            <v/>
          </cell>
          <cell r="AC1437" t="str">
            <v/>
          </cell>
          <cell r="AD1437" t="str">
            <v>Публичное</v>
          </cell>
          <cell r="AE1437">
            <v>100</v>
          </cell>
          <cell r="AF1437">
            <v>0</v>
          </cell>
          <cell r="AG1437">
            <v>40675</v>
          </cell>
          <cell r="AH1437">
            <v>0</v>
          </cell>
          <cell r="AI1437">
            <v>0</v>
          </cell>
          <cell r="AJ1437">
            <v>0</v>
          </cell>
          <cell r="AK1437">
            <v>16665</v>
          </cell>
          <cell r="AL1437">
            <v>0</v>
          </cell>
          <cell r="AM1437">
            <v>0</v>
          </cell>
          <cell r="AN1437">
            <v>4</v>
          </cell>
          <cell r="AO1437">
            <v>0</v>
          </cell>
          <cell r="AP1437" t="str">
            <v>Россия</v>
          </cell>
          <cell r="AQ1437">
            <v>0</v>
          </cell>
          <cell r="AR1437" t="str">
            <v>1000</v>
          </cell>
          <cell r="AS1437">
            <v>0</v>
          </cell>
          <cell r="AT1437">
            <v>13488</v>
          </cell>
          <cell r="AU1437">
            <v>0</v>
          </cell>
          <cell r="AV1437" t="str">
            <v>Actual/365 (Actual/365F)</v>
          </cell>
          <cell r="AW1437">
            <v>0</v>
          </cell>
          <cell r="AX1437">
            <v>0</v>
          </cell>
          <cell r="AY1437">
            <v>0</v>
          </cell>
          <cell r="AZ1437" t="str">
            <v/>
          </cell>
          <cell r="BA1437" t="str">
            <v/>
          </cell>
          <cell r="BB1437">
            <v>0</v>
          </cell>
          <cell r="BC1437">
            <v>0</v>
          </cell>
          <cell r="BD1437" t="str">
            <v>финансирование общекорпоративных нужд эмитента</v>
          </cell>
          <cell r="BE1437">
            <v>0</v>
          </cell>
          <cell r="BF1437">
            <v>0</v>
          </cell>
          <cell r="BG1437" t="str">
            <v/>
          </cell>
          <cell r="BH1437">
            <v>0</v>
          </cell>
          <cell r="BI1437">
            <v>0</v>
          </cell>
          <cell r="BJ1437" t="str">
            <v>-/-/-</v>
          </cell>
          <cell r="BK1437" t="str">
            <v>–/ruAA</v>
          </cell>
          <cell r="BL1437" t="str">
            <v>–</v>
          </cell>
          <cell r="BM1437" t="str">
            <v>ruAA</v>
          </cell>
          <cell r="BN1437" t="str">
            <v>–/2018-05-24</v>
          </cell>
          <cell r="BO1437">
            <v>0</v>
          </cell>
          <cell r="BP1437">
            <v>0</v>
          </cell>
          <cell r="BQ1437" t="str">
            <v/>
          </cell>
          <cell r="BR1437" t="str">
            <v/>
          </cell>
          <cell r="BS1437" t="str">
            <v/>
          </cell>
          <cell r="BT1437" t="str">
            <v/>
          </cell>
        </row>
        <row r="1438">
          <cell r="B1438">
            <v>8608049090</v>
          </cell>
          <cell r="C1438" t="str">
            <v>1028601443034</v>
          </cell>
          <cell r="D1438" t="str">
            <v/>
          </cell>
          <cell r="E1438">
            <v>0</v>
          </cell>
          <cell r="F1438">
            <v>0</v>
          </cell>
          <cell r="G1438">
            <v>0</v>
          </cell>
          <cell r="H1438">
            <v>0</v>
          </cell>
          <cell r="I1438">
            <v>0</v>
          </cell>
          <cell r="J1438">
            <v>0</v>
          </cell>
          <cell r="K1438" t="str">
            <v>Буровая компания Евразия, 03</v>
          </cell>
          <cell r="L1438" t="str">
            <v>Нефтегазовая отрасль</v>
          </cell>
          <cell r="M1438">
            <v>3000000000</v>
          </cell>
          <cell r="N1438" t="str">
            <v>RUB</v>
          </cell>
          <cell r="O1438" t="str">
            <v>Облигации</v>
          </cell>
          <cell r="P1438" t="str">
            <v>Аннулирована</v>
          </cell>
          <cell r="Q1438">
            <v>0</v>
          </cell>
          <cell r="R1438" t="str">
            <v>4-03-36403-R</v>
          </cell>
          <cell r="S1438" t="str">
            <v>1000</v>
          </cell>
          <cell r="T1438" t="str">
            <v/>
          </cell>
          <cell r="U1438">
            <v>0</v>
          </cell>
          <cell r="V1438">
            <v>0</v>
          </cell>
          <cell r="W1438">
            <v>0</v>
          </cell>
          <cell r="X1438">
            <v>0</v>
          </cell>
          <cell r="Y1438">
            <v>0</v>
          </cell>
          <cell r="Z1438" t="str">
            <v>в соответствии с эмиссионными документами</v>
          </cell>
          <cell r="AA1438" t="str">
            <v>Организаторы - "ВТБ Капитал", Райффайзенбанк</v>
          </cell>
          <cell r="AB1438" t="str">
            <v/>
          </cell>
          <cell r="AC1438" t="str">
            <v/>
          </cell>
          <cell r="AD1438" t="str">
            <v>Публичное</v>
          </cell>
          <cell r="AE1438">
            <v>100</v>
          </cell>
          <cell r="AF1438">
            <v>0</v>
          </cell>
          <cell r="AG1438">
            <v>40675</v>
          </cell>
          <cell r="AH1438">
            <v>0</v>
          </cell>
          <cell r="AI1438">
            <v>0</v>
          </cell>
          <cell r="AJ1438">
            <v>0</v>
          </cell>
          <cell r="AK1438">
            <v>16667</v>
          </cell>
          <cell r="AL1438">
            <v>0</v>
          </cell>
          <cell r="AM1438">
            <v>0</v>
          </cell>
          <cell r="AN1438">
            <v>4</v>
          </cell>
          <cell r="AO1438">
            <v>0</v>
          </cell>
          <cell r="AP1438" t="str">
            <v>Россия</v>
          </cell>
          <cell r="AQ1438">
            <v>0</v>
          </cell>
          <cell r="AR1438" t="str">
            <v>1000</v>
          </cell>
          <cell r="AS1438">
            <v>0</v>
          </cell>
          <cell r="AT1438">
            <v>13488</v>
          </cell>
          <cell r="AU1438">
            <v>0</v>
          </cell>
          <cell r="AV1438" t="str">
            <v>Actual/365 (Actual/365F)</v>
          </cell>
          <cell r="AW1438">
            <v>0</v>
          </cell>
          <cell r="AX1438">
            <v>0</v>
          </cell>
          <cell r="AY1438">
            <v>0</v>
          </cell>
          <cell r="AZ1438" t="str">
            <v/>
          </cell>
          <cell r="BA1438" t="str">
            <v/>
          </cell>
          <cell r="BB1438">
            <v>0</v>
          </cell>
          <cell r="BC1438">
            <v>0</v>
          </cell>
          <cell r="BD1438" t="str">
            <v>финансирование общекорпоративных нужд эмитента</v>
          </cell>
          <cell r="BE1438">
            <v>0</v>
          </cell>
          <cell r="BF1438">
            <v>0</v>
          </cell>
          <cell r="BG1438" t="str">
            <v/>
          </cell>
          <cell r="BH1438">
            <v>0</v>
          </cell>
          <cell r="BI1438">
            <v>0</v>
          </cell>
          <cell r="BJ1438" t="str">
            <v>-/-/-</v>
          </cell>
          <cell r="BK1438" t="str">
            <v>–/ruAA</v>
          </cell>
          <cell r="BL1438" t="str">
            <v>–</v>
          </cell>
          <cell r="BM1438" t="str">
            <v>ruAA</v>
          </cell>
          <cell r="BN1438" t="str">
            <v>–/2018-05-24</v>
          </cell>
          <cell r="BO1438">
            <v>0</v>
          </cell>
          <cell r="BP1438">
            <v>0</v>
          </cell>
          <cell r="BQ1438" t="str">
            <v/>
          </cell>
          <cell r="BR1438" t="str">
            <v/>
          </cell>
          <cell r="BS1438" t="str">
            <v/>
          </cell>
          <cell r="BT1438" t="str">
            <v/>
          </cell>
        </row>
        <row r="1439">
          <cell r="B1439">
            <v>8608049090</v>
          </cell>
          <cell r="C1439" t="str">
            <v>1028601443034</v>
          </cell>
          <cell r="D1439" t="str">
            <v>RU000A0JWL32</v>
          </cell>
          <cell r="E1439">
            <v>0</v>
          </cell>
          <cell r="F1439">
            <v>0</v>
          </cell>
          <cell r="G1439">
            <v>0</v>
          </cell>
          <cell r="H1439">
            <v>0</v>
          </cell>
          <cell r="I1439" t="str">
            <v>-</v>
          </cell>
          <cell r="J1439" t="str">
            <v>BB+</v>
          </cell>
          <cell r="K1439" t="str">
            <v>Буровая компания Евразия, БО-001Р-01</v>
          </cell>
          <cell r="L1439" t="str">
            <v>Нефтегазовая отрасль</v>
          </cell>
          <cell r="M1439">
            <v>5000000000</v>
          </cell>
          <cell r="N1439" t="str">
            <v>RUB</v>
          </cell>
          <cell r="O1439" t="str">
            <v>Облигации</v>
          </cell>
          <cell r="P1439" t="str">
            <v>В обращении</v>
          </cell>
          <cell r="Q1439">
            <v>43637</v>
          </cell>
          <cell r="R1439" t="str">
            <v>4B02-01-36403-R-001P</v>
          </cell>
          <cell r="S1439" t="str">
            <v>1000</v>
          </cell>
          <cell r="T1439" t="str">
            <v/>
          </cell>
          <cell r="U1439">
            <v>2</v>
          </cell>
          <cell r="V1439">
            <v>0</v>
          </cell>
          <cell r="W1439">
            <v>0</v>
          </cell>
          <cell r="X1439">
            <v>0</v>
          </cell>
          <cell r="Y1439">
            <v>0</v>
          </cell>
          <cell r="Z1439" t="str">
            <v/>
          </cell>
          <cell r="AA1439" t="str">
            <v>Организатор: РОСБАНК, ЮниКредит Банк</v>
          </cell>
          <cell r="AB1439" t="str">
            <v>Московская Биржа (Третий уровень)</v>
          </cell>
          <cell r="AC1439" t="str">
            <v/>
          </cell>
          <cell r="AD1439" t="str">
            <v>Публичное</v>
          </cell>
          <cell r="AE1439">
            <v>100</v>
          </cell>
          <cell r="AF1439">
            <v>10.51</v>
          </cell>
          <cell r="AG1439">
            <v>42535</v>
          </cell>
          <cell r="AH1439">
            <v>42542</v>
          </cell>
          <cell r="AI1439">
            <v>42542</v>
          </cell>
          <cell r="AJ1439">
            <v>42542</v>
          </cell>
          <cell r="AK1439">
            <v>224511</v>
          </cell>
          <cell r="AL1439" t="str">
            <v>RU000A0JWL32</v>
          </cell>
          <cell r="AM1439">
            <v>0</v>
          </cell>
          <cell r="AN1439">
            <v>4</v>
          </cell>
          <cell r="AO1439">
            <v>0</v>
          </cell>
          <cell r="AP1439" t="str">
            <v>Россия</v>
          </cell>
          <cell r="AQ1439">
            <v>0</v>
          </cell>
          <cell r="AR1439" t="str">
            <v>1000</v>
          </cell>
          <cell r="AS1439">
            <v>0</v>
          </cell>
          <cell r="AT1439">
            <v>13488</v>
          </cell>
          <cell r="AU1439">
            <v>0</v>
          </cell>
          <cell r="AV1439" t="str">
            <v>Actual/365 (Actual/365F)</v>
          </cell>
          <cell r="AW1439">
            <v>0</v>
          </cell>
          <cell r="AX1439">
            <v>0</v>
          </cell>
          <cell r="AY1439">
            <v>0</v>
          </cell>
          <cell r="AZ1439" t="str">
            <v/>
          </cell>
          <cell r="BA1439" t="str">
            <v/>
          </cell>
          <cell r="BB1439">
            <v>0</v>
          </cell>
          <cell r="BC1439">
            <v>0</v>
          </cell>
          <cell r="BD1439" t="str">
            <v/>
          </cell>
          <cell r="BE1439">
            <v>0</v>
          </cell>
          <cell r="BF1439">
            <v>0</v>
          </cell>
          <cell r="BG1439" t="str">
            <v/>
          </cell>
          <cell r="BH1439">
            <v>91</v>
          </cell>
          <cell r="BI1439">
            <v>5000000000</v>
          </cell>
          <cell r="BJ1439" t="str">
            <v>-/-/-</v>
          </cell>
          <cell r="BK1439" t="str">
            <v>–/ruAA</v>
          </cell>
          <cell r="BL1439" t="str">
            <v>–</v>
          </cell>
          <cell r="BM1439" t="str">
            <v>ruAA</v>
          </cell>
          <cell r="BN1439" t="str">
            <v>–/2018-05-24</v>
          </cell>
          <cell r="BO1439">
            <v>0</v>
          </cell>
          <cell r="BP1439">
            <v>0</v>
          </cell>
          <cell r="BQ1439" t="str">
            <v/>
          </cell>
          <cell r="BR1439" t="str">
            <v/>
          </cell>
          <cell r="BS1439" t="str">
            <v/>
          </cell>
          <cell r="BT1439" t="str">
            <v/>
          </cell>
        </row>
        <row r="1440">
          <cell r="B1440">
            <v>7810726001</v>
          </cell>
          <cell r="C1440" t="str">
            <v>1027804900287</v>
          </cell>
          <cell r="D1440" t="str">
            <v>RU0007202479</v>
          </cell>
          <cell r="E1440">
            <v>0</v>
          </cell>
          <cell r="F1440">
            <v>0</v>
          </cell>
          <cell r="G1440">
            <v>0</v>
          </cell>
          <cell r="H1440">
            <v>0</v>
          </cell>
          <cell r="I1440">
            <v>0</v>
          </cell>
          <cell r="J1440">
            <v>0</v>
          </cell>
          <cell r="K1440" t="str">
            <v>БФА, 01</v>
          </cell>
          <cell r="L1440" t="str">
            <v>Банки</v>
          </cell>
          <cell r="M1440">
            <v>2000000000</v>
          </cell>
          <cell r="N1440" t="str">
            <v>RUB</v>
          </cell>
          <cell r="O1440" t="str">
            <v>Облигации</v>
          </cell>
          <cell r="P1440" t="str">
            <v>Досрочно погашена</v>
          </cell>
          <cell r="Q1440">
            <v>38762</v>
          </cell>
          <cell r="R1440" t="str">
            <v>4-01-00285-J</v>
          </cell>
          <cell r="S1440" t="str">
            <v>1000</v>
          </cell>
          <cell r="T1440" t="str">
            <v/>
          </cell>
          <cell r="U1440">
            <v>0</v>
          </cell>
          <cell r="V1440">
            <v>0</v>
          </cell>
          <cell r="W1440">
            <v>0</v>
          </cell>
          <cell r="X1440">
            <v>0</v>
          </cell>
          <cell r="Y1440">
            <v>0</v>
          </cell>
          <cell r="Z1440" t="str">
            <v/>
          </cell>
          <cell r="AA1440" t="str">
            <v/>
          </cell>
          <cell r="AB1440" t="str">
            <v/>
          </cell>
          <cell r="AC1440" t="str">
            <v>Облигации погашены досрочно 21 февраля 2005 года.</v>
          </cell>
          <cell r="AD1440" t="str">
            <v>Частное</v>
          </cell>
          <cell r="AE1440">
            <v>0</v>
          </cell>
          <cell r="AF1440">
            <v>0</v>
          </cell>
          <cell r="AG1440">
            <v>36943</v>
          </cell>
          <cell r="AH1440">
            <v>36962</v>
          </cell>
          <cell r="AI1440">
            <v>37067</v>
          </cell>
          <cell r="AJ1440">
            <v>0</v>
          </cell>
          <cell r="AK1440">
            <v>165</v>
          </cell>
          <cell r="AL1440">
            <v>0</v>
          </cell>
          <cell r="AM1440">
            <v>0</v>
          </cell>
          <cell r="AN1440">
            <v>4</v>
          </cell>
          <cell r="AO1440">
            <v>0</v>
          </cell>
          <cell r="AP1440" t="str">
            <v>Россия</v>
          </cell>
          <cell r="AQ1440">
            <v>0</v>
          </cell>
          <cell r="AR1440" t="str">
            <v>0</v>
          </cell>
          <cell r="AS1440">
            <v>0</v>
          </cell>
          <cell r="AT1440">
            <v>85</v>
          </cell>
          <cell r="AU1440">
            <v>38404</v>
          </cell>
          <cell r="AV1440">
            <v>0</v>
          </cell>
          <cell r="AW1440">
            <v>0</v>
          </cell>
          <cell r="AX1440">
            <v>0</v>
          </cell>
          <cell r="AY1440">
            <v>0</v>
          </cell>
          <cell r="AZ1440" t="str">
            <v/>
          </cell>
          <cell r="BA1440" t="str">
            <v/>
          </cell>
          <cell r="BB1440">
            <v>0</v>
          </cell>
          <cell r="BC1440">
            <v>0</v>
          </cell>
          <cell r="BD1440" t="str">
            <v/>
          </cell>
          <cell r="BE1440">
            <v>0</v>
          </cell>
          <cell r="BF1440">
            <v>0</v>
          </cell>
          <cell r="BG1440" t="str">
            <v/>
          </cell>
          <cell r="BH1440">
            <v>0</v>
          </cell>
          <cell r="BI1440">
            <v>0</v>
          </cell>
          <cell r="BJ1440" t="str">
            <v>-/-/-</v>
          </cell>
          <cell r="BK1440" t="str">
            <v/>
          </cell>
          <cell r="BL1440" t="str">
            <v/>
          </cell>
          <cell r="BM1440" t="str">
            <v/>
          </cell>
          <cell r="BN1440" t="str">
            <v/>
          </cell>
          <cell r="BO1440">
            <v>0</v>
          </cell>
          <cell r="BP1440">
            <v>0</v>
          </cell>
          <cell r="BQ1440" t="str">
            <v/>
          </cell>
          <cell r="BR1440" t="str">
            <v/>
          </cell>
          <cell r="BS1440" t="str">
            <v/>
          </cell>
          <cell r="BT1440" t="str">
            <v/>
          </cell>
        </row>
        <row r="1441">
          <cell r="B1441">
            <v>7831001408</v>
          </cell>
          <cell r="C1441" t="str">
            <v>1027800005199</v>
          </cell>
          <cell r="D1441" t="str">
            <v>RU000A0JU6B9</v>
          </cell>
          <cell r="E1441" t="str">
            <v>NR</v>
          </cell>
          <cell r="F1441" t="str">
            <v>–</v>
          </cell>
          <cell r="G1441" t="str">
            <v>–</v>
          </cell>
          <cell r="H1441">
            <v>0</v>
          </cell>
          <cell r="I1441">
            <v>0</v>
          </cell>
          <cell r="J1441">
            <v>0</v>
          </cell>
          <cell r="K1441" t="str">
            <v>БФА Банк, 01</v>
          </cell>
          <cell r="L1441" t="str">
            <v>Банки</v>
          </cell>
          <cell r="M1441">
            <v>1500000000</v>
          </cell>
          <cell r="N1441" t="str">
            <v>RUB</v>
          </cell>
          <cell r="O1441" t="str">
            <v>Облигации</v>
          </cell>
          <cell r="P1441" t="str">
            <v>Погашена</v>
          </cell>
          <cell r="Q1441">
            <v>42640</v>
          </cell>
          <cell r="R1441" t="str">
            <v>40103038B</v>
          </cell>
          <cell r="S1441" t="str">
            <v>1000</v>
          </cell>
          <cell r="T1441" t="str">
            <v/>
          </cell>
          <cell r="U1441">
            <v>2</v>
          </cell>
          <cell r="V1441">
            <v>0</v>
          </cell>
          <cell r="W1441">
            <v>0</v>
          </cell>
          <cell r="X1441">
            <v>0</v>
          </cell>
          <cell r="Y1441">
            <v>0</v>
          </cell>
          <cell r="Z1441" t="str">
            <v/>
          </cell>
          <cell r="AA1441" t="str">
            <v>Организаторы: «ВТБ Капитал», Банк «ОТКРЫТИЕ» и «НОМОС-БАНК». Андеррайтеры: «Азиатско-Тихоокеанский Банк», АБ «ИНТЕРПРОГРЕССБАНК»,  «КИТ Финанс Инвестиционный банк», ФК «УРАЛСИБ», Банк Финсервис, «Дженерал Инвест». Соандеррайтеры: АКБ «Урал ФД», «Челябинвестбанк», УК «БФА», Первобанк, OАO «М2М Прайвет Банк».</v>
          </cell>
          <cell r="AB1441" t="str">
            <v>Московская Биржа (Третий уровень)</v>
          </cell>
          <cell r="AC1441" t="str">
            <v/>
          </cell>
          <cell r="AD1441" t="str">
            <v>Публичное</v>
          </cell>
          <cell r="AE1441">
            <v>100</v>
          </cell>
          <cell r="AF1441">
            <v>11.73</v>
          </cell>
          <cell r="AG1441">
            <v>41348</v>
          </cell>
          <cell r="AH1441">
            <v>41548</v>
          </cell>
          <cell r="AI1441">
            <v>41548</v>
          </cell>
          <cell r="AJ1441">
            <v>41564</v>
          </cell>
          <cell r="AK1441">
            <v>34773</v>
          </cell>
          <cell r="AL1441" t="str">
            <v>RU000A0JU6B9</v>
          </cell>
          <cell r="AM1441">
            <v>0</v>
          </cell>
          <cell r="AN1441">
            <v>4</v>
          </cell>
          <cell r="AO1441">
            <v>0</v>
          </cell>
          <cell r="AP1441" t="str">
            <v>Россия</v>
          </cell>
          <cell r="AQ1441">
            <v>0</v>
          </cell>
          <cell r="AR1441" t="str">
            <v>0</v>
          </cell>
          <cell r="AS1441">
            <v>0</v>
          </cell>
          <cell r="AT1441">
            <v>6396</v>
          </cell>
          <cell r="AU1441">
            <v>0</v>
          </cell>
          <cell r="AV1441" t="str">
            <v>Actual/365 (Actual/365F)</v>
          </cell>
          <cell r="AW1441">
            <v>0</v>
          </cell>
          <cell r="AX1441">
            <v>0</v>
          </cell>
          <cell r="AY1441">
            <v>0</v>
          </cell>
          <cell r="AZ1441" t="str">
            <v/>
          </cell>
          <cell r="BA1441" t="str">
            <v/>
          </cell>
          <cell r="BB1441">
            <v>0</v>
          </cell>
          <cell r="BC1441">
            <v>0</v>
          </cell>
          <cell r="BD1441" t="str">
            <v>финансирование своей текущей и инвестиционной деятельности</v>
          </cell>
          <cell r="BE1441">
            <v>0</v>
          </cell>
          <cell r="BF1441">
            <v>0</v>
          </cell>
          <cell r="BG1441" t="str">
            <v/>
          </cell>
          <cell r="BH1441">
            <v>0</v>
          </cell>
          <cell r="BI1441">
            <v>0</v>
          </cell>
          <cell r="BJ1441" t="str">
            <v>04.05.2017/-/-</v>
          </cell>
          <cell r="BK1441" t="str">
            <v/>
          </cell>
          <cell r="BL1441" t="str">
            <v/>
          </cell>
          <cell r="BM1441" t="str">
            <v/>
          </cell>
          <cell r="BN1441" t="str">
            <v/>
          </cell>
          <cell r="BO1441">
            <v>0</v>
          </cell>
          <cell r="BP1441">
            <v>0</v>
          </cell>
          <cell r="BQ1441" t="str">
            <v/>
          </cell>
          <cell r="BR1441" t="str">
            <v/>
          </cell>
          <cell r="BS1441" t="str">
            <v/>
          </cell>
          <cell r="BT1441" t="str">
            <v/>
          </cell>
        </row>
        <row r="1442">
          <cell r="B1442">
            <v>7831001408</v>
          </cell>
          <cell r="C1442" t="str">
            <v>1027800005199</v>
          </cell>
          <cell r="D1442" t="str">
            <v/>
          </cell>
          <cell r="E1442" t="str">
            <v>NR</v>
          </cell>
          <cell r="F1442" t="str">
            <v>–</v>
          </cell>
          <cell r="G1442" t="str">
            <v>–</v>
          </cell>
          <cell r="H1442">
            <v>0</v>
          </cell>
          <cell r="I1442">
            <v>0</v>
          </cell>
          <cell r="J1442">
            <v>0</v>
          </cell>
          <cell r="K1442" t="str">
            <v>БФА Банк, БО-01</v>
          </cell>
          <cell r="L1442" t="str">
            <v>Банки</v>
          </cell>
          <cell r="M1442">
            <v>2000000000</v>
          </cell>
          <cell r="N1442" t="str">
            <v>RUB</v>
          </cell>
          <cell r="O1442" t="str">
            <v>Облигации</v>
          </cell>
          <cell r="P1442" t="str">
            <v>Аннулирована</v>
          </cell>
          <cell r="Q1442">
            <v>0</v>
          </cell>
          <cell r="R1442" t="str">
            <v>4B020103038B</v>
          </cell>
          <cell r="S1442" t="str">
            <v>1000</v>
          </cell>
          <cell r="T1442" t="str">
            <v/>
          </cell>
          <cell r="U1442">
            <v>0</v>
          </cell>
          <cell r="V1442">
            <v>0</v>
          </cell>
          <cell r="W1442">
            <v>0</v>
          </cell>
          <cell r="X1442">
            <v>0</v>
          </cell>
          <cell r="Y1442">
            <v>0</v>
          </cell>
          <cell r="Z1442" t="str">
            <v>в соответствии с эмиссионными документами</v>
          </cell>
          <cell r="AA1442" t="str">
            <v>Организатор: "ВТБ Капитал"</v>
          </cell>
          <cell r="AB1442" t="str">
            <v/>
          </cell>
          <cell r="AC1442" t="str">
            <v>Срок обращения - 5 лет</v>
          </cell>
          <cell r="AD1442" t="str">
            <v>Публичное</v>
          </cell>
          <cell r="AE1442">
            <v>100</v>
          </cell>
          <cell r="AF1442">
            <v>0</v>
          </cell>
          <cell r="AG1442">
            <v>41873</v>
          </cell>
          <cell r="AH1442">
            <v>0</v>
          </cell>
          <cell r="AI1442">
            <v>0</v>
          </cell>
          <cell r="AJ1442">
            <v>0</v>
          </cell>
          <cell r="AK1442">
            <v>84987</v>
          </cell>
          <cell r="AL1442">
            <v>0</v>
          </cell>
          <cell r="AM1442">
            <v>0</v>
          </cell>
          <cell r="AN1442">
            <v>4</v>
          </cell>
          <cell r="AO1442">
            <v>0</v>
          </cell>
          <cell r="AP1442" t="str">
            <v>Россия</v>
          </cell>
          <cell r="AQ1442">
            <v>0</v>
          </cell>
          <cell r="AR1442" t="str">
            <v>1000</v>
          </cell>
          <cell r="AS1442">
            <v>0</v>
          </cell>
          <cell r="AT1442">
            <v>6396</v>
          </cell>
          <cell r="AU1442">
            <v>0</v>
          </cell>
          <cell r="AV1442" t="str">
            <v>Actual/365 (Actual/365F)</v>
          </cell>
          <cell r="AW1442">
            <v>0</v>
          </cell>
          <cell r="AX1442">
            <v>0</v>
          </cell>
          <cell r="AY1442">
            <v>0</v>
          </cell>
          <cell r="AZ1442" t="str">
            <v/>
          </cell>
          <cell r="BA1442" t="str">
            <v/>
          </cell>
          <cell r="BB1442">
            <v>0</v>
          </cell>
          <cell r="BC1442">
            <v>0</v>
          </cell>
          <cell r="BD1442" t="str">
            <v/>
          </cell>
          <cell r="BE1442">
            <v>0</v>
          </cell>
          <cell r="BF1442">
            <v>0</v>
          </cell>
          <cell r="BG1442" t="str">
            <v/>
          </cell>
          <cell r="BH1442">
            <v>0</v>
          </cell>
          <cell r="BI1442">
            <v>0</v>
          </cell>
          <cell r="BJ1442" t="str">
            <v>04.05.2017/-/-</v>
          </cell>
          <cell r="BK1442" t="str">
            <v/>
          </cell>
          <cell r="BL1442" t="str">
            <v/>
          </cell>
          <cell r="BM1442" t="str">
            <v/>
          </cell>
          <cell r="BN1442" t="str">
            <v/>
          </cell>
          <cell r="BO1442">
            <v>0</v>
          </cell>
          <cell r="BP1442">
            <v>0</v>
          </cell>
          <cell r="BQ1442" t="str">
            <v/>
          </cell>
          <cell r="BR1442" t="str">
            <v/>
          </cell>
          <cell r="BS1442" t="str">
            <v/>
          </cell>
          <cell r="BT1442" t="str">
            <v/>
          </cell>
        </row>
        <row r="1443">
          <cell r="B1443">
            <v>7831001408</v>
          </cell>
          <cell r="C1443" t="str">
            <v>1027800005199</v>
          </cell>
          <cell r="D1443" t="str">
            <v/>
          </cell>
          <cell r="E1443" t="str">
            <v>NR</v>
          </cell>
          <cell r="F1443" t="str">
            <v>–</v>
          </cell>
          <cell r="G1443" t="str">
            <v>–</v>
          </cell>
          <cell r="H1443">
            <v>0</v>
          </cell>
          <cell r="I1443">
            <v>0</v>
          </cell>
          <cell r="J1443">
            <v>0</v>
          </cell>
          <cell r="K1443" t="str">
            <v>БФА Банк, БО-02</v>
          </cell>
          <cell r="L1443" t="str">
            <v>Банки</v>
          </cell>
          <cell r="M1443">
            <v>2000000000</v>
          </cell>
          <cell r="N1443" t="str">
            <v>RUB</v>
          </cell>
          <cell r="O1443" t="str">
            <v>Облигации</v>
          </cell>
          <cell r="P1443" t="str">
            <v>Аннулирована</v>
          </cell>
          <cell r="Q1443">
            <v>0</v>
          </cell>
          <cell r="R1443" t="str">
            <v>4B020203038B</v>
          </cell>
          <cell r="S1443" t="str">
            <v>1000</v>
          </cell>
          <cell r="T1443" t="str">
            <v/>
          </cell>
          <cell r="U1443">
            <v>0</v>
          </cell>
          <cell r="V1443">
            <v>0</v>
          </cell>
          <cell r="W1443">
            <v>0</v>
          </cell>
          <cell r="X1443">
            <v>0</v>
          </cell>
          <cell r="Y1443">
            <v>0</v>
          </cell>
          <cell r="Z1443" t="str">
            <v>в соответствии с эмиссионными документами</v>
          </cell>
          <cell r="AA1443" t="str">
            <v>Организатор: "ВТБ Капитал"</v>
          </cell>
          <cell r="AB1443" t="str">
            <v>Московская Биржа</v>
          </cell>
          <cell r="AC1443" t="str">
            <v>Срок обращения - 5 лет</v>
          </cell>
          <cell r="AD1443" t="str">
            <v>Публичное</v>
          </cell>
          <cell r="AE1443">
            <v>100</v>
          </cell>
          <cell r="AF1443">
            <v>0</v>
          </cell>
          <cell r="AG1443">
            <v>41873</v>
          </cell>
          <cell r="AH1443">
            <v>0</v>
          </cell>
          <cell r="AI1443">
            <v>0</v>
          </cell>
          <cell r="AJ1443">
            <v>0</v>
          </cell>
          <cell r="AK1443">
            <v>85023</v>
          </cell>
          <cell r="AL1443" t="str">
            <v/>
          </cell>
          <cell r="AM1443">
            <v>0</v>
          </cell>
          <cell r="AN1443">
            <v>4</v>
          </cell>
          <cell r="AO1443">
            <v>0</v>
          </cell>
          <cell r="AP1443" t="str">
            <v>Россия</v>
          </cell>
          <cell r="AQ1443">
            <v>0</v>
          </cell>
          <cell r="AR1443" t="str">
            <v>1000</v>
          </cell>
          <cell r="AS1443">
            <v>0</v>
          </cell>
          <cell r="AT1443">
            <v>6396</v>
          </cell>
          <cell r="AU1443">
            <v>0</v>
          </cell>
          <cell r="AV1443" t="str">
            <v>Actual/365 (Actual/365F)</v>
          </cell>
          <cell r="AW1443">
            <v>0</v>
          </cell>
          <cell r="AX1443">
            <v>0</v>
          </cell>
          <cell r="AY1443">
            <v>0</v>
          </cell>
          <cell r="AZ1443" t="str">
            <v/>
          </cell>
          <cell r="BA1443" t="str">
            <v/>
          </cell>
          <cell r="BB1443">
            <v>0</v>
          </cell>
          <cell r="BC1443">
            <v>0</v>
          </cell>
          <cell r="BD1443" t="str">
            <v/>
          </cell>
          <cell r="BE1443">
            <v>0</v>
          </cell>
          <cell r="BF1443">
            <v>0</v>
          </cell>
          <cell r="BG1443" t="str">
            <v/>
          </cell>
          <cell r="BH1443">
            <v>0</v>
          </cell>
          <cell r="BI1443">
            <v>0</v>
          </cell>
          <cell r="BJ1443" t="str">
            <v>04.05.2017/-/-</v>
          </cell>
          <cell r="BK1443" t="str">
            <v/>
          </cell>
          <cell r="BL1443" t="str">
            <v/>
          </cell>
          <cell r="BM1443" t="str">
            <v/>
          </cell>
          <cell r="BN1443" t="str">
            <v/>
          </cell>
          <cell r="BO1443">
            <v>0</v>
          </cell>
          <cell r="BP1443">
            <v>0</v>
          </cell>
          <cell r="BQ1443" t="str">
            <v/>
          </cell>
          <cell r="BR1443" t="str">
            <v/>
          </cell>
          <cell r="BS1443" t="str">
            <v/>
          </cell>
          <cell r="BT1443" t="str">
            <v/>
          </cell>
        </row>
        <row r="1444">
          <cell r="B1444">
            <v>7831001408</v>
          </cell>
          <cell r="C1444" t="str">
            <v>1027800005199</v>
          </cell>
          <cell r="D1444" t="str">
            <v/>
          </cell>
          <cell r="E1444" t="str">
            <v>NR</v>
          </cell>
          <cell r="F1444" t="str">
            <v>–</v>
          </cell>
          <cell r="G1444" t="str">
            <v>–</v>
          </cell>
          <cell r="H1444">
            <v>0</v>
          </cell>
          <cell r="I1444">
            <v>0</v>
          </cell>
          <cell r="J1444">
            <v>0</v>
          </cell>
          <cell r="K1444" t="str">
            <v>БФА Банк, БО-03</v>
          </cell>
          <cell r="L1444" t="str">
            <v>Банки</v>
          </cell>
          <cell r="M1444">
            <v>3000000000</v>
          </cell>
          <cell r="N1444" t="str">
            <v>RUB</v>
          </cell>
          <cell r="O1444" t="str">
            <v>Облигации</v>
          </cell>
          <cell r="P1444" t="str">
            <v>Аннулирована</v>
          </cell>
          <cell r="Q1444">
            <v>0</v>
          </cell>
          <cell r="R1444" t="str">
            <v>4B020303038B</v>
          </cell>
          <cell r="S1444" t="str">
            <v>1000</v>
          </cell>
          <cell r="T1444" t="str">
            <v/>
          </cell>
          <cell r="U1444">
            <v>0</v>
          </cell>
          <cell r="V1444">
            <v>0</v>
          </cell>
          <cell r="W1444">
            <v>0</v>
          </cell>
          <cell r="X1444">
            <v>0</v>
          </cell>
          <cell r="Y1444">
            <v>0</v>
          </cell>
          <cell r="Z1444" t="str">
            <v>в соответствии с эмиссионными документами</v>
          </cell>
          <cell r="AA1444" t="str">
            <v>Организатор: "ВТБ Капитал"</v>
          </cell>
          <cell r="AB1444" t="str">
            <v>Московская Биржа</v>
          </cell>
          <cell r="AC1444" t="str">
            <v>Срок обращения - 5 лет</v>
          </cell>
          <cell r="AD1444" t="str">
            <v>Публичное</v>
          </cell>
          <cell r="AE1444">
            <v>100</v>
          </cell>
          <cell r="AF1444">
            <v>0</v>
          </cell>
          <cell r="AG1444">
            <v>41873</v>
          </cell>
          <cell r="AH1444">
            <v>0</v>
          </cell>
          <cell r="AI1444">
            <v>0</v>
          </cell>
          <cell r="AJ1444">
            <v>0</v>
          </cell>
          <cell r="AK1444">
            <v>84989</v>
          </cell>
          <cell r="AL1444" t="str">
            <v/>
          </cell>
          <cell r="AM1444">
            <v>0</v>
          </cell>
          <cell r="AN1444">
            <v>4</v>
          </cell>
          <cell r="AO1444">
            <v>0</v>
          </cell>
          <cell r="AP1444" t="str">
            <v>Россия</v>
          </cell>
          <cell r="AQ1444">
            <v>0</v>
          </cell>
          <cell r="AR1444" t="str">
            <v>1000</v>
          </cell>
          <cell r="AS1444">
            <v>0</v>
          </cell>
          <cell r="AT1444">
            <v>6396</v>
          </cell>
          <cell r="AU1444">
            <v>0</v>
          </cell>
          <cell r="AV1444" t="str">
            <v>Actual/365 (Actual/365F)</v>
          </cell>
          <cell r="AW1444">
            <v>0</v>
          </cell>
          <cell r="AX1444">
            <v>0</v>
          </cell>
          <cell r="AY1444">
            <v>0</v>
          </cell>
          <cell r="AZ1444" t="str">
            <v/>
          </cell>
          <cell r="BA1444" t="str">
            <v/>
          </cell>
          <cell r="BB1444">
            <v>0</v>
          </cell>
          <cell r="BC1444">
            <v>0</v>
          </cell>
          <cell r="BD1444" t="str">
            <v/>
          </cell>
          <cell r="BE1444">
            <v>0</v>
          </cell>
          <cell r="BF1444">
            <v>0</v>
          </cell>
          <cell r="BG1444" t="str">
            <v/>
          </cell>
          <cell r="BH1444">
            <v>0</v>
          </cell>
          <cell r="BI1444">
            <v>0</v>
          </cell>
          <cell r="BJ1444" t="str">
            <v>04.05.2017/-/-</v>
          </cell>
          <cell r="BK1444" t="str">
            <v/>
          </cell>
          <cell r="BL1444" t="str">
            <v/>
          </cell>
          <cell r="BM1444" t="str">
            <v/>
          </cell>
          <cell r="BN1444" t="str">
            <v/>
          </cell>
          <cell r="BO1444">
            <v>0</v>
          </cell>
          <cell r="BP1444">
            <v>0</v>
          </cell>
          <cell r="BQ1444" t="str">
            <v/>
          </cell>
          <cell r="BR1444" t="str">
            <v/>
          </cell>
          <cell r="BS1444" t="str">
            <v/>
          </cell>
          <cell r="BT1444" t="str">
            <v/>
          </cell>
        </row>
        <row r="1445">
          <cell r="B1445">
            <v>7831001408</v>
          </cell>
          <cell r="C1445" t="str">
            <v>1027800005199</v>
          </cell>
          <cell r="D1445" t="str">
            <v/>
          </cell>
          <cell r="E1445" t="str">
            <v>NR</v>
          </cell>
          <cell r="F1445" t="str">
            <v>–</v>
          </cell>
          <cell r="G1445" t="str">
            <v>–</v>
          </cell>
          <cell r="H1445">
            <v>0</v>
          </cell>
          <cell r="I1445">
            <v>0</v>
          </cell>
          <cell r="J1445">
            <v>0</v>
          </cell>
          <cell r="K1445" t="str">
            <v>БФА Банк, БО-04</v>
          </cell>
          <cell r="L1445" t="str">
            <v>Банки</v>
          </cell>
          <cell r="M1445">
            <v>3000000000</v>
          </cell>
          <cell r="N1445" t="str">
            <v>RUB</v>
          </cell>
          <cell r="O1445" t="str">
            <v>Облигации</v>
          </cell>
          <cell r="P1445" t="str">
            <v>Аннулирована</v>
          </cell>
          <cell r="Q1445">
            <v>0</v>
          </cell>
          <cell r="R1445" t="str">
            <v>4B020403038B</v>
          </cell>
          <cell r="S1445" t="str">
            <v>1000</v>
          </cell>
          <cell r="T1445" t="str">
            <v/>
          </cell>
          <cell r="U1445">
            <v>0</v>
          </cell>
          <cell r="V1445">
            <v>0</v>
          </cell>
          <cell r="W1445">
            <v>0</v>
          </cell>
          <cell r="X1445">
            <v>0</v>
          </cell>
          <cell r="Y1445">
            <v>0</v>
          </cell>
          <cell r="Z1445" t="str">
            <v>в соответствии с эмиссионными документами</v>
          </cell>
          <cell r="AA1445" t="str">
            <v>Организатор: "ВТБ Капитал"</v>
          </cell>
          <cell r="AB1445" t="str">
            <v>Московская Биржа</v>
          </cell>
          <cell r="AC1445" t="str">
            <v>Срок обращения - 5 лет</v>
          </cell>
          <cell r="AD1445" t="str">
            <v>Публичное</v>
          </cell>
          <cell r="AE1445">
            <v>100</v>
          </cell>
          <cell r="AF1445">
            <v>0</v>
          </cell>
          <cell r="AG1445">
            <v>41873</v>
          </cell>
          <cell r="AH1445">
            <v>0</v>
          </cell>
          <cell r="AI1445">
            <v>0</v>
          </cell>
          <cell r="AJ1445">
            <v>0</v>
          </cell>
          <cell r="AK1445">
            <v>84993</v>
          </cell>
          <cell r="AL1445" t="str">
            <v/>
          </cell>
          <cell r="AM1445">
            <v>0</v>
          </cell>
          <cell r="AN1445">
            <v>4</v>
          </cell>
          <cell r="AO1445">
            <v>0</v>
          </cell>
          <cell r="AP1445" t="str">
            <v>Россия</v>
          </cell>
          <cell r="AQ1445">
            <v>0</v>
          </cell>
          <cell r="AR1445" t="str">
            <v>1000</v>
          </cell>
          <cell r="AS1445">
            <v>0</v>
          </cell>
          <cell r="AT1445">
            <v>6396</v>
          </cell>
          <cell r="AU1445">
            <v>0</v>
          </cell>
          <cell r="AV1445" t="str">
            <v>Actual/365 (Actual/365F)</v>
          </cell>
          <cell r="AW1445">
            <v>0</v>
          </cell>
          <cell r="AX1445">
            <v>0</v>
          </cell>
          <cell r="AY1445">
            <v>0</v>
          </cell>
          <cell r="AZ1445" t="str">
            <v/>
          </cell>
          <cell r="BA1445" t="str">
            <v/>
          </cell>
          <cell r="BB1445">
            <v>0</v>
          </cell>
          <cell r="BC1445">
            <v>0</v>
          </cell>
          <cell r="BD1445" t="str">
            <v/>
          </cell>
          <cell r="BE1445">
            <v>0</v>
          </cell>
          <cell r="BF1445">
            <v>0</v>
          </cell>
          <cell r="BG1445" t="str">
            <v/>
          </cell>
          <cell r="BH1445">
            <v>0</v>
          </cell>
          <cell r="BI1445">
            <v>0</v>
          </cell>
          <cell r="BJ1445" t="str">
            <v>04.05.2017/-/-</v>
          </cell>
          <cell r="BK1445" t="str">
            <v/>
          </cell>
          <cell r="BL1445" t="str">
            <v/>
          </cell>
          <cell r="BM1445" t="str">
            <v/>
          </cell>
          <cell r="BN1445" t="str">
            <v/>
          </cell>
          <cell r="BO1445">
            <v>0</v>
          </cell>
          <cell r="BP1445">
            <v>0</v>
          </cell>
          <cell r="BQ1445" t="str">
            <v/>
          </cell>
          <cell r="BR1445" t="str">
            <v/>
          </cell>
          <cell r="BS1445" t="str">
            <v/>
          </cell>
          <cell r="BT1445" t="str">
            <v/>
          </cell>
        </row>
        <row r="1446">
          <cell r="B1446">
            <v>1831002591</v>
          </cell>
          <cell r="C1446" t="str">
            <v>1021800001508</v>
          </cell>
          <cell r="D1446" t="str">
            <v/>
          </cell>
          <cell r="E1446" t="str">
            <v>–</v>
          </cell>
          <cell r="F1446" t="str">
            <v>B2</v>
          </cell>
          <cell r="G1446" t="str">
            <v>Withdrawn</v>
          </cell>
          <cell r="H1446">
            <v>0</v>
          </cell>
          <cell r="I1446">
            <v>0</v>
          </cell>
          <cell r="J1446">
            <v>0</v>
          </cell>
          <cell r="K1446" t="str">
            <v>БыстроБанк, 01</v>
          </cell>
          <cell r="L1446" t="str">
            <v>Банки</v>
          </cell>
          <cell r="M1446">
            <v>1000000000</v>
          </cell>
          <cell r="N1446" t="str">
            <v>RUB</v>
          </cell>
          <cell r="O1446" t="str">
            <v>Облигации</v>
          </cell>
          <cell r="P1446" t="str">
            <v>Аннулирована</v>
          </cell>
          <cell r="Q1446">
            <v>0</v>
          </cell>
          <cell r="R1446" t="str">
            <v>40101745B</v>
          </cell>
          <cell r="S1446" t="str">
            <v>1000</v>
          </cell>
          <cell r="T1446" t="str">
            <v/>
          </cell>
          <cell r="U1446">
            <v>0</v>
          </cell>
          <cell r="V1446">
            <v>0</v>
          </cell>
          <cell r="W1446">
            <v>0</v>
          </cell>
          <cell r="X1446">
            <v>0</v>
          </cell>
          <cell r="Y1446">
            <v>0</v>
          </cell>
          <cell r="Z1446" t="str">
            <v>в соответствии с эмиссионными документами.</v>
          </cell>
          <cell r="AA1446" t="str">
            <v>Организатор - Sberbank CIB</v>
          </cell>
          <cell r="AB1446" t="str">
            <v/>
          </cell>
          <cell r="AC1446" t="str">
            <v/>
          </cell>
          <cell r="AD1446" t="str">
            <v>Публичное</v>
          </cell>
          <cell r="AE1446">
            <v>100</v>
          </cell>
          <cell r="AF1446">
            <v>0</v>
          </cell>
          <cell r="AG1446">
            <v>41211</v>
          </cell>
          <cell r="AH1446">
            <v>0</v>
          </cell>
          <cell r="AI1446">
            <v>0</v>
          </cell>
          <cell r="AJ1446">
            <v>0</v>
          </cell>
          <cell r="AK1446">
            <v>32223</v>
          </cell>
          <cell r="AL1446">
            <v>0</v>
          </cell>
          <cell r="AM1446">
            <v>0</v>
          </cell>
          <cell r="AN1446">
            <v>4</v>
          </cell>
          <cell r="AO1446">
            <v>0</v>
          </cell>
          <cell r="AP1446" t="str">
            <v>Россия</v>
          </cell>
          <cell r="AQ1446">
            <v>0</v>
          </cell>
          <cell r="AR1446" t="str">
            <v>1000</v>
          </cell>
          <cell r="AS1446">
            <v>0</v>
          </cell>
          <cell r="AT1446">
            <v>9310</v>
          </cell>
          <cell r="AU1446">
            <v>0</v>
          </cell>
          <cell r="AV1446" t="str">
            <v>Actual/365 (Actual/365F)</v>
          </cell>
          <cell r="AW1446">
            <v>0</v>
          </cell>
          <cell r="AX1446">
            <v>0</v>
          </cell>
          <cell r="AY1446">
            <v>0</v>
          </cell>
          <cell r="AZ1446" t="str">
            <v/>
          </cell>
          <cell r="BA1446" t="str">
            <v/>
          </cell>
          <cell r="BB1446">
            <v>0</v>
          </cell>
          <cell r="BC1446">
            <v>0</v>
          </cell>
          <cell r="BD1446" t="str">
            <v/>
          </cell>
          <cell r="BE1446">
            <v>0</v>
          </cell>
          <cell r="BF1446">
            <v>0</v>
          </cell>
          <cell r="BG1446" t="str">
            <v/>
          </cell>
          <cell r="BH1446">
            <v>0</v>
          </cell>
          <cell r="BI1446">
            <v>0</v>
          </cell>
          <cell r="BJ1446" t="str">
            <v>-/27.08.2018/18.11.2016</v>
          </cell>
          <cell r="BK1446" t="str">
            <v>–/ruBB</v>
          </cell>
          <cell r="BL1446" t="str">
            <v>–</v>
          </cell>
          <cell r="BM1446" t="str">
            <v>ruBB</v>
          </cell>
          <cell r="BN1446" t="str">
            <v>–/2017-12-20</v>
          </cell>
          <cell r="BO1446">
            <v>0</v>
          </cell>
          <cell r="BP1446">
            <v>0</v>
          </cell>
          <cell r="BQ1446" t="str">
            <v/>
          </cell>
          <cell r="BR1446" t="str">
            <v/>
          </cell>
          <cell r="BS1446" t="str">
            <v/>
          </cell>
          <cell r="BT1446" t="str">
            <v/>
          </cell>
        </row>
        <row r="1447">
          <cell r="B1447">
            <v>1831002591</v>
          </cell>
          <cell r="C1447" t="str">
            <v>1021800001508</v>
          </cell>
          <cell r="D1447" t="str">
            <v/>
          </cell>
          <cell r="E1447" t="str">
            <v>–</v>
          </cell>
          <cell r="F1447" t="str">
            <v>B2</v>
          </cell>
          <cell r="G1447" t="str">
            <v>Withdrawn</v>
          </cell>
          <cell r="H1447">
            <v>0</v>
          </cell>
          <cell r="I1447">
            <v>0</v>
          </cell>
          <cell r="J1447">
            <v>0</v>
          </cell>
          <cell r="K1447" t="str">
            <v>БыстроБанк, 02</v>
          </cell>
          <cell r="L1447" t="str">
            <v>Банки</v>
          </cell>
          <cell r="M1447">
            <v>2000000000</v>
          </cell>
          <cell r="N1447" t="str">
            <v>RUB</v>
          </cell>
          <cell r="O1447" t="str">
            <v>Облигации</v>
          </cell>
          <cell r="P1447" t="str">
            <v>Аннулирована</v>
          </cell>
          <cell r="Q1447">
            <v>0</v>
          </cell>
          <cell r="R1447" t="str">
            <v>40201745B</v>
          </cell>
          <cell r="S1447" t="str">
            <v>1000</v>
          </cell>
          <cell r="T1447" t="str">
            <v/>
          </cell>
          <cell r="U1447">
            <v>0</v>
          </cell>
          <cell r="V1447">
            <v>0</v>
          </cell>
          <cell r="W1447">
            <v>0</v>
          </cell>
          <cell r="X1447">
            <v>0</v>
          </cell>
          <cell r="Y1447">
            <v>0</v>
          </cell>
          <cell r="Z1447" t="str">
            <v>в соответствии с эмиссионными документами.</v>
          </cell>
          <cell r="AA1447" t="str">
            <v>Организатор - Sberbank CIB</v>
          </cell>
          <cell r="AB1447" t="str">
            <v/>
          </cell>
          <cell r="AC1447" t="str">
            <v/>
          </cell>
          <cell r="AD1447" t="str">
            <v>Публичное</v>
          </cell>
          <cell r="AE1447">
            <v>100</v>
          </cell>
          <cell r="AF1447">
            <v>0</v>
          </cell>
          <cell r="AG1447">
            <v>41211</v>
          </cell>
          <cell r="AH1447">
            <v>0</v>
          </cell>
          <cell r="AI1447">
            <v>0</v>
          </cell>
          <cell r="AJ1447">
            <v>0</v>
          </cell>
          <cell r="AK1447">
            <v>32225</v>
          </cell>
          <cell r="AL1447">
            <v>0</v>
          </cell>
          <cell r="AM1447">
            <v>0</v>
          </cell>
          <cell r="AN1447">
            <v>4</v>
          </cell>
          <cell r="AO1447">
            <v>0</v>
          </cell>
          <cell r="AP1447" t="str">
            <v>Россия</v>
          </cell>
          <cell r="AQ1447">
            <v>0</v>
          </cell>
          <cell r="AR1447" t="str">
            <v>1000</v>
          </cell>
          <cell r="AS1447">
            <v>0</v>
          </cell>
          <cell r="AT1447">
            <v>9310</v>
          </cell>
          <cell r="AU1447">
            <v>0</v>
          </cell>
          <cell r="AV1447" t="str">
            <v>Actual/365 (Actual/365F)</v>
          </cell>
          <cell r="AW1447">
            <v>0</v>
          </cell>
          <cell r="AX1447">
            <v>0</v>
          </cell>
          <cell r="AY1447">
            <v>0</v>
          </cell>
          <cell r="AZ1447" t="str">
            <v/>
          </cell>
          <cell r="BA1447" t="str">
            <v/>
          </cell>
          <cell r="BB1447">
            <v>0</v>
          </cell>
          <cell r="BC1447">
            <v>0</v>
          </cell>
          <cell r="BD1447" t="str">
            <v/>
          </cell>
          <cell r="BE1447">
            <v>0</v>
          </cell>
          <cell r="BF1447">
            <v>0</v>
          </cell>
          <cell r="BG1447" t="str">
            <v/>
          </cell>
          <cell r="BH1447">
            <v>0</v>
          </cell>
          <cell r="BI1447">
            <v>0</v>
          </cell>
          <cell r="BJ1447" t="str">
            <v>-/27.08.2018/18.11.2016</v>
          </cell>
          <cell r="BK1447" t="str">
            <v>–/ruBB</v>
          </cell>
          <cell r="BL1447" t="str">
            <v>–</v>
          </cell>
          <cell r="BM1447" t="str">
            <v>ruBB</v>
          </cell>
          <cell r="BN1447" t="str">
            <v>–/2017-12-20</v>
          </cell>
          <cell r="BO1447">
            <v>0</v>
          </cell>
          <cell r="BP1447">
            <v>0</v>
          </cell>
          <cell r="BQ1447" t="str">
            <v/>
          </cell>
          <cell r="BR1447" t="str">
            <v/>
          </cell>
          <cell r="BS1447" t="str">
            <v/>
          </cell>
          <cell r="BT1447" t="str">
            <v/>
          </cell>
        </row>
        <row r="1448">
          <cell r="B1448">
            <v>7810240451</v>
          </cell>
          <cell r="C1448" t="str">
            <v>1037821048044</v>
          </cell>
          <cell r="D1448" t="str">
            <v>RU000A0E6RC1</v>
          </cell>
          <cell r="E1448">
            <v>0</v>
          </cell>
          <cell r="F1448">
            <v>0</v>
          </cell>
          <cell r="G1448">
            <v>0</v>
          </cell>
          <cell r="H1448">
            <v>0</v>
          </cell>
          <cell r="I1448">
            <v>0</v>
          </cell>
          <cell r="J1448">
            <v>0</v>
          </cell>
          <cell r="K1448" t="str">
            <v>ВАГОНМАШ, 01</v>
          </cell>
          <cell r="L1448" t="str">
            <v>Машиностроение</v>
          </cell>
          <cell r="M1448">
            <v>300000000</v>
          </cell>
          <cell r="N1448" t="str">
            <v>RUB</v>
          </cell>
          <cell r="O1448" t="str">
            <v>Облигации</v>
          </cell>
          <cell r="P1448" t="str">
            <v>Погашена</v>
          </cell>
          <cell r="Q1448">
            <v>39618</v>
          </cell>
          <cell r="R1448" t="str">
            <v>4-01-00554-J</v>
          </cell>
          <cell r="S1448" t="str">
            <v>1000</v>
          </cell>
          <cell r="T1448" t="str">
            <v/>
          </cell>
          <cell r="U1448">
            <v>2</v>
          </cell>
          <cell r="V1448">
            <v>0</v>
          </cell>
          <cell r="W1448">
            <v>0</v>
          </cell>
          <cell r="X1448">
            <v>0</v>
          </cell>
          <cell r="Y1448">
            <v>0</v>
          </cell>
          <cell r="Z1448" t="str">
            <v>22 июня 2006 года по цене номинала</v>
          </cell>
          <cell r="AA1448" t="str">
            <v>Организатор - Планета Капитал, со-организатор и андеррайтер - банк Санкт-Петербург.  Со-организатор - Банк Союз, со-андеррайтеры - Алор-Инвест, ИФГ М.И.Р., Трансинвестиции, Волжско-Камский банк, Липецккомбанк</v>
          </cell>
          <cell r="AB1448" t="str">
            <v>Московская Биржа (Б)</v>
          </cell>
          <cell r="AC1448" t="str">
            <v>Финансовый консультант - ФФК. Поручительство - ЗАО ДЕДАЛ-ВАГОНЫ, АКБ Российский Капитал</v>
          </cell>
          <cell r="AD1448" t="str">
            <v>Публичное</v>
          </cell>
          <cell r="AE1448">
            <v>100</v>
          </cell>
          <cell r="AF1448">
            <v>0</v>
          </cell>
          <cell r="AG1448">
            <v>38498</v>
          </cell>
          <cell r="AH1448">
            <v>38526</v>
          </cell>
          <cell r="AI1448">
            <v>38527</v>
          </cell>
          <cell r="AJ1448">
            <v>38526</v>
          </cell>
          <cell r="AK1448">
            <v>4415</v>
          </cell>
          <cell r="AL1448" t="str">
            <v>RU000A0E6RC1</v>
          </cell>
          <cell r="AM1448">
            <v>0</v>
          </cell>
          <cell r="AN1448">
            <v>4</v>
          </cell>
          <cell r="AO1448">
            <v>0</v>
          </cell>
          <cell r="AP1448" t="str">
            <v>Россия</v>
          </cell>
          <cell r="AQ1448">
            <v>0</v>
          </cell>
          <cell r="AR1448" t="str">
            <v>0</v>
          </cell>
          <cell r="AS1448">
            <v>0</v>
          </cell>
          <cell r="AT1448">
            <v>2312</v>
          </cell>
          <cell r="AU1448">
            <v>0</v>
          </cell>
          <cell r="AV1448" t="str">
            <v>Actual/365 (Actual/365F)</v>
          </cell>
          <cell r="AW1448">
            <v>0</v>
          </cell>
          <cell r="AX1448">
            <v>0</v>
          </cell>
          <cell r="AY1448">
            <v>0</v>
          </cell>
          <cell r="AZ1448" t="str">
            <v/>
          </cell>
          <cell r="BA1448" t="str">
            <v/>
          </cell>
          <cell r="BB1448">
            <v>0</v>
          </cell>
          <cell r="BC1448">
            <v>0</v>
          </cell>
          <cell r="BD1448" t="str">
            <v/>
          </cell>
          <cell r="BE1448">
            <v>0</v>
          </cell>
          <cell r="BF1448">
            <v>0</v>
          </cell>
          <cell r="BG1448" t="str">
            <v/>
          </cell>
          <cell r="BH1448">
            <v>0</v>
          </cell>
          <cell r="BI1448">
            <v>0</v>
          </cell>
          <cell r="BJ1448" t="str">
            <v>-/-/-</v>
          </cell>
          <cell r="BK1448" t="str">
            <v/>
          </cell>
          <cell r="BL1448" t="str">
            <v/>
          </cell>
          <cell r="BM1448" t="str">
            <v/>
          </cell>
          <cell r="BN1448" t="str">
            <v/>
          </cell>
          <cell r="BO1448">
            <v>0</v>
          </cell>
          <cell r="BP1448">
            <v>0</v>
          </cell>
          <cell r="BQ1448" t="str">
            <v/>
          </cell>
          <cell r="BR1448" t="str">
            <v/>
          </cell>
          <cell r="BS1448" t="str">
            <v/>
          </cell>
          <cell r="BT1448" t="str">
            <v/>
          </cell>
        </row>
        <row r="1449">
          <cell r="B1449">
            <v>7810240451</v>
          </cell>
          <cell r="C1449" t="str">
            <v>1037821048044</v>
          </cell>
          <cell r="D1449" t="str">
            <v>RU000A0JNZW9</v>
          </cell>
          <cell r="E1449">
            <v>0</v>
          </cell>
          <cell r="F1449">
            <v>0</v>
          </cell>
          <cell r="G1449">
            <v>0</v>
          </cell>
          <cell r="H1449">
            <v>0</v>
          </cell>
          <cell r="I1449">
            <v>0</v>
          </cell>
          <cell r="J1449">
            <v>0</v>
          </cell>
          <cell r="K1449" t="str">
            <v>ВАГОНМАШ, 02</v>
          </cell>
          <cell r="L1449" t="str">
            <v>Машиностроение</v>
          </cell>
          <cell r="M1449">
            <v>1000000000</v>
          </cell>
          <cell r="N1449" t="str">
            <v>RUB</v>
          </cell>
          <cell r="O1449" t="str">
            <v>Облигации</v>
          </cell>
          <cell r="P1449" t="str">
            <v>Дефолт по погашению</v>
          </cell>
          <cell r="Q1449">
            <v>40527</v>
          </cell>
          <cell r="R1449" t="str">
            <v>4-02-00554-J</v>
          </cell>
          <cell r="S1449" t="str">
            <v>1000</v>
          </cell>
          <cell r="T1449" t="str">
            <v/>
          </cell>
          <cell r="U1449">
            <v>2</v>
          </cell>
          <cell r="V1449">
            <v>0</v>
          </cell>
          <cell r="W1449">
            <v>0</v>
          </cell>
          <cell r="X1449">
            <v>0</v>
          </cell>
          <cell r="Y1449">
            <v>0</v>
          </cell>
          <cell r="Z1449" t="str">
            <v>Третий рабочий день четвертого купонного периода по номиналу</v>
          </cell>
          <cell r="AA1449" t="str">
            <v>Организаторы -  Банк Санкт-Петербург,  Планета Капитал, Со-организатор- банк «Российский капитал». Андеррайтеры - Промсвязьбанк, Банк Транспортный, Со-андеррайтеры  - Альфа Банк, Банк Союз</v>
          </cell>
          <cell r="AB1449" t="str">
            <v>Московская Биржа (Внесписочные ценные бумаги)</v>
          </cell>
          <cell r="AC1449" t="str">
            <v>Поручительство - ОАО Петербургский трамвайно-механический завод</v>
          </cell>
          <cell r="AD1449" t="str">
            <v>Публичное</v>
          </cell>
          <cell r="AE1449">
            <v>100</v>
          </cell>
          <cell r="AF1449">
            <v>0</v>
          </cell>
          <cell r="AG1449">
            <v>39042</v>
          </cell>
          <cell r="AH1449">
            <v>39071</v>
          </cell>
          <cell r="AI1449">
            <v>39078</v>
          </cell>
          <cell r="AJ1449">
            <v>39128</v>
          </cell>
          <cell r="AK1449">
            <v>6706</v>
          </cell>
          <cell r="AL1449" t="str">
            <v>RU000A0JNZW9</v>
          </cell>
          <cell r="AM1449">
            <v>0</v>
          </cell>
          <cell r="AN1449">
            <v>4</v>
          </cell>
          <cell r="AO1449">
            <v>0</v>
          </cell>
          <cell r="AP1449" t="str">
            <v>Россия</v>
          </cell>
          <cell r="AQ1449">
            <v>0</v>
          </cell>
          <cell r="AR1449">
            <v>0</v>
          </cell>
          <cell r="AS1449">
            <v>0</v>
          </cell>
          <cell r="AT1449">
            <v>2312</v>
          </cell>
          <cell r="AU1449">
            <v>0</v>
          </cell>
          <cell r="AV1449" t="str">
            <v>Actual/365 (Actual/365F)</v>
          </cell>
          <cell r="AW1449">
            <v>0</v>
          </cell>
          <cell r="AX1449">
            <v>0</v>
          </cell>
          <cell r="AY1449">
            <v>0</v>
          </cell>
          <cell r="AZ1449" t="str">
            <v/>
          </cell>
          <cell r="BA1449" t="str">
            <v/>
          </cell>
          <cell r="BB1449">
            <v>0</v>
          </cell>
          <cell r="BC1449">
            <v>0</v>
          </cell>
          <cell r="BD1449" t="str">
            <v/>
          </cell>
          <cell r="BE1449">
            <v>0</v>
          </cell>
          <cell r="BF1449">
            <v>0</v>
          </cell>
          <cell r="BG1449" t="str">
            <v/>
          </cell>
          <cell r="BH1449">
            <v>0</v>
          </cell>
          <cell r="BI1449">
            <v>0</v>
          </cell>
          <cell r="BJ1449" t="str">
            <v>-/-/-</v>
          </cell>
          <cell r="BK1449" t="str">
            <v/>
          </cell>
          <cell r="BL1449" t="str">
            <v/>
          </cell>
          <cell r="BM1449" t="str">
            <v/>
          </cell>
          <cell r="BN1449" t="str">
            <v/>
          </cell>
          <cell r="BO1449">
            <v>0</v>
          </cell>
          <cell r="BP1449">
            <v>0</v>
          </cell>
          <cell r="BQ1449" t="str">
            <v/>
          </cell>
          <cell r="BR1449" t="str">
            <v/>
          </cell>
          <cell r="BS1449" t="str">
            <v/>
          </cell>
          <cell r="BT1449" t="str">
            <v/>
          </cell>
        </row>
        <row r="1450">
          <cell r="B1450">
            <v>7736153344</v>
          </cell>
          <cell r="C1450" t="str">
            <v>1027739186914</v>
          </cell>
          <cell r="D1450" t="str">
            <v>RU000A0ZYQX9</v>
          </cell>
          <cell r="E1450" t="str">
            <v>–</v>
          </cell>
          <cell r="F1450" t="str">
            <v>Ba2</v>
          </cell>
          <cell r="G1450" t="str">
            <v>–</v>
          </cell>
          <cell r="H1450">
            <v>0</v>
          </cell>
          <cell r="I1450">
            <v>0</v>
          </cell>
          <cell r="J1450">
            <v>0</v>
          </cell>
          <cell r="K1450" t="str">
            <v>ВБРР, 001P-02</v>
          </cell>
          <cell r="L1450" t="str">
            <v>Банки</v>
          </cell>
          <cell r="M1450">
            <v>5000000000</v>
          </cell>
          <cell r="N1450" t="str">
            <v>RUB</v>
          </cell>
          <cell r="O1450" t="str">
            <v>Облигации</v>
          </cell>
          <cell r="P1450" t="str">
            <v>В обращении</v>
          </cell>
          <cell r="Q1450">
            <v>44407</v>
          </cell>
          <cell r="R1450" t="str">
            <v>4B020203287B001P</v>
          </cell>
          <cell r="S1450" t="str">
            <v>1000</v>
          </cell>
          <cell r="T1450" t="str">
            <v/>
          </cell>
          <cell r="U1450">
            <v>2</v>
          </cell>
          <cell r="V1450">
            <v>0</v>
          </cell>
          <cell r="W1450">
            <v>0</v>
          </cell>
          <cell r="X1450">
            <v>0</v>
          </cell>
          <cell r="Y1450">
            <v>0</v>
          </cell>
          <cell r="Z1450" t="str">
            <v>Оферта не предусмотрена</v>
          </cell>
          <cell r="AA1450" t="str">
            <v>Организатор: ВТБ Капитал, Sberbank CIB, ВБРР</v>
          </cell>
          <cell r="AB1450" t="str">
            <v>Московская Биржа (Первый уровень)</v>
          </cell>
          <cell r="AC1450" t="str">
            <v/>
          </cell>
          <cell r="AD1450" t="str">
            <v>Публичное</v>
          </cell>
          <cell r="AE1450">
            <v>100</v>
          </cell>
          <cell r="AF1450">
            <v>7.95</v>
          </cell>
          <cell r="AG1450">
            <v>43130</v>
          </cell>
          <cell r="AH1450">
            <v>43133</v>
          </cell>
          <cell r="AI1450">
            <v>43133</v>
          </cell>
          <cell r="AJ1450">
            <v>43133</v>
          </cell>
          <cell r="AK1450">
            <v>401195</v>
          </cell>
          <cell r="AL1450" t="str">
            <v>RU000A0ZYQX9</v>
          </cell>
          <cell r="AM1450">
            <v>0</v>
          </cell>
          <cell r="AN1450">
            <v>4</v>
          </cell>
          <cell r="AO1450">
            <v>0</v>
          </cell>
          <cell r="AP1450" t="str">
            <v>Россия</v>
          </cell>
          <cell r="AQ1450">
            <v>0</v>
          </cell>
          <cell r="AR1450" t="str">
            <v>1000</v>
          </cell>
          <cell r="AS1450">
            <v>0</v>
          </cell>
          <cell r="AT1450">
            <v>147</v>
          </cell>
          <cell r="AU1450">
            <v>0</v>
          </cell>
          <cell r="AV1450" t="str">
            <v>Actual/365 (Actual/365F)</v>
          </cell>
          <cell r="AW1450">
            <v>0</v>
          </cell>
          <cell r="AX1450">
            <v>0</v>
          </cell>
          <cell r="AY1450">
            <v>0</v>
          </cell>
          <cell r="AZ1450" t="str">
            <v/>
          </cell>
          <cell r="BA1450" t="str">
            <v/>
          </cell>
          <cell r="BB1450">
            <v>0</v>
          </cell>
          <cell r="BC1450">
            <v>0</v>
          </cell>
          <cell r="BD1450" t="str">
            <v/>
          </cell>
          <cell r="BE1450">
            <v>0</v>
          </cell>
          <cell r="BF1450">
            <v>0</v>
          </cell>
          <cell r="BG1450" t="str">
            <v/>
          </cell>
          <cell r="BH1450">
            <v>1253</v>
          </cell>
          <cell r="BI1450">
            <v>5000000000</v>
          </cell>
          <cell r="BJ1450" t="str">
            <v>-/01.03.2017/-</v>
          </cell>
          <cell r="BK1450" t="str">
            <v>AA-(RU)/ruAA</v>
          </cell>
          <cell r="BL1450" t="str">
            <v>AA-(RU)</v>
          </cell>
          <cell r="BM1450" t="str">
            <v>ruAA</v>
          </cell>
          <cell r="BN1450" t="str">
            <v>2018-07-23/2017-10-18</v>
          </cell>
          <cell r="BO1450">
            <v>0</v>
          </cell>
          <cell r="BP1450">
            <v>0</v>
          </cell>
          <cell r="BQ1450" t="str">
            <v>AA-(RU)/–</v>
          </cell>
          <cell r="BR1450" t="str">
            <v>AA-(RU)</v>
          </cell>
          <cell r="BS1450" t="str">
            <v>–</v>
          </cell>
          <cell r="BT1450" t="str">
            <v>2018-07-23/–</v>
          </cell>
        </row>
        <row r="1451">
          <cell r="B1451">
            <v>7736153344</v>
          </cell>
          <cell r="C1451" t="str">
            <v>1027739186914</v>
          </cell>
          <cell r="D1451" t="str">
            <v>RU000A0ZYCJ8</v>
          </cell>
          <cell r="E1451" t="str">
            <v>–</v>
          </cell>
          <cell r="F1451" t="str">
            <v>Ba2</v>
          </cell>
          <cell r="G1451" t="str">
            <v>–</v>
          </cell>
          <cell r="H1451">
            <v>0</v>
          </cell>
          <cell r="I1451">
            <v>0</v>
          </cell>
          <cell r="J1451">
            <v>0</v>
          </cell>
          <cell r="K1451" t="str">
            <v>ВБРР, 001Р-01</v>
          </cell>
          <cell r="L1451" t="str">
            <v>Банки</v>
          </cell>
          <cell r="M1451">
            <v>10000000000</v>
          </cell>
          <cell r="N1451" t="str">
            <v>RUB</v>
          </cell>
          <cell r="O1451" t="str">
            <v>Облигации</v>
          </cell>
          <cell r="P1451" t="str">
            <v>В обращении</v>
          </cell>
          <cell r="Q1451">
            <v>44116</v>
          </cell>
          <cell r="R1451" t="str">
            <v>4B020103287B001P</v>
          </cell>
          <cell r="S1451" t="str">
            <v>1000</v>
          </cell>
          <cell r="T1451" t="str">
            <v/>
          </cell>
          <cell r="U1451">
            <v>2</v>
          </cell>
          <cell r="V1451">
            <v>0</v>
          </cell>
          <cell r="W1451">
            <v>0</v>
          </cell>
          <cell r="X1451">
            <v>0</v>
          </cell>
          <cell r="Y1451">
            <v>0</v>
          </cell>
          <cell r="Z1451" t="str">
            <v>Оферта не предусмотрена</v>
          </cell>
          <cell r="AA1451" t="str">
            <v>Организатор: ВТБ Капитал, Sberbank CIB, БК Регион</v>
          </cell>
          <cell r="AB1451" t="str">
            <v>Московская Биржа (Первый уровень)</v>
          </cell>
          <cell r="AC1451" t="str">
            <v/>
          </cell>
          <cell r="AD1451" t="str">
            <v>Публичное</v>
          </cell>
          <cell r="AE1451">
            <v>100</v>
          </cell>
          <cell r="AF1451">
            <v>8.68</v>
          </cell>
          <cell r="AG1451">
            <v>43014</v>
          </cell>
          <cell r="AH1451">
            <v>43018</v>
          </cell>
          <cell r="AI1451">
            <v>43018</v>
          </cell>
          <cell r="AJ1451">
            <v>0</v>
          </cell>
          <cell r="AK1451">
            <v>360717</v>
          </cell>
          <cell r="AL1451" t="str">
            <v>RU000A0ZYCJ8</v>
          </cell>
          <cell r="AM1451">
            <v>0</v>
          </cell>
          <cell r="AN1451">
            <v>4</v>
          </cell>
          <cell r="AO1451">
            <v>0</v>
          </cell>
          <cell r="AP1451" t="str">
            <v>Россия</v>
          </cell>
          <cell r="AQ1451">
            <v>0</v>
          </cell>
          <cell r="AR1451" t="str">
            <v>1000</v>
          </cell>
          <cell r="AS1451">
            <v>0</v>
          </cell>
          <cell r="AT1451">
            <v>147</v>
          </cell>
          <cell r="AU1451">
            <v>0</v>
          </cell>
          <cell r="AV1451" t="str">
            <v>Actual/365 (Actual/365F)</v>
          </cell>
          <cell r="AW1451">
            <v>0</v>
          </cell>
          <cell r="AX1451">
            <v>0</v>
          </cell>
          <cell r="AY1451">
            <v>0</v>
          </cell>
          <cell r="AZ1451" t="str">
            <v/>
          </cell>
          <cell r="BA1451" t="str">
            <v/>
          </cell>
          <cell r="BB1451">
            <v>0</v>
          </cell>
          <cell r="BC1451">
            <v>0</v>
          </cell>
          <cell r="BD1451" t="str">
            <v/>
          </cell>
          <cell r="BE1451">
            <v>0</v>
          </cell>
          <cell r="BF1451">
            <v>0</v>
          </cell>
          <cell r="BG1451" t="str">
            <v/>
          </cell>
          <cell r="BH1451">
            <v>1005</v>
          </cell>
          <cell r="BI1451">
            <v>10000000000</v>
          </cell>
          <cell r="BJ1451" t="str">
            <v>-/01.03.2017/-</v>
          </cell>
          <cell r="BK1451" t="str">
            <v>AA-(RU)/ruAA</v>
          </cell>
          <cell r="BL1451" t="str">
            <v>AA-(RU)</v>
          </cell>
          <cell r="BM1451" t="str">
            <v>ruAA</v>
          </cell>
          <cell r="BN1451" t="str">
            <v>2018-07-23/2017-10-18</v>
          </cell>
          <cell r="BO1451">
            <v>0</v>
          </cell>
          <cell r="BP1451">
            <v>0</v>
          </cell>
          <cell r="BQ1451" t="str">
            <v>AA-(RU)/–</v>
          </cell>
          <cell r="BR1451" t="str">
            <v>AA-(RU)</v>
          </cell>
          <cell r="BS1451" t="str">
            <v>–</v>
          </cell>
          <cell r="BT1451" t="str">
            <v>2018-07-23/–</v>
          </cell>
        </row>
        <row r="1452">
          <cell r="B1452">
            <v>7736153344</v>
          </cell>
          <cell r="C1452" t="str">
            <v>1027739186914</v>
          </cell>
          <cell r="D1452" t="str">
            <v>RU0007489621</v>
          </cell>
          <cell r="E1452" t="str">
            <v>–</v>
          </cell>
          <cell r="F1452" t="str">
            <v>Ba2</v>
          </cell>
          <cell r="G1452" t="str">
            <v>–</v>
          </cell>
          <cell r="H1452">
            <v>0</v>
          </cell>
          <cell r="I1452">
            <v>0</v>
          </cell>
          <cell r="J1452">
            <v>0</v>
          </cell>
          <cell r="K1452" t="str">
            <v>ВБРР, 01</v>
          </cell>
          <cell r="L1452" t="str">
            <v>Банки</v>
          </cell>
          <cell r="M1452">
            <v>575000000</v>
          </cell>
          <cell r="N1452" t="str">
            <v>RUB</v>
          </cell>
          <cell r="O1452" t="str">
            <v>Облигации</v>
          </cell>
          <cell r="P1452" t="str">
            <v>Погашена</v>
          </cell>
          <cell r="Q1452">
            <v>40097</v>
          </cell>
          <cell r="R1452" t="str">
            <v>40103287B</v>
          </cell>
          <cell r="S1452" t="str">
            <v>1000</v>
          </cell>
          <cell r="T1452" t="str">
            <v/>
          </cell>
          <cell r="U1452">
            <v>4</v>
          </cell>
          <cell r="V1452">
            <v>0</v>
          </cell>
          <cell r="W1452">
            <v>0</v>
          </cell>
          <cell r="X1452">
            <v>0</v>
          </cell>
          <cell r="Y1452">
            <v>0</v>
          </cell>
          <cell r="Z1452" t="str">
            <v>15 августа 2003 г. по цене равной 108,35% от номинальной стоимости.17 февраля 2004 года по цене 109,94% от номинала.17 августа 2004 года по цене 113,97% от номинала 17 августа 2005 года по цене 114,31% от номинала</v>
          </cell>
          <cell r="AA1452" t="str">
            <v/>
          </cell>
          <cell r="AB1452" t="str">
            <v>Московская Биржа (Б), РТС</v>
          </cell>
          <cell r="AC1452" t="str">
            <v/>
          </cell>
          <cell r="AD1452" t="str">
            <v>Публичное</v>
          </cell>
          <cell r="AE1452">
            <v>0</v>
          </cell>
          <cell r="AF1452">
            <v>0</v>
          </cell>
          <cell r="AG1452">
            <v>37146</v>
          </cell>
          <cell r="AH1452">
            <v>37176</v>
          </cell>
          <cell r="AI1452">
            <v>37490</v>
          </cell>
          <cell r="AJ1452">
            <v>0</v>
          </cell>
          <cell r="AK1452">
            <v>251</v>
          </cell>
          <cell r="AL1452" t="str">
            <v>RU0007489621</v>
          </cell>
          <cell r="AM1452">
            <v>0</v>
          </cell>
          <cell r="AN1452">
            <v>4</v>
          </cell>
          <cell r="AO1452">
            <v>0</v>
          </cell>
          <cell r="AP1452" t="str">
            <v>Россия</v>
          </cell>
          <cell r="AQ1452">
            <v>0</v>
          </cell>
          <cell r="AR1452" t="str">
            <v>0</v>
          </cell>
          <cell r="AS1452">
            <v>0</v>
          </cell>
          <cell r="AT1452">
            <v>147</v>
          </cell>
          <cell r="AU1452">
            <v>0</v>
          </cell>
          <cell r="AV1452" t="str">
            <v>Actual/365 (Actual/365F)</v>
          </cell>
          <cell r="AW1452">
            <v>0</v>
          </cell>
          <cell r="AX1452">
            <v>0</v>
          </cell>
          <cell r="AY1452">
            <v>0</v>
          </cell>
          <cell r="AZ1452" t="str">
            <v/>
          </cell>
          <cell r="BA1452" t="str">
            <v/>
          </cell>
          <cell r="BB1452">
            <v>0</v>
          </cell>
          <cell r="BC1452">
            <v>0</v>
          </cell>
          <cell r="BD1452" t="str">
            <v/>
          </cell>
          <cell r="BE1452">
            <v>0</v>
          </cell>
          <cell r="BF1452">
            <v>0</v>
          </cell>
          <cell r="BG1452" t="str">
            <v/>
          </cell>
          <cell r="BH1452">
            <v>0</v>
          </cell>
          <cell r="BI1452">
            <v>0</v>
          </cell>
          <cell r="BJ1452" t="str">
            <v>-/01.03.2017/-</v>
          </cell>
          <cell r="BK1452" t="str">
            <v>AA-(RU)/ruAA</v>
          </cell>
          <cell r="BL1452" t="str">
            <v>AA-(RU)</v>
          </cell>
          <cell r="BM1452" t="str">
            <v>ruAA</v>
          </cell>
          <cell r="BN1452" t="str">
            <v>2018-07-23/2017-10-18</v>
          </cell>
          <cell r="BO1452">
            <v>0</v>
          </cell>
          <cell r="BP1452">
            <v>0</v>
          </cell>
          <cell r="BQ1452" t="str">
            <v/>
          </cell>
          <cell r="BR1452" t="str">
            <v/>
          </cell>
          <cell r="BS1452" t="str">
            <v/>
          </cell>
          <cell r="BT1452" t="str">
            <v/>
          </cell>
        </row>
        <row r="1453">
          <cell r="B1453">
            <v>7705974044</v>
          </cell>
          <cell r="C1453" t="str">
            <v>5117746057941</v>
          </cell>
          <cell r="D1453" t="str">
            <v/>
          </cell>
          <cell r="E1453">
            <v>0</v>
          </cell>
          <cell r="F1453">
            <v>0</v>
          </cell>
          <cell r="G1453">
            <v>0</v>
          </cell>
          <cell r="H1453">
            <v>0</v>
          </cell>
          <cell r="I1453">
            <v>0</v>
          </cell>
          <cell r="J1453">
            <v>0</v>
          </cell>
          <cell r="K1453" t="str">
            <v>ВГК, БО-01</v>
          </cell>
          <cell r="L1453" t="str">
            <v>Горнодобывающая промышленность</v>
          </cell>
          <cell r="M1453">
            <v>200000000</v>
          </cell>
          <cell r="N1453" t="str">
            <v>RUB</v>
          </cell>
          <cell r="O1453" t="str">
            <v>Облигации</v>
          </cell>
          <cell r="P1453" t="str">
            <v>Планируется</v>
          </cell>
          <cell r="Q1453">
            <v>0</v>
          </cell>
          <cell r="R1453" t="str">
            <v>4B04-01-00336-R</v>
          </cell>
          <cell r="S1453" t="str">
            <v>1000</v>
          </cell>
          <cell r="T1453" t="str">
            <v/>
          </cell>
          <cell r="U1453">
            <v>4</v>
          </cell>
          <cell r="V1453">
            <v>0</v>
          </cell>
          <cell r="W1453">
            <v>0</v>
          </cell>
          <cell r="X1453">
            <v>0</v>
          </cell>
          <cell r="Y1453">
            <v>0</v>
          </cell>
          <cell r="Z1453" t="str">
            <v>в соответствии с эмиссионными документами</v>
          </cell>
          <cell r="AA1453" t="str">
            <v>Организатор: Банк ФК Открытие
Представитель владельцев облигаций: Первая Независимая</v>
          </cell>
          <cell r="AB1453" t="str">
            <v>Санкт-Петербургская биржа (Восход)</v>
          </cell>
          <cell r="AC1453" t="str">
            <v/>
          </cell>
          <cell r="AD1453" t="str">
            <v>Публичное</v>
          </cell>
          <cell r="AE1453">
            <v>100</v>
          </cell>
          <cell r="AF1453">
            <v>0</v>
          </cell>
          <cell r="AG1453">
            <v>42968</v>
          </cell>
          <cell r="AH1453">
            <v>0</v>
          </cell>
          <cell r="AI1453">
            <v>0</v>
          </cell>
          <cell r="AJ1453">
            <v>0</v>
          </cell>
          <cell r="AK1453">
            <v>340481</v>
          </cell>
          <cell r="AL1453">
            <v>0</v>
          </cell>
          <cell r="AM1453">
            <v>0</v>
          </cell>
          <cell r="AN1453">
            <v>4</v>
          </cell>
          <cell r="AO1453">
            <v>0</v>
          </cell>
          <cell r="AP1453" t="str">
            <v>Россия</v>
          </cell>
          <cell r="AQ1453">
            <v>0</v>
          </cell>
          <cell r="AR1453" t="str">
            <v>1000</v>
          </cell>
          <cell r="AS1453">
            <v>0</v>
          </cell>
          <cell r="AT1453">
            <v>89735</v>
          </cell>
          <cell r="AU1453">
            <v>0</v>
          </cell>
          <cell r="AV1453" t="str">
            <v>Actual/365 (Actual/365F)</v>
          </cell>
          <cell r="AW1453">
            <v>0</v>
          </cell>
          <cell r="AX1453">
            <v>0</v>
          </cell>
          <cell r="AY1453">
            <v>0</v>
          </cell>
          <cell r="AZ1453" t="str">
            <v/>
          </cell>
          <cell r="BA1453" t="str">
            <v/>
          </cell>
          <cell r="BB1453">
            <v>0</v>
          </cell>
          <cell r="BC1453">
            <v>0</v>
          </cell>
          <cell r="BD1453" t="str">
            <v/>
          </cell>
          <cell r="BE1453">
            <v>0</v>
          </cell>
          <cell r="BF1453">
            <v>0</v>
          </cell>
          <cell r="BG1453" t="str">
            <v/>
          </cell>
          <cell r="BH1453">
            <v>0</v>
          </cell>
          <cell r="BI1453">
            <v>0</v>
          </cell>
          <cell r="BJ1453" t="str">
            <v>-/-/-</v>
          </cell>
          <cell r="BK1453" t="str">
            <v>–/ruBBB</v>
          </cell>
          <cell r="BL1453" t="str">
            <v>–</v>
          </cell>
          <cell r="BM1453" t="str">
            <v>ruBBB</v>
          </cell>
          <cell r="BN1453" t="str">
            <v>–/2018-08-09</v>
          </cell>
          <cell r="BO1453">
            <v>0</v>
          </cell>
          <cell r="BP1453">
            <v>0</v>
          </cell>
          <cell r="BQ1453" t="str">
            <v/>
          </cell>
          <cell r="BR1453" t="str">
            <v/>
          </cell>
          <cell r="BS1453" t="str">
            <v/>
          </cell>
          <cell r="BT1453" t="str">
            <v/>
          </cell>
        </row>
        <row r="1454">
          <cell r="B1454">
            <v>7718788824</v>
          </cell>
          <cell r="C1454" t="str">
            <v>1097746806453</v>
          </cell>
          <cell r="D1454" t="str">
            <v>RU000A0JUHV4</v>
          </cell>
          <cell r="E1454">
            <v>0</v>
          </cell>
          <cell r="F1454">
            <v>0</v>
          </cell>
          <cell r="G1454">
            <v>0</v>
          </cell>
          <cell r="H1454">
            <v>0</v>
          </cell>
          <cell r="I1454">
            <v>0</v>
          </cell>
          <cell r="J1454">
            <v>0</v>
          </cell>
          <cell r="K1454" t="str">
            <v>Вейл Финанс, 01</v>
          </cell>
          <cell r="L1454" t="str">
            <v>Финансовые институты</v>
          </cell>
          <cell r="M1454">
            <v>8000000000</v>
          </cell>
          <cell r="N1454" t="str">
            <v>RUB</v>
          </cell>
          <cell r="O1454" t="str">
            <v>Облигации</v>
          </cell>
          <cell r="P1454" t="str">
            <v>В обращении</v>
          </cell>
          <cell r="Q1454">
            <v>44993</v>
          </cell>
          <cell r="R1454" t="str">
            <v>4-01-36435-R</v>
          </cell>
          <cell r="S1454" t="str">
            <v>1000</v>
          </cell>
          <cell r="T1454" t="str">
            <v/>
          </cell>
          <cell r="U1454">
            <v>2</v>
          </cell>
          <cell r="V1454">
            <v>0</v>
          </cell>
          <cell r="W1454">
            <v>0</v>
          </cell>
          <cell r="X1454">
            <v>0</v>
          </cell>
          <cell r="Y1454">
            <v>0</v>
          </cell>
          <cell r="Z1454" t="str">
            <v>01.11.2016 КАРВЕЙОН ЛТД выставил безотзывную оферту о приобретении облигаций у владельцев в случае неисполнения эмитентом обязательств:
- по выплате очередного процента (купона) по облигациям эмитента или отказа эмитента от исполнения указанного обязательства; 
- по приобретению или погашению облигаций эмитента.
Срок действия оферты - по 30 июня 2019 года включительно.
Период предъявления – период, начинающийся в 9:00 (мск) даты, в которую раскрыта информация о неисполнении обязательств, и заканчивающийся в 18:00 (мск) тридцатого дня, следующего за указанной датой.
Дата приобретения облигаций – шестой рабочий день с даты окончания периода предъявления.</v>
          </cell>
          <cell r="AA1454" t="str">
            <v>Организатор: "РОНИН"</v>
          </cell>
          <cell r="AB1454" t="str">
            <v>Московская Биржа (Третий уровень)</v>
          </cell>
          <cell r="AC1454" t="str">
            <v>27.03.2018 заключено Cоглашение о новации. В рамках Cоглашения предусмотрено прекращение обязательства эмитента по выплате дохода за восьмой купонный период и замена его выплатой дохода в размере 50 коп. на одну облигацию всем лицам, предоставившим уведомление о реквизитах, в десятый рабочий день с даты заключения Соглашения.  23.06.2016 владельцы облигаций дали согласие на замену поручителя по договору поручительства на FORLEMIA TRADING LTD.</v>
          </cell>
          <cell r="AD1454" t="str">
            <v>Публичное</v>
          </cell>
          <cell r="AE1454">
            <v>100</v>
          </cell>
          <cell r="AF1454">
            <v>8.94</v>
          </cell>
          <cell r="AG1454">
            <v>41674</v>
          </cell>
          <cell r="AH1454">
            <v>41717</v>
          </cell>
          <cell r="AI1454">
            <v>41718</v>
          </cell>
          <cell r="AJ1454">
            <v>41758</v>
          </cell>
          <cell r="AK1454">
            <v>46983</v>
          </cell>
          <cell r="AL1454" t="str">
            <v>RU000A0JUHV4</v>
          </cell>
          <cell r="AM1454">
            <v>0</v>
          </cell>
          <cell r="AN1454">
            <v>4</v>
          </cell>
          <cell r="AO1454">
            <v>0</v>
          </cell>
          <cell r="AP1454" t="str">
            <v>Россия</v>
          </cell>
          <cell r="AQ1454">
            <v>0</v>
          </cell>
          <cell r="AR1454" t="str">
            <v>1000</v>
          </cell>
          <cell r="AS1454">
            <v>0</v>
          </cell>
          <cell r="AT1454">
            <v>33219</v>
          </cell>
          <cell r="AU1454">
            <v>0</v>
          </cell>
          <cell r="AV1454" t="str">
            <v>Actual/365 (Actual/365F)</v>
          </cell>
          <cell r="AW1454">
            <v>0</v>
          </cell>
          <cell r="AX1454">
            <v>0</v>
          </cell>
          <cell r="AY1454">
            <v>0</v>
          </cell>
          <cell r="AZ1454" t="str">
            <v/>
          </cell>
          <cell r="BA1454" t="str">
            <v/>
          </cell>
          <cell r="BB1454">
            <v>0</v>
          </cell>
          <cell r="BC1454">
            <v>1</v>
          </cell>
          <cell r="BD1454" t="str">
            <v/>
          </cell>
          <cell r="BE1454">
            <v>1</v>
          </cell>
          <cell r="BF1454">
            <v>43248</v>
          </cell>
          <cell r="BG1454" t="str">
            <v>В результате реструктуризации долга зарегистрированы изменения в решение о выпуске. Согласно им срок обращения облигаций увеличен с 1820 до 3276 дней, количество купонных периодов увеличено с 10 до 18, ставка 9-18 купонов установлена в размере 10% годовых, при этом 70% купонного дохода, начисленного за 9-18 купоны, выплачивается в дату погашения. Владельцы для выплаты 70% купонного дохода, начисленного с 9 по 18 купон, определяются на дату погашения выпуска.</v>
          </cell>
          <cell r="BH1454">
            <v>0</v>
          </cell>
          <cell r="BI1454">
            <v>8000000000</v>
          </cell>
          <cell r="BJ1454" t="str">
            <v>-/-/-</v>
          </cell>
          <cell r="BK1454" t="str">
            <v/>
          </cell>
          <cell r="BL1454" t="str">
            <v/>
          </cell>
          <cell r="BM1454" t="str">
            <v/>
          </cell>
          <cell r="BN1454" t="str">
            <v/>
          </cell>
          <cell r="BO1454">
            <v>0</v>
          </cell>
          <cell r="BP1454">
            <v>0</v>
          </cell>
          <cell r="BQ1454" t="str">
            <v/>
          </cell>
          <cell r="BR1454" t="str">
            <v/>
          </cell>
          <cell r="BS1454" t="str">
            <v/>
          </cell>
          <cell r="BT1454" t="str">
            <v/>
          </cell>
        </row>
        <row r="1455">
          <cell r="B1455">
            <v>7708775142</v>
          </cell>
          <cell r="C1455" t="str">
            <v>1127747140344</v>
          </cell>
          <cell r="D1455" t="str">
            <v>RU000A0JX1Q5</v>
          </cell>
          <cell r="E1455">
            <v>0</v>
          </cell>
          <cell r="F1455">
            <v>0</v>
          </cell>
          <cell r="G1455">
            <v>0</v>
          </cell>
          <cell r="H1455">
            <v>0</v>
          </cell>
          <cell r="I1455">
            <v>0</v>
          </cell>
          <cell r="J1455">
            <v>0</v>
          </cell>
          <cell r="K1455" t="str">
            <v>ВекСервис, 01</v>
          </cell>
          <cell r="L1455" t="str">
            <v>Другие отрасли</v>
          </cell>
          <cell r="M1455">
            <v>2500000000</v>
          </cell>
          <cell r="N1455" t="str">
            <v>RUB</v>
          </cell>
          <cell r="O1455" t="str">
            <v>Облигации</v>
          </cell>
          <cell r="P1455" t="str">
            <v>Аннулирована</v>
          </cell>
          <cell r="Q1455">
            <v>0</v>
          </cell>
          <cell r="R1455" t="str">
            <v>4-01-79989-H</v>
          </cell>
          <cell r="S1455" t="str">
            <v>1000</v>
          </cell>
          <cell r="T1455" t="str">
            <v/>
          </cell>
          <cell r="U1455">
            <v>2</v>
          </cell>
          <cell r="V1455">
            <v>0</v>
          </cell>
          <cell r="W1455">
            <v>0</v>
          </cell>
          <cell r="X1455">
            <v>0</v>
          </cell>
          <cell r="Y1455">
            <v>0</v>
          </cell>
          <cell r="Z1455" t="str">
            <v/>
          </cell>
          <cell r="AA1455" t="str">
            <v>Организатор: ИК Еврофинансы</v>
          </cell>
          <cell r="AB1455" t="str">
            <v/>
          </cell>
          <cell r="AC1455" t="str">
            <v/>
          </cell>
          <cell r="AD1455" t="str">
            <v>Публичное</v>
          </cell>
          <cell r="AE1455">
            <v>100</v>
          </cell>
          <cell r="AF1455">
            <v>0</v>
          </cell>
          <cell r="AG1455">
            <v>42675</v>
          </cell>
          <cell r="AH1455">
            <v>0</v>
          </cell>
          <cell r="AI1455">
            <v>0</v>
          </cell>
          <cell r="AJ1455">
            <v>0</v>
          </cell>
          <cell r="AK1455">
            <v>264935</v>
          </cell>
          <cell r="AL1455">
            <v>0</v>
          </cell>
          <cell r="AM1455">
            <v>0</v>
          </cell>
          <cell r="AN1455">
            <v>4</v>
          </cell>
          <cell r="AO1455">
            <v>0</v>
          </cell>
          <cell r="AP1455" t="str">
            <v>Россия</v>
          </cell>
          <cell r="AQ1455">
            <v>0</v>
          </cell>
          <cell r="AR1455" t="str">
            <v>1000</v>
          </cell>
          <cell r="AS1455">
            <v>0</v>
          </cell>
          <cell r="AT1455">
            <v>76717</v>
          </cell>
          <cell r="AU1455">
            <v>0</v>
          </cell>
          <cell r="AV1455" t="str">
            <v>Actual/365 (Actual/365F)</v>
          </cell>
          <cell r="AW1455">
            <v>0</v>
          </cell>
          <cell r="AX1455">
            <v>0</v>
          </cell>
          <cell r="AY1455">
            <v>0</v>
          </cell>
          <cell r="AZ1455" t="str">
            <v/>
          </cell>
          <cell r="BA1455" t="str">
            <v/>
          </cell>
          <cell r="BB1455">
            <v>0</v>
          </cell>
          <cell r="BC1455">
            <v>0</v>
          </cell>
          <cell r="BD1455" t="str">
            <v/>
          </cell>
          <cell r="BE1455">
            <v>0</v>
          </cell>
          <cell r="BF1455">
            <v>0</v>
          </cell>
          <cell r="BG1455" t="str">
            <v/>
          </cell>
          <cell r="BH1455">
            <v>0</v>
          </cell>
          <cell r="BI1455">
            <v>0</v>
          </cell>
          <cell r="BJ1455" t="str">
            <v>-/-/-</v>
          </cell>
          <cell r="BK1455" t="str">
            <v/>
          </cell>
          <cell r="BL1455" t="str">
            <v/>
          </cell>
          <cell r="BM1455" t="str">
            <v/>
          </cell>
          <cell r="BN1455" t="str">
            <v/>
          </cell>
          <cell r="BO1455">
            <v>0</v>
          </cell>
          <cell r="BP1455">
            <v>0</v>
          </cell>
          <cell r="BQ1455" t="str">
            <v/>
          </cell>
          <cell r="BR1455" t="str">
            <v/>
          </cell>
          <cell r="BS1455" t="str">
            <v/>
          </cell>
          <cell r="BT1455" t="str">
            <v/>
          </cell>
        </row>
        <row r="1456">
          <cell r="B1456">
            <v>5250042549</v>
          </cell>
          <cell r="C1456" t="str">
            <v>1085250000824</v>
          </cell>
          <cell r="D1456" t="str">
            <v>RU000A0JWV55</v>
          </cell>
          <cell r="E1456">
            <v>0</v>
          </cell>
          <cell r="F1456">
            <v>0</v>
          </cell>
          <cell r="G1456">
            <v>0</v>
          </cell>
          <cell r="H1456">
            <v>0</v>
          </cell>
          <cell r="I1456">
            <v>0</v>
          </cell>
          <cell r="J1456">
            <v>0</v>
          </cell>
          <cell r="K1456" t="str">
            <v>Велес, 01</v>
          </cell>
          <cell r="L1456" t="str">
            <v>Другие отрасли</v>
          </cell>
          <cell r="M1456">
            <v>2000000000</v>
          </cell>
          <cell r="N1456" t="str">
            <v>RUB</v>
          </cell>
          <cell r="O1456" t="str">
            <v>Облигации</v>
          </cell>
          <cell r="P1456" t="str">
            <v>В обращении</v>
          </cell>
          <cell r="Q1456">
            <v>44468</v>
          </cell>
          <cell r="R1456" t="str">
            <v>4-01-36500-R</v>
          </cell>
          <cell r="S1456" t="str">
            <v>1000</v>
          </cell>
          <cell r="T1456" t="str">
            <v/>
          </cell>
          <cell r="U1456">
            <v>2</v>
          </cell>
          <cell r="V1456">
            <v>0</v>
          </cell>
          <cell r="W1456">
            <v>0</v>
          </cell>
          <cell r="X1456">
            <v>0</v>
          </cell>
          <cell r="Y1456">
            <v>0</v>
          </cell>
          <cell r="Z1456" t="str">
            <v/>
          </cell>
          <cell r="AA1456" t="str">
            <v>Организатор: Спарта-финанс, ИК, Финансовая компания Сивер</v>
          </cell>
          <cell r="AB1456" t="str">
            <v/>
          </cell>
          <cell r="AC1456" t="str">
            <v/>
          </cell>
          <cell r="AD1456" t="str">
            <v>Публичное</v>
          </cell>
          <cell r="AE1456">
            <v>100</v>
          </cell>
          <cell r="AF1456">
            <v>11.3</v>
          </cell>
          <cell r="AG1456">
            <v>42458</v>
          </cell>
          <cell r="AH1456">
            <v>42648</v>
          </cell>
          <cell r="AI1456">
            <v>42650</v>
          </cell>
          <cell r="AJ1456">
            <v>42650</v>
          </cell>
          <cell r="AK1456">
            <v>199715</v>
          </cell>
          <cell r="AL1456">
            <v>0</v>
          </cell>
          <cell r="AM1456">
            <v>0</v>
          </cell>
          <cell r="AN1456">
            <v>4</v>
          </cell>
          <cell r="AO1456">
            <v>0</v>
          </cell>
          <cell r="AP1456" t="str">
            <v>Россия</v>
          </cell>
          <cell r="AQ1456">
            <v>0</v>
          </cell>
          <cell r="AR1456" t="str">
            <v>1000</v>
          </cell>
          <cell r="AS1456">
            <v>0</v>
          </cell>
          <cell r="AT1456">
            <v>57665</v>
          </cell>
          <cell r="AU1456">
            <v>0</v>
          </cell>
          <cell r="AV1456" t="str">
            <v>Actual/365 (Actual/365F)</v>
          </cell>
          <cell r="AW1456">
            <v>0</v>
          </cell>
          <cell r="AX1456">
            <v>0</v>
          </cell>
          <cell r="AY1456">
            <v>0</v>
          </cell>
          <cell r="AZ1456" t="str">
            <v/>
          </cell>
          <cell r="BA1456" t="str">
            <v>Потенциальные приобретатели -ООО «Межрегионстрой», ООО «Регион» и ООО «Инсайт-Траст»</v>
          </cell>
          <cell r="BB1456">
            <v>0</v>
          </cell>
          <cell r="BC1456">
            <v>1</v>
          </cell>
          <cell r="BD1456" t="str">
            <v/>
          </cell>
          <cell r="BE1456">
            <v>0</v>
          </cell>
          <cell r="BF1456">
            <v>0</v>
          </cell>
          <cell r="BG1456" t="str">
            <v/>
          </cell>
          <cell r="BH1456">
            <v>0</v>
          </cell>
          <cell r="BI1456">
            <v>2000000000</v>
          </cell>
          <cell r="BJ1456" t="str">
            <v>-/-/-</v>
          </cell>
          <cell r="BK1456" t="str">
            <v>–/Withdrawn</v>
          </cell>
          <cell r="BL1456" t="str">
            <v>–</v>
          </cell>
          <cell r="BM1456" t="str">
            <v>Withdrawn</v>
          </cell>
          <cell r="BN1456" t="str">
            <v>–/2017-12-11</v>
          </cell>
          <cell r="BO1456">
            <v>0</v>
          </cell>
          <cell r="BP1456">
            <v>0</v>
          </cell>
          <cell r="BQ1456" t="str">
            <v/>
          </cell>
          <cell r="BR1456" t="str">
            <v/>
          </cell>
          <cell r="BS1456" t="str">
            <v/>
          </cell>
          <cell r="BT1456" t="str">
            <v/>
          </cell>
        </row>
        <row r="1457">
          <cell r="B1457">
            <v>7731559044</v>
          </cell>
          <cell r="C1457" t="str">
            <v>1077746003334</v>
          </cell>
          <cell r="D1457" t="str">
            <v>RU000A0JTW26</v>
          </cell>
          <cell r="E1457" t="str">
            <v>–</v>
          </cell>
          <cell r="F1457" t="str">
            <v>Withdrawn</v>
          </cell>
          <cell r="G1457" t="str">
            <v>Withdrawn</v>
          </cell>
          <cell r="H1457">
            <v>0</v>
          </cell>
          <cell r="I1457">
            <v>0</v>
          </cell>
          <cell r="J1457">
            <v>0</v>
          </cell>
          <cell r="K1457" t="str">
            <v>Вертолеты России, 01</v>
          </cell>
          <cell r="L1457" t="str">
            <v>Транспорт</v>
          </cell>
          <cell r="M1457">
            <v>5000000000</v>
          </cell>
          <cell r="N1457" t="str">
            <v>RUB</v>
          </cell>
          <cell r="O1457" t="str">
            <v>Облигации</v>
          </cell>
          <cell r="P1457" t="str">
            <v>Погашена</v>
          </cell>
          <cell r="Q1457">
            <v>43210</v>
          </cell>
          <cell r="R1457" t="str">
            <v>4-01-12310-A</v>
          </cell>
          <cell r="S1457" t="str">
            <v>1000</v>
          </cell>
          <cell r="T1457" t="str">
            <v/>
          </cell>
          <cell r="U1457">
            <v>2</v>
          </cell>
          <cell r="V1457">
            <v>0</v>
          </cell>
          <cell r="W1457">
            <v>0</v>
          </cell>
          <cell r="X1457">
            <v>0</v>
          </cell>
          <cell r="Y1457">
            <v>0</v>
          </cell>
          <cell r="Z1457" t="str">
            <v>оферта через 3 года</v>
          </cell>
          <cell r="AA1457" t="str">
            <v>Организатор: Газпромбанк</v>
          </cell>
          <cell r="AB1457" t="str">
            <v>Московская Биржа (Второй уровень)</v>
          </cell>
          <cell r="AC1457" t="str">
            <v>Дата принятия решения - 25.12.2012.</v>
          </cell>
          <cell r="AD1457" t="str">
            <v>Публичное</v>
          </cell>
          <cell r="AE1457">
            <v>100</v>
          </cell>
          <cell r="AF1457">
            <v>8.42</v>
          </cell>
          <cell r="AG1457">
            <v>41373</v>
          </cell>
          <cell r="AH1457">
            <v>41390</v>
          </cell>
          <cell r="AI1457">
            <v>41390</v>
          </cell>
          <cell r="AJ1457">
            <v>41423</v>
          </cell>
          <cell r="AK1457">
            <v>33937</v>
          </cell>
          <cell r="AL1457" t="str">
            <v>RU000A0JTW26</v>
          </cell>
          <cell r="AM1457">
            <v>0</v>
          </cell>
          <cell r="AN1457">
            <v>4</v>
          </cell>
          <cell r="AO1457">
            <v>0</v>
          </cell>
          <cell r="AP1457" t="str">
            <v>Россия</v>
          </cell>
          <cell r="AQ1457">
            <v>0</v>
          </cell>
          <cell r="AR1457" t="str">
            <v>1000</v>
          </cell>
          <cell r="AS1457">
            <v>0</v>
          </cell>
          <cell r="AT1457">
            <v>13640</v>
          </cell>
          <cell r="AU1457">
            <v>0</v>
          </cell>
          <cell r="AV1457" t="str">
            <v>Actual/365 (Actual/365F)</v>
          </cell>
          <cell r="AW1457">
            <v>0</v>
          </cell>
          <cell r="AX1457">
            <v>0</v>
          </cell>
          <cell r="AY1457">
            <v>0</v>
          </cell>
          <cell r="AZ1457" t="str">
            <v/>
          </cell>
          <cell r="BA1457" t="str">
            <v/>
          </cell>
          <cell r="BB1457">
            <v>0</v>
          </cell>
          <cell r="BC1457">
            <v>0</v>
          </cell>
          <cell r="BD1457" t="str">
            <v/>
          </cell>
          <cell r="BE1457">
            <v>0</v>
          </cell>
          <cell r="BF1457">
            <v>0</v>
          </cell>
          <cell r="BG1457" t="str">
            <v/>
          </cell>
          <cell r="BH1457">
            <v>0</v>
          </cell>
          <cell r="BI1457">
            <v>0</v>
          </cell>
          <cell r="BJ1457" t="str">
            <v>-/26.10.2017/22.12.2017</v>
          </cell>
          <cell r="BK1457" t="str">
            <v>–/ruAA-</v>
          </cell>
          <cell r="BL1457" t="str">
            <v>–</v>
          </cell>
          <cell r="BM1457" t="str">
            <v>ruAA-</v>
          </cell>
          <cell r="BN1457" t="str">
            <v>–/2017-12-29</v>
          </cell>
          <cell r="BO1457">
            <v>0</v>
          </cell>
          <cell r="BP1457">
            <v>0</v>
          </cell>
          <cell r="BQ1457" t="str">
            <v/>
          </cell>
          <cell r="BR1457" t="str">
            <v/>
          </cell>
          <cell r="BS1457" t="str">
            <v/>
          </cell>
          <cell r="BT1457" t="str">
            <v/>
          </cell>
        </row>
        <row r="1458">
          <cell r="B1458">
            <v>7731559044</v>
          </cell>
          <cell r="C1458" t="str">
            <v>1077746003334</v>
          </cell>
          <cell r="D1458" t="str">
            <v>RU000A0JTW34</v>
          </cell>
          <cell r="E1458" t="str">
            <v>–</v>
          </cell>
          <cell r="F1458" t="str">
            <v>Withdrawn</v>
          </cell>
          <cell r="G1458" t="str">
            <v>Withdrawn</v>
          </cell>
          <cell r="H1458">
            <v>0</v>
          </cell>
          <cell r="I1458">
            <v>0</v>
          </cell>
          <cell r="J1458">
            <v>0</v>
          </cell>
          <cell r="K1458" t="str">
            <v>Вертолеты России, 02</v>
          </cell>
          <cell r="L1458" t="str">
            <v>Транспорт</v>
          </cell>
          <cell r="M1458">
            <v>10000000000</v>
          </cell>
          <cell r="N1458" t="str">
            <v>RUB</v>
          </cell>
          <cell r="O1458" t="str">
            <v>Облигации</v>
          </cell>
          <cell r="P1458" t="str">
            <v>Погашена</v>
          </cell>
          <cell r="Q1458">
            <v>43210</v>
          </cell>
          <cell r="R1458" t="str">
            <v>4-02-12310-A</v>
          </cell>
          <cell r="S1458" t="str">
            <v>1000</v>
          </cell>
          <cell r="T1458" t="str">
            <v/>
          </cell>
          <cell r="U1458">
            <v>2</v>
          </cell>
          <cell r="V1458">
            <v>0</v>
          </cell>
          <cell r="W1458">
            <v>0</v>
          </cell>
          <cell r="X1458">
            <v>0</v>
          </cell>
          <cell r="Y1458">
            <v>0</v>
          </cell>
          <cell r="Z1458" t="str">
            <v>оферта через 3 года</v>
          </cell>
          <cell r="AA1458" t="str">
            <v>Организатор: Газпромбанк</v>
          </cell>
          <cell r="AB1458" t="str">
            <v>Московская Биржа (Второй уровень)</v>
          </cell>
          <cell r="AC1458" t="str">
            <v>Дата принятия решения - 25.12.2012.</v>
          </cell>
          <cell r="AD1458" t="str">
            <v>Публичное</v>
          </cell>
          <cell r="AE1458">
            <v>100</v>
          </cell>
          <cell r="AF1458">
            <v>8.42</v>
          </cell>
          <cell r="AG1458">
            <v>41373</v>
          </cell>
          <cell r="AH1458">
            <v>41390</v>
          </cell>
          <cell r="AI1458">
            <v>41390</v>
          </cell>
          <cell r="AJ1458">
            <v>41423</v>
          </cell>
          <cell r="AK1458">
            <v>33939</v>
          </cell>
          <cell r="AL1458" t="str">
            <v>RU000A0JTW34</v>
          </cell>
          <cell r="AM1458">
            <v>0</v>
          </cell>
          <cell r="AN1458">
            <v>4</v>
          </cell>
          <cell r="AO1458">
            <v>0</v>
          </cell>
          <cell r="AP1458" t="str">
            <v>Россия</v>
          </cell>
          <cell r="AQ1458">
            <v>0</v>
          </cell>
          <cell r="AR1458" t="str">
            <v>1000</v>
          </cell>
          <cell r="AS1458">
            <v>0</v>
          </cell>
          <cell r="AT1458">
            <v>13640</v>
          </cell>
          <cell r="AU1458">
            <v>0</v>
          </cell>
          <cell r="AV1458" t="str">
            <v>Actual/365 (Actual/365F)</v>
          </cell>
          <cell r="AW1458">
            <v>0</v>
          </cell>
          <cell r="AX1458">
            <v>0</v>
          </cell>
          <cell r="AY1458">
            <v>0</v>
          </cell>
          <cell r="AZ1458" t="str">
            <v/>
          </cell>
          <cell r="BA1458" t="str">
            <v/>
          </cell>
          <cell r="BB1458">
            <v>0</v>
          </cell>
          <cell r="BC1458">
            <v>0</v>
          </cell>
          <cell r="BD1458" t="str">
            <v/>
          </cell>
          <cell r="BE1458">
            <v>0</v>
          </cell>
          <cell r="BF1458">
            <v>0</v>
          </cell>
          <cell r="BG1458" t="str">
            <v/>
          </cell>
          <cell r="BH1458">
            <v>0</v>
          </cell>
          <cell r="BI1458">
            <v>0</v>
          </cell>
          <cell r="BJ1458" t="str">
            <v>-/26.10.2017/22.12.2017</v>
          </cell>
          <cell r="BK1458" t="str">
            <v>–/ruAA-</v>
          </cell>
          <cell r="BL1458" t="str">
            <v>–</v>
          </cell>
          <cell r="BM1458" t="str">
            <v>ruAA-</v>
          </cell>
          <cell r="BN1458" t="str">
            <v>–/2017-12-29</v>
          </cell>
          <cell r="BO1458">
            <v>0</v>
          </cell>
          <cell r="BP1458">
            <v>0</v>
          </cell>
          <cell r="BQ1458" t="str">
            <v/>
          </cell>
          <cell r="BR1458" t="str">
            <v/>
          </cell>
          <cell r="BS1458" t="str">
            <v/>
          </cell>
          <cell r="BT1458" t="str">
            <v/>
          </cell>
        </row>
        <row r="1459">
          <cell r="B1459">
            <v>7731559044</v>
          </cell>
          <cell r="C1459" t="str">
            <v>1077746003334</v>
          </cell>
          <cell r="D1459" t="str">
            <v>RU000A0JW3A6</v>
          </cell>
          <cell r="E1459" t="str">
            <v>–</v>
          </cell>
          <cell r="F1459" t="str">
            <v>Withdrawn</v>
          </cell>
          <cell r="G1459" t="str">
            <v>Withdrawn</v>
          </cell>
          <cell r="H1459">
            <v>0</v>
          </cell>
          <cell r="I1459">
            <v>0</v>
          </cell>
          <cell r="J1459">
            <v>0</v>
          </cell>
          <cell r="K1459" t="str">
            <v>Вертолеты России, БО-01</v>
          </cell>
          <cell r="L1459" t="str">
            <v>Транспорт</v>
          </cell>
          <cell r="M1459">
            <v>10000000000</v>
          </cell>
          <cell r="N1459" t="str">
            <v>RUB</v>
          </cell>
          <cell r="O1459" t="str">
            <v>Облигации</v>
          </cell>
          <cell r="P1459" t="str">
            <v>В обращении</v>
          </cell>
          <cell r="Q1459">
            <v>46037</v>
          </cell>
          <cell r="R1459" t="str">
            <v>4B02-01-12310-A</v>
          </cell>
          <cell r="S1459" t="str">
            <v>1000</v>
          </cell>
          <cell r="T1459" t="str">
            <v/>
          </cell>
          <cell r="U1459">
            <v>2</v>
          </cell>
          <cell r="V1459">
            <v>0</v>
          </cell>
          <cell r="W1459">
            <v>0</v>
          </cell>
          <cell r="X1459">
            <v>0</v>
          </cell>
          <cell r="Y1459">
            <v>0</v>
          </cell>
          <cell r="Z1459" t="str">
            <v/>
          </cell>
          <cell r="AA1459" t="str">
            <v>Организатор: Газпромбанк</v>
          </cell>
          <cell r="AB1459" t="str">
            <v>Московская Биржа (Третий уровень)</v>
          </cell>
          <cell r="AC1459" t="str">
            <v/>
          </cell>
          <cell r="AD1459" t="str">
            <v>Публичное</v>
          </cell>
          <cell r="AE1459">
            <v>100</v>
          </cell>
          <cell r="AF1459">
            <v>12.26</v>
          </cell>
          <cell r="AG1459">
            <v>41586</v>
          </cell>
          <cell r="AH1459">
            <v>42397</v>
          </cell>
          <cell r="AI1459">
            <v>42397</v>
          </cell>
          <cell r="AJ1459">
            <v>42397</v>
          </cell>
          <cell r="AK1459">
            <v>45377</v>
          </cell>
          <cell r="AL1459" t="str">
            <v>RU000A0JW3A6</v>
          </cell>
          <cell r="AM1459">
            <v>44945</v>
          </cell>
          <cell r="AN1459">
            <v>4</v>
          </cell>
          <cell r="AO1459">
            <v>0</v>
          </cell>
          <cell r="AP1459" t="str">
            <v>Россия</v>
          </cell>
          <cell r="AQ1459">
            <v>0</v>
          </cell>
          <cell r="AR1459" t="str">
            <v>1000</v>
          </cell>
          <cell r="AS1459">
            <v>0</v>
          </cell>
          <cell r="AT1459">
            <v>13640</v>
          </cell>
          <cell r="AU1459">
            <v>0</v>
          </cell>
          <cell r="AV1459" t="str">
            <v>Actual/365 (Actual/365F)</v>
          </cell>
          <cell r="AW1459">
            <v>0</v>
          </cell>
          <cell r="AX1459">
            <v>0</v>
          </cell>
          <cell r="AY1459">
            <v>0</v>
          </cell>
          <cell r="AZ1459" t="str">
            <v/>
          </cell>
          <cell r="BA1459" t="str">
            <v/>
          </cell>
          <cell r="BB1459">
            <v>0</v>
          </cell>
          <cell r="BC1459">
            <v>1</v>
          </cell>
          <cell r="BD1459" t="str">
            <v>рефинансирование текущего кредитного портфеля эмитента, а также исполнение обязательств по уплате дивидендов по обыкновенным именным акциям АО «ОПК «ОБОРОНПРОМ» в размере не более 3.5 млрд. рублей. За счет облигаций планируется рефинансировать облигационные займы серий 01 и 02 в размере 5 млрд и 10 млрд рублей соответственно, привлеченные в 2008 году кредитные линии от ВЭБа (в размере не более 681 млн. рублей и 2,1 млрд. рублей) и и привлеченную в конце 2015 года кредитную линию Газпромбанка (в размере не более 2,5 млрд. рублей).</v>
          </cell>
          <cell r="BE1459">
            <v>0</v>
          </cell>
          <cell r="BF1459">
            <v>0</v>
          </cell>
          <cell r="BG1459" t="str">
            <v/>
          </cell>
          <cell r="BH1459">
            <v>0</v>
          </cell>
          <cell r="BI1459">
            <v>10000000000</v>
          </cell>
          <cell r="BJ1459" t="str">
            <v>-/26.10.2017/22.12.2017</v>
          </cell>
          <cell r="BK1459" t="str">
            <v>–/ruAA-</v>
          </cell>
          <cell r="BL1459" t="str">
            <v>–</v>
          </cell>
          <cell r="BM1459" t="str">
            <v>ruAA-</v>
          </cell>
          <cell r="BN1459" t="str">
            <v>–/2017-12-29</v>
          </cell>
          <cell r="BO1459">
            <v>0</v>
          </cell>
          <cell r="BP1459">
            <v>0</v>
          </cell>
          <cell r="BQ1459" t="str">
            <v/>
          </cell>
          <cell r="BR1459" t="str">
            <v/>
          </cell>
          <cell r="BS1459" t="str">
            <v/>
          </cell>
          <cell r="BT1459" t="str">
            <v/>
          </cell>
        </row>
        <row r="1460">
          <cell r="B1460">
            <v>7731559044</v>
          </cell>
          <cell r="C1460" t="str">
            <v>1077746003334</v>
          </cell>
          <cell r="D1460" t="str">
            <v>RU000A0JUAT3</v>
          </cell>
          <cell r="E1460" t="str">
            <v>–</v>
          </cell>
          <cell r="F1460" t="str">
            <v>Withdrawn</v>
          </cell>
          <cell r="G1460" t="str">
            <v>Withdrawn</v>
          </cell>
          <cell r="H1460">
            <v>0</v>
          </cell>
          <cell r="I1460">
            <v>0</v>
          </cell>
          <cell r="J1460">
            <v>0</v>
          </cell>
          <cell r="K1460" t="str">
            <v>Вертолеты России, БО-02</v>
          </cell>
          <cell r="L1460" t="str">
            <v>Транспорт</v>
          </cell>
          <cell r="M1460">
            <v>5000000000</v>
          </cell>
          <cell r="N1460" t="str">
            <v>RUB</v>
          </cell>
          <cell r="O1460" t="str">
            <v>Облигации</v>
          </cell>
          <cell r="P1460" t="str">
            <v>В обращении</v>
          </cell>
          <cell r="Q1460">
            <v>45246</v>
          </cell>
          <cell r="R1460" t="str">
            <v>4B02-02-12310-A</v>
          </cell>
          <cell r="S1460" t="str">
            <v>1000</v>
          </cell>
          <cell r="T1460" t="str">
            <v/>
          </cell>
          <cell r="U1460">
            <v>2</v>
          </cell>
          <cell r="V1460">
            <v>0</v>
          </cell>
          <cell r="W1460">
            <v>0</v>
          </cell>
          <cell r="X1460">
            <v>0</v>
          </cell>
          <cell r="Y1460">
            <v>0</v>
          </cell>
          <cell r="Z1460" t="str">
            <v>Оферта через 3,5 года</v>
          </cell>
          <cell r="AA1460" t="str">
            <v>Организатор: Газпромбанк.</v>
          </cell>
          <cell r="AB1460" t="str">
            <v>Московская Биржа (Третий уровень)</v>
          </cell>
          <cell r="AC1460" t="str">
            <v/>
          </cell>
          <cell r="AD1460" t="str">
            <v>Публичное</v>
          </cell>
          <cell r="AE1460">
            <v>100</v>
          </cell>
          <cell r="AF1460">
            <v>8.94</v>
          </cell>
          <cell r="AG1460">
            <v>41586</v>
          </cell>
          <cell r="AH1460">
            <v>41606</v>
          </cell>
          <cell r="AI1460">
            <v>41606</v>
          </cell>
          <cell r="AJ1460">
            <v>41607</v>
          </cell>
          <cell r="AK1460">
            <v>45379</v>
          </cell>
          <cell r="AL1460" t="str">
            <v>RU000A0JUAT3</v>
          </cell>
          <cell r="AM1460">
            <v>0</v>
          </cell>
          <cell r="AN1460">
            <v>4</v>
          </cell>
          <cell r="AO1460">
            <v>0</v>
          </cell>
          <cell r="AP1460" t="str">
            <v>Россия</v>
          </cell>
          <cell r="AQ1460">
            <v>0</v>
          </cell>
          <cell r="AR1460" t="str">
            <v>1000</v>
          </cell>
          <cell r="AS1460">
            <v>0</v>
          </cell>
          <cell r="AT1460">
            <v>13640</v>
          </cell>
          <cell r="AU1460">
            <v>0</v>
          </cell>
          <cell r="AV1460" t="str">
            <v>Actual/365 (Actual/365F)</v>
          </cell>
          <cell r="AW1460">
            <v>0</v>
          </cell>
          <cell r="AX1460">
            <v>0</v>
          </cell>
          <cell r="AY1460">
            <v>0</v>
          </cell>
          <cell r="AZ1460" t="str">
            <v/>
          </cell>
          <cell r="BA1460" t="str">
            <v/>
          </cell>
          <cell r="BB1460">
            <v>0</v>
          </cell>
          <cell r="BC1460">
            <v>0</v>
          </cell>
          <cell r="BD1460" t="str">
            <v/>
          </cell>
          <cell r="BE1460">
            <v>0</v>
          </cell>
          <cell r="BF1460">
            <v>0</v>
          </cell>
          <cell r="BG1460" t="str">
            <v/>
          </cell>
          <cell r="BH1460">
            <v>0</v>
          </cell>
          <cell r="BI1460">
            <v>5000000000</v>
          </cell>
          <cell r="BJ1460" t="str">
            <v>-/26.10.2017/22.12.2017</v>
          </cell>
          <cell r="BK1460" t="str">
            <v>–/ruAA-</v>
          </cell>
          <cell r="BL1460" t="str">
            <v>–</v>
          </cell>
          <cell r="BM1460" t="str">
            <v>ruAA-</v>
          </cell>
          <cell r="BN1460" t="str">
            <v>–/2017-12-29</v>
          </cell>
          <cell r="BO1460">
            <v>0</v>
          </cell>
          <cell r="BP1460">
            <v>0</v>
          </cell>
          <cell r="BQ1460" t="str">
            <v/>
          </cell>
          <cell r="BR1460" t="str">
            <v/>
          </cell>
          <cell r="BS1460" t="str">
            <v/>
          </cell>
          <cell r="BT1460" t="str">
            <v/>
          </cell>
        </row>
        <row r="1461">
          <cell r="B1461">
            <v>7731559044</v>
          </cell>
          <cell r="C1461" t="str">
            <v>1077746003334</v>
          </cell>
          <cell r="D1461" t="str">
            <v>RU000A0ZYMN9</v>
          </cell>
          <cell r="E1461" t="str">
            <v>–</v>
          </cell>
          <cell r="F1461" t="str">
            <v>Withdrawn</v>
          </cell>
          <cell r="G1461" t="str">
            <v>Withdrawn</v>
          </cell>
          <cell r="H1461">
            <v>0</v>
          </cell>
          <cell r="I1461">
            <v>0</v>
          </cell>
          <cell r="J1461">
            <v>0</v>
          </cell>
          <cell r="K1461" t="str">
            <v>Вертолеты России, БО-03</v>
          </cell>
          <cell r="L1461" t="str">
            <v>Транспорт</v>
          </cell>
          <cell r="M1461">
            <v>5000000000</v>
          </cell>
          <cell r="N1461" t="str">
            <v>RUB</v>
          </cell>
          <cell r="O1461" t="str">
            <v>Облигации</v>
          </cell>
          <cell r="P1461" t="str">
            <v>В обращении</v>
          </cell>
          <cell r="Q1461">
            <v>46737</v>
          </cell>
          <cell r="R1461" t="str">
            <v>4B02-03-12310-A</v>
          </cell>
          <cell r="S1461" t="str">
            <v>1000</v>
          </cell>
          <cell r="T1461" t="str">
            <v/>
          </cell>
          <cell r="U1461">
            <v>2</v>
          </cell>
          <cell r="V1461">
            <v>0</v>
          </cell>
          <cell r="W1461">
            <v>0</v>
          </cell>
          <cell r="X1461">
            <v>0</v>
          </cell>
          <cell r="Y1461">
            <v>0</v>
          </cell>
          <cell r="Z1461" t="str">
            <v/>
          </cell>
          <cell r="AA1461" t="str">
            <v>Организатор: Газпромбанк</v>
          </cell>
          <cell r="AB1461" t="str">
            <v>Московская Биржа (Третий уровень)</v>
          </cell>
          <cell r="AC1461" t="str">
            <v/>
          </cell>
          <cell r="AD1461" t="str">
            <v>Публичное</v>
          </cell>
          <cell r="AE1461">
            <v>100</v>
          </cell>
          <cell r="AF1461">
            <v>8.99</v>
          </cell>
          <cell r="AG1461">
            <v>41586</v>
          </cell>
          <cell r="AH1461">
            <v>43097</v>
          </cell>
          <cell r="AI1461">
            <v>43097</v>
          </cell>
          <cell r="AJ1461">
            <v>43097</v>
          </cell>
          <cell r="AK1461">
            <v>45381</v>
          </cell>
          <cell r="AL1461" t="str">
            <v>RU000A0ZYMN9</v>
          </cell>
          <cell r="AM1461">
            <v>45645</v>
          </cell>
          <cell r="AN1461">
            <v>4</v>
          </cell>
          <cell r="AO1461">
            <v>0</v>
          </cell>
          <cell r="AP1461" t="str">
            <v>Россия</v>
          </cell>
          <cell r="AQ1461">
            <v>0</v>
          </cell>
          <cell r="AR1461" t="str">
            <v>1000</v>
          </cell>
          <cell r="AS1461">
            <v>0</v>
          </cell>
          <cell r="AT1461">
            <v>13640</v>
          </cell>
          <cell r="AU1461">
            <v>0</v>
          </cell>
          <cell r="AV1461" t="str">
            <v>Actual/365 (Actual/365F)</v>
          </cell>
          <cell r="AW1461">
            <v>0</v>
          </cell>
          <cell r="AX1461">
            <v>0</v>
          </cell>
          <cell r="AY1461">
            <v>0</v>
          </cell>
          <cell r="AZ1461" t="str">
            <v/>
          </cell>
          <cell r="BA1461" t="str">
            <v/>
          </cell>
          <cell r="BB1461">
            <v>0</v>
          </cell>
          <cell r="BC1461">
            <v>0</v>
          </cell>
          <cell r="BD1461" t="str">
            <v/>
          </cell>
          <cell r="BE1461">
            <v>0</v>
          </cell>
          <cell r="BF1461">
            <v>0</v>
          </cell>
          <cell r="BG1461" t="str">
            <v/>
          </cell>
          <cell r="BH1461">
            <v>0</v>
          </cell>
          <cell r="BI1461">
            <v>5000000000</v>
          </cell>
          <cell r="BJ1461" t="str">
            <v>-/26.10.2017/22.12.2017</v>
          </cell>
          <cell r="BK1461" t="str">
            <v>–/ruAA-</v>
          </cell>
          <cell r="BL1461" t="str">
            <v>–</v>
          </cell>
          <cell r="BM1461" t="str">
            <v>ruAA-</v>
          </cell>
          <cell r="BN1461" t="str">
            <v>–/2017-12-29</v>
          </cell>
          <cell r="BO1461">
            <v>0</v>
          </cell>
          <cell r="BP1461">
            <v>0</v>
          </cell>
          <cell r="BQ1461" t="str">
            <v/>
          </cell>
          <cell r="BR1461" t="str">
            <v/>
          </cell>
          <cell r="BS1461" t="str">
            <v/>
          </cell>
          <cell r="BT1461" t="str">
            <v/>
          </cell>
        </row>
        <row r="1462">
          <cell r="B1462">
            <v>7731559044</v>
          </cell>
          <cell r="C1462" t="str">
            <v>1077746003334</v>
          </cell>
          <cell r="D1462" t="str">
            <v>RU000A0ZYMM1</v>
          </cell>
          <cell r="E1462" t="str">
            <v>–</v>
          </cell>
          <cell r="F1462" t="str">
            <v>Withdrawn</v>
          </cell>
          <cell r="G1462" t="str">
            <v>Withdrawn</v>
          </cell>
          <cell r="H1462">
            <v>0</v>
          </cell>
          <cell r="I1462">
            <v>0</v>
          </cell>
          <cell r="J1462">
            <v>0</v>
          </cell>
          <cell r="K1462" t="str">
            <v>Вертолеты России, БО-04</v>
          </cell>
          <cell r="L1462" t="str">
            <v>Транспорт</v>
          </cell>
          <cell r="M1462">
            <v>5000000000</v>
          </cell>
          <cell r="N1462" t="str">
            <v>RUB</v>
          </cell>
          <cell r="O1462" t="str">
            <v>Облигации</v>
          </cell>
          <cell r="P1462" t="str">
            <v>В обращении</v>
          </cell>
          <cell r="Q1462">
            <v>46737</v>
          </cell>
          <cell r="R1462" t="str">
            <v>4B02-04-12310-A</v>
          </cell>
          <cell r="S1462" t="str">
            <v>1000</v>
          </cell>
          <cell r="T1462" t="str">
            <v/>
          </cell>
          <cell r="U1462">
            <v>2</v>
          </cell>
          <cell r="V1462">
            <v>0</v>
          </cell>
          <cell r="W1462">
            <v>0</v>
          </cell>
          <cell r="X1462">
            <v>0</v>
          </cell>
          <cell r="Y1462">
            <v>0</v>
          </cell>
          <cell r="Z1462" t="str">
            <v/>
          </cell>
          <cell r="AA1462" t="str">
            <v>Организатор: Газпромбанк</v>
          </cell>
          <cell r="AB1462" t="str">
            <v>Московская Биржа (Третий уровень)</v>
          </cell>
          <cell r="AC1462" t="str">
            <v/>
          </cell>
          <cell r="AD1462" t="str">
            <v>Публичное</v>
          </cell>
          <cell r="AE1462">
            <v>100</v>
          </cell>
          <cell r="AF1462">
            <v>8.99</v>
          </cell>
          <cell r="AG1462">
            <v>41586</v>
          </cell>
          <cell r="AH1462">
            <v>43097</v>
          </cell>
          <cell r="AI1462">
            <v>43097</v>
          </cell>
          <cell r="AJ1462">
            <v>43097</v>
          </cell>
          <cell r="AK1462">
            <v>45383</v>
          </cell>
          <cell r="AL1462" t="str">
            <v>RU000A0ZYMM1</v>
          </cell>
          <cell r="AM1462">
            <v>45645</v>
          </cell>
          <cell r="AN1462">
            <v>4</v>
          </cell>
          <cell r="AO1462">
            <v>0</v>
          </cell>
          <cell r="AP1462" t="str">
            <v>Россия</v>
          </cell>
          <cell r="AQ1462">
            <v>0</v>
          </cell>
          <cell r="AR1462" t="str">
            <v>1000</v>
          </cell>
          <cell r="AS1462">
            <v>0</v>
          </cell>
          <cell r="AT1462">
            <v>13640</v>
          </cell>
          <cell r="AU1462">
            <v>0</v>
          </cell>
          <cell r="AV1462" t="str">
            <v>Actual/365 (Actual/365F)</v>
          </cell>
          <cell r="AW1462">
            <v>0</v>
          </cell>
          <cell r="AX1462">
            <v>0</v>
          </cell>
          <cell r="AY1462">
            <v>0</v>
          </cell>
          <cell r="AZ1462" t="str">
            <v/>
          </cell>
          <cell r="BA1462" t="str">
            <v/>
          </cell>
          <cell r="BB1462">
            <v>0</v>
          </cell>
          <cell r="BC1462">
            <v>0</v>
          </cell>
          <cell r="BD1462" t="str">
            <v/>
          </cell>
          <cell r="BE1462">
            <v>0</v>
          </cell>
          <cell r="BF1462">
            <v>0</v>
          </cell>
          <cell r="BG1462" t="str">
            <v/>
          </cell>
          <cell r="BH1462">
            <v>0</v>
          </cell>
          <cell r="BI1462">
            <v>5000000000</v>
          </cell>
          <cell r="BJ1462" t="str">
            <v>-/26.10.2017/22.12.2017</v>
          </cell>
          <cell r="BK1462" t="str">
            <v>–/ruAA-</v>
          </cell>
          <cell r="BL1462" t="str">
            <v>–</v>
          </cell>
          <cell r="BM1462" t="str">
            <v>ruAA-</v>
          </cell>
          <cell r="BN1462" t="str">
            <v>–/2017-12-29</v>
          </cell>
          <cell r="BO1462">
            <v>0</v>
          </cell>
          <cell r="BP1462">
            <v>0</v>
          </cell>
          <cell r="BQ1462" t="str">
            <v/>
          </cell>
          <cell r="BR1462" t="str">
            <v/>
          </cell>
          <cell r="BS1462" t="str">
            <v/>
          </cell>
          <cell r="BT1462" t="str">
            <v/>
          </cell>
        </row>
        <row r="1463">
          <cell r="B1463">
            <v>7731559044</v>
          </cell>
          <cell r="C1463" t="str">
            <v>1077746003334</v>
          </cell>
          <cell r="D1463" t="str">
            <v/>
          </cell>
          <cell r="E1463" t="str">
            <v>–</v>
          </cell>
          <cell r="F1463" t="str">
            <v>Withdrawn</v>
          </cell>
          <cell r="G1463" t="str">
            <v>Withdrawn</v>
          </cell>
          <cell r="H1463">
            <v>0</v>
          </cell>
          <cell r="I1463">
            <v>0</v>
          </cell>
          <cell r="J1463">
            <v>0</v>
          </cell>
          <cell r="K1463" t="str">
            <v>Вертолеты России, БО-05</v>
          </cell>
          <cell r="L1463" t="str">
            <v>Транспорт</v>
          </cell>
          <cell r="M1463">
            <v>5000000000</v>
          </cell>
          <cell r="N1463" t="str">
            <v>RUB</v>
          </cell>
          <cell r="O1463" t="str">
            <v>Облигации</v>
          </cell>
          <cell r="P1463" t="str">
            <v>Планируется</v>
          </cell>
          <cell r="Q1463">
            <v>0</v>
          </cell>
          <cell r="R1463" t="str">
            <v>4B02-05-12310-A</v>
          </cell>
          <cell r="S1463" t="str">
            <v>1000</v>
          </cell>
          <cell r="T1463" t="str">
            <v/>
          </cell>
          <cell r="U1463">
            <v>0</v>
          </cell>
          <cell r="V1463">
            <v>0</v>
          </cell>
          <cell r="W1463">
            <v>0</v>
          </cell>
          <cell r="X1463">
            <v>0</v>
          </cell>
          <cell r="Y1463">
            <v>0</v>
          </cell>
          <cell r="Z1463" t="str">
            <v>в соответствии с эмиссионными документами</v>
          </cell>
          <cell r="AA1463" t="str">
            <v>Организатор: Газпромбанк</v>
          </cell>
          <cell r="AB1463" t="str">
            <v/>
          </cell>
          <cell r="AC1463" t="str">
            <v>Срок обращения - 10 лет</v>
          </cell>
          <cell r="AD1463" t="str">
            <v>Публичное</v>
          </cell>
          <cell r="AE1463">
            <v>0</v>
          </cell>
          <cell r="AF1463">
            <v>0</v>
          </cell>
          <cell r="AG1463">
            <v>41586</v>
          </cell>
          <cell r="AH1463">
            <v>0</v>
          </cell>
          <cell r="AI1463">
            <v>0</v>
          </cell>
          <cell r="AJ1463">
            <v>0</v>
          </cell>
          <cell r="AK1463">
            <v>45385</v>
          </cell>
          <cell r="AL1463">
            <v>0</v>
          </cell>
          <cell r="AM1463">
            <v>0</v>
          </cell>
          <cell r="AN1463">
            <v>4</v>
          </cell>
          <cell r="AO1463">
            <v>0</v>
          </cell>
          <cell r="AP1463" t="str">
            <v>Россия</v>
          </cell>
          <cell r="AQ1463">
            <v>0</v>
          </cell>
          <cell r="AR1463" t="str">
            <v>1000</v>
          </cell>
          <cell r="AS1463">
            <v>0</v>
          </cell>
          <cell r="AT1463">
            <v>13640</v>
          </cell>
          <cell r="AU1463">
            <v>0</v>
          </cell>
          <cell r="AV1463" t="str">
            <v>Actual/365 (Actual/365F)</v>
          </cell>
          <cell r="AW1463">
            <v>0</v>
          </cell>
          <cell r="AX1463">
            <v>0</v>
          </cell>
          <cell r="AY1463">
            <v>0</v>
          </cell>
          <cell r="AZ1463" t="str">
            <v/>
          </cell>
          <cell r="BA1463" t="str">
            <v/>
          </cell>
          <cell r="BB1463">
            <v>0</v>
          </cell>
          <cell r="BC1463">
            <v>0</v>
          </cell>
          <cell r="BD1463" t="str">
            <v/>
          </cell>
          <cell r="BE1463">
            <v>0</v>
          </cell>
          <cell r="BF1463">
            <v>0</v>
          </cell>
          <cell r="BG1463" t="str">
            <v/>
          </cell>
          <cell r="BH1463">
            <v>0</v>
          </cell>
          <cell r="BI1463">
            <v>0</v>
          </cell>
          <cell r="BJ1463" t="str">
            <v>-/26.10.2017/22.12.2017</v>
          </cell>
          <cell r="BK1463" t="str">
            <v>–/ruAA-</v>
          </cell>
          <cell r="BL1463" t="str">
            <v>–</v>
          </cell>
          <cell r="BM1463" t="str">
            <v>ruAA-</v>
          </cell>
          <cell r="BN1463" t="str">
            <v>–/2017-12-29</v>
          </cell>
          <cell r="BO1463">
            <v>0</v>
          </cell>
          <cell r="BP1463">
            <v>0</v>
          </cell>
          <cell r="BQ1463" t="str">
            <v/>
          </cell>
          <cell r="BR1463" t="str">
            <v/>
          </cell>
          <cell r="BS1463" t="str">
            <v/>
          </cell>
          <cell r="BT1463" t="str">
            <v/>
          </cell>
        </row>
        <row r="1464">
          <cell r="B1464">
            <v>2315076504</v>
          </cell>
          <cell r="C1464" t="str">
            <v>1022302385808</v>
          </cell>
          <cell r="D1464" t="str">
            <v>RU000A0ZYLK7</v>
          </cell>
          <cell r="E1464">
            <v>0</v>
          </cell>
          <cell r="F1464">
            <v>0</v>
          </cell>
          <cell r="G1464">
            <v>0</v>
          </cell>
          <cell r="H1464">
            <v>0</v>
          </cell>
          <cell r="I1464">
            <v>0</v>
          </cell>
          <cell r="J1464">
            <v>0</v>
          </cell>
          <cell r="K1464" t="str">
            <v>Верхнебаканский цементный завод, 001Р-01R</v>
          </cell>
          <cell r="L1464" t="str">
            <v>Строительство и девелопмент</v>
          </cell>
          <cell r="M1464">
            <v>7600000000</v>
          </cell>
          <cell r="N1464" t="str">
            <v>RUB</v>
          </cell>
          <cell r="O1464" t="str">
            <v>Облигации</v>
          </cell>
          <cell r="P1464" t="str">
            <v>В обращении</v>
          </cell>
          <cell r="Q1464">
            <v>46731</v>
          </cell>
          <cell r="R1464" t="str">
            <v>4B02-01-31296-E-001P</v>
          </cell>
          <cell r="S1464" t="str">
            <v>1000</v>
          </cell>
          <cell r="T1464" t="str">
            <v/>
          </cell>
          <cell r="U1464">
            <v>4</v>
          </cell>
          <cell r="V1464">
            <v>0</v>
          </cell>
          <cell r="W1464">
            <v>0</v>
          </cell>
          <cell r="X1464">
            <v>0</v>
          </cell>
          <cell r="Y1464">
            <v>0</v>
          </cell>
          <cell r="Z1464" t="str">
            <v/>
          </cell>
          <cell r="AA1464" t="str">
            <v>Представитель владельцев облигаций: Лигал Кэпитал Инвестор Сервисез
Организатор: Sberbank CIB, БК Регион
Андеррайтер: Банк Национальный стандарт</v>
          </cell>
          <cell r="AB1464" t="str">
            <v>Московская Биржа (Третий уровень)</v>
          </cell>
          <cell r="AC1464" t="str">
            <v/>
          </cell>
          <cell r="AD1464" t="str">
            <v>Публичное</v>
          </cell>
          <cell r="AE1464">
            <v>100</v>
          </cell>
          <cell r="AF1464">
            <v>13.1</v>
          </cell>
          <cell r="AG1464">
            <v>43080</v>
          </cell>
          <cell r="AH1464">
            <v>43091</v>
          </cell>
          <cell r="AI1464">
            <v>43182</v>
          </cell>
          <cell r="AJ1464">
            <v>43091</v>
          </cell>
          <cell r="AK1464">
            <v>387421</v>
          </cell>
          <cell r="AL1464" t="str">
            <v>RU000A0ZYLK7</v>
          </cell>
          <cell r="AM1464">
            <v>44916</v>
          </cell>
          <cell r="AN1464">
            <v>4</v>
          </cell>
          <cell r="AO1464">
            <v>0</v>
          </cell>
          <cell r="AP1464" t="str">
            <v>Россия</v>
          </cell>
          <cell r="AQ1464">
            <v>0</v>
          </cell>
          <cell r="AR1464" t="str">
            <v>1000</v>
          </cell>
          <cell r="AS1464">
            <v>0</v>
          </cell>
          <cell r="AT1464">
            <v>28675</v>
          </cell>
          <cell r="AU1464">
            <v>0</v>
          </cell>
          <cell r="AV1464" t="str">
            <v>Actual/365 (Actual/365F)</v>
          </cell>
          <cell r="AW1464">
            <v>0</v>
          </cell>
          <cell r="AX1464">
            <v>0</v>
          </cell>
          <cell r="AY1464">
            <v>0</v>
          </cell>
          <cell r="AZ1464" t="str">
            <v/>
          </cell>
          <cell r="BA1464" t="str">
            <v/>
          </cell>
          <cell r="BB1464">
            <v>0</v>
          </cell>
          <cell r="BC1464">
            <v>1</v>
          </cell>
          <cell r="BD1464" t="str">
            <v/>
          </cell>
          <cell r="BE1464">
            <v>0</v>
          </cell>
          <cell r="BF1464">
            <v>0</v>
          </cell>
          <cell r="BG1464" t="str">
            <v/>
          </cell>
          <cell r="BH1464">
            <v>1213</v>
          </cell>
          <cell r="BI1464">
            <v>7600000000</v>
          </cell>
          <cell r="BJ1464" t="str">
            <v>-/-/-</v>
          </cell>
          <cell r="BK1464" t="str">
            <v/>
          </cell>
          <cell r="BL1464" t="str">
            <v/>
          </cell>
          <cell r="BM1464" t="str">
            <v/>
          </cell>
          <cell r="BN1464" t="str">
            <v/>
          </cell>
          <cell r="BO1464">
            <v>0</v>
          </cell>
          <cell r="BP1464">
            <v>0</v>
          </cell>
          <cell r="BQ1464" t="str">
            <v/>
          </cell>
          <cell r="BR1464" t="str">
            <v/>
          </cell>
          <cell r="BS1464" t="str">
            <v/>
          </cell>
          <cell r="BT1464" t="str">
            <v/>
          </cell>
        </row>
        <row r="1465">
          <cell r="B1465">
            <v>2315076504</v>
          </cell>
          <cell r="C1465" t="str">
            <v>1022302385808</v>
          </cell>
          <cell r="D1465" t="str">
            <v>RU000A0JTWT9</v>
          </cell>
          <cell r="E1465">
            <v>0</v>
          </cell>
          <cell r="F1465">
            <v>0</v>
          </cell>
          <cell r="G1465">
            <v>0</v>
          </cell>
          <cell r="H1465">
            <v>0</v>
          </cell>
          <cell r="I1465">
            <v>0</v>
          </cell>
          <cell r="J1465">
            <v>0</v>
          </cell>
          <cell r="K1465" t="str">
            <v>Верхнебаканский цементный завод, 01</v>
          </cell>
          <cell r="L1465" t="str">
            <v>Строительство и девелопмент</v>
          </cell>
          <cell r="M1465">
            <v>5000000000</v>
          </cell>
          <cell r="N1465" t="str">
            <v>RUB</v>
          </cell>
          <cell r="O1465" t="str">
            <v>Облигации</v>
          </cell>
          <cell r="P1465" t="str">
            <v>В обращении</v>
          </cell>
          <cell r="Q1465">
            <v>44320</v>
          </cell>
          <cell r="R1465" t="str">
            <v>4-01-31296-E</v>
          </cell>
          <cell r="S1465" t="str">
            <v>1000</v>
          </cell>
          <cell r="T1465" t="str">
            <v/>
          </cell>
          <cell r="U1465">
            <v>4</v>
          </cell>
          <cell r="V1465">
            <v>0</v>
          </cell>
          <cell r="W1465">
            <v>0</v>
          </cell>
          <cell r="X1465">
            <v>0</v>
          </cell>
          <cell r="Y1465">
            <v>0</v>
          </cell>
          <cell r="Z1465" t="str">
            <v>оферта через 5 лет</v>
          </cell>
          <cell r="AA1465" t="str">
            <v>Организатор: БК "РЕГИОН".</v>
          </cell>
          <cell r="AB1465" t="str">
            <v>Московская Биржа (Третий уровень)</v>
          </cell>
          <cell r="AC1465" t="str">
            <v/>
          </cell>
          <cell r="AD1465" t="str">
            <v>Публичное</v>
          </cell>
          <cell r="AE1465">
            <v>100</v>
          </cell>
          <cell r="AF1465">
            <v>13.65</v>
          </cell>
          <cell r="AG1465">
            <v>41352</v>
          </cell>
          <cell r="AH1465">
            <v>41408</v>
          </cell>
          <cell r="AI1465">
            <v>41408</v>
          </cell>
          <cell r="AJ1465">
            <v>41416</v>
          </cell>
          <cell r="AK1465">
            <v>34563</v>
          </cell>
          <cell r="AL1465" t="str">
            <v>RU000A0JTWT9</v>
          </cell>
          <cell r="AM1465">
            <v>0</v>
          </cell>
          <cell r="AN1465">
            <v>4</v>
          </cell>
          <cell r="AO1465">
            <v>0</v>
          </cell>
          <cell r="AP1465" t="str">
            <v>Россия</v>
          </cell>
          <cell r="AQ1465">
            <v>3600000000</v>
          </cell>
          <cell r="AR1465" t="str">
            <v>1000</v>
          </cell>
          <cell r="AS1465">
            <v>0</v>
          </cell>
          <cell r="AT1465">
            <v>28675</v>
          </cell>
          <cell r="AU1465">
            <v>0</v>
          </cell>
          <cell r="AV1465" t="str">
            <v>Actual/365 (Actual/365F)</v>
          </cell>
          <cell r="AW1465">
            <v>0</v>
          </cell>
          <cell r="AX1465">
            <v>0</v>
          </cell>
          <cell r="AY1465">
            <v>0</v>
          </cell>
          <cell r="AZ1465" t="str">
            <v/>
          </cell>
          <cell r="BA1465" t="str">
            <v/>
          </cell>
          <cell r="BB1465">
            <v>0</v>
          </cell>
          <cell r="BC1465">
            <v>0</v>
          </cell>
          <cell r="BD1465" t="str">
            <v>финансирование общекорпоративных нужд и диверсификация кредитного портфеля</v>
          </cell>
          <cell r="BE1465">
            <v>0</v>
          </cell>
          <cell r="BF1465">
            <v>0</v>
          </cell>
          <cell r="BG1465" t="str">
            <v/>
          </cell>
          <cell r="BH1465">
            <v>0</v>
          </cell>
          <cell r="BI1465">
            <v>3600000000</v>
          </cell>
          <cell r="BJ1465" t="str">
            <v>-/-/-</v>
          </cell>
          <cell r="BK1465" t="str">
            <v/>
          </cell>
          <cell r="BL1465" t="str">
            <v/>
          </cell>
          <cell r="BM1465" t="str">
            <v/>
          </cell>
          <cell r="BN1465" t="str">
            <v/>
          </cell>
          <cell r="BO1465">
            <v>0</v>
          </cell>
          <cell r="BP1465">
            <v>0</v>
          </cell>
          <cell r="BQ1465" t="str">
            <v/>
          </cell>
          <cell r="BR1465" t="str">
            <v/>
          </cell>
          <cell r="BS1465" t="str">
            <v/>
          </cell>
          <cell r="BT1465" t="str">
            <v/>
          </cell>
        </row>
        <row r="1466">
          <cell r="B1466">
            <v>7731564510</v>
          </cell>
          <cell r="C1466" t="str">
            <v>5077746418525</v>
          </cell>
          <cell r="D1466" t="str">
            <v/>
          </cell>
          <cell r="E1466">
            <v>0</v>
          </cell>
          <cell r="F1466">
            <v>0</v>
          </cell>
          <cell r="G1466">
            <v>0</v>
          </cell>
          <cell r="H1466">
            <v>0</v>
          </cell>
          <cell r="I1466">
            <v>0</v>
          </cell>
          <cell r="J1466">
            <v>0</v>
          </cell>
          <cell r="K1466" t="str">
            <v>Вест Сайбириан Ресорсиз Инвест, 01</v>
          </cell>
          <cell r="L1466" t="str">
            <v>Нефтегазовая отрасль</v>
          </cell>
          <cell r="M1466">
            <v>5000000000</v>
          </cell>
          <cell r="N1466" t="str">
            <v>RUB</v>
          </cell>
          <cell r="O1466" t="str">
            <v>Облигации</v>
          </cell>
          <cell r="P1466" t="str">
            <v>Аннулирована</v>
          </cell>
          <cell r="Q1466">
            <v>0</v>
          </cell>
          <cell r="R1466" t="str">
            <v>4-01-36272-R</v>
          </cell>
          <cell r="S1466" t="str">
            <v>1000</v>
          </cell>
          <cell r="T1466" t="str">
            <v/>
          </cell>
          <cell r="U1466">
            <v>2</v>
          </cell>
          <cell r="V1466">
            <v>0</v>
          </cell>
          <cell r="W1466">
            <v>0</v>
          </cell>
          <cell r="X1466">
            <v>0</v>
          </cell>
          <cell r="Y1466">
            <v>0</v>
          </cell>
          <cell r="Z1466" t="str">
            <v>в соответствии с эмиссионными документами по номиналу.</v>
          </cell>
          <cell r="AA1466" t="str">
            <v>Райффайзенбанк Австрия, Инвестиционный Банк ТРАСТ</v>
          </cell>
          <cell r="AB1466" t="str">
            <v>Московская Биржа</v>
          </cell>
          <cell r="AC1466" t="str">
            <v>Аннулирована в связи с неразмещением. Поручительство - ОАО Печоранефть, ОАО Восточная транснациональная компания</v>
          </cell>
          <cell r="AD1466" t="str">
            <v>Публичное</v>
          </cell>
          <cell r="AE1466">
            <v>100</v>
          </cell>
          <cell r="AF1466">
            <v>0</v>
          </cell>
          <cell r="AG1466">
            <v>39255</v>
          </cell>
          <cell r="AH1466">
            <v>0</v>
          </cell>
          <cell r="AI1466">
            <v>0</v>
          </cell>
          <cell r="AJ1466">
            <v>0</v>
          </cell>
          <cell r="AK1466">
            <v>7748</v>
          </cell>
          <cell r="AL1466" t="str">
            <v/>
          </cell>
          <cell r="AM1466">
            <v>0</v>
          </cell>
          <cell r="AN1466">
            <v>4</v>
          </cell>
          <cell r="AO1466">
            <v>0</v>
          </cell>
          <cell r="AP1466" t="str">
            <v>Россия</v>
          </cell>
          <cell r="AQ1466">
            <v>0</v>
          </cell>
          <cell r="AR1466" t="str">
            <v>1000</v>
          </cell>
          <cell r="AS1466">
            <v>0</v>
          </cell>
          <cell r="AT1466">
            <v>5467</v>
          </cell>
          <cell r="AU1466">
            <v>0</v>
          </cell>
          <cell r="AV1466">
            <v>0</v>
          </cell>
          <cell r="AW1466">
            <v>0</v>
          </cell>
          <cell r="AX1466">
            <v>0</v>
          </cell>
          <cell r="AY1466">
            <v>0</v>
          </cell>
          <cell r="AZ1466" t="str">
            <v/>
          </cell>
          <cell r="BA1466" t="str">
            <v/>
          </cell>
          <cell r="BB1466">
            <v>0</v>
          </cell>
          <cell r="BC1466">
            <v>0</v>
          </cell>
          <cell r="BD1466" t="str">
            <v/>
          </cell>
          <cell r="BE1466">
            <v>0</v>
          </cell>
          <cell r="BF1466">
            <v>0</v>
          </cell>
          <cell r="BG1466" t="str">
            <v/>
          </cell>
          <cell r="BH1466">
            <v>0</v>
          </cell>
          <cell r="BI1466">
            <v>0</v>
          </cell>
          <cell r="BJ1466" t="str">
            <v>-/-/-</v>
          </cell>
          <cell r="BK1466" t="str">
            <v/>
          </cell>
          <cell r="BL1466" t="str">
            <v/>
          </cell>
          <cell r="BM1466" t="str">
            <v/>
          </cell>
          <cell r="BN1466" t="str">
            <v/>
          </cell>
          <cell r="BO1466">
            <v>0</v>
          </cell>
          <cell r="BP1466">
            <v>0</v>
          </cell>
          <cell r="BQ1466" t="str">
            <v/>
          </cell>
          <cell r="BR1466" t="str">
            <v/>
          </cell>
          <cell r="BS1466" t="str">
            <v/>
          </cell>
          <cell r="BT1466" t="str">
            <v/>
          </cell>
        </row>
        <row r="1467">
          <cell r="B1467">
            <v>7731564510</v>
          </cell>
          <cell r="C1467" t="str">
            <v>5077746418525</v>
          </cell>
          <cell r="D1467" t="str">
            <v/>
          </cell>
          <cell r="E1467">
            <v>0</v>
          </cell>
          <cell r="F1467">
            <v>0</v>
          </cell>
          <cell r="G1467">
            <v>0</v>
          </cell>
          <cell r="H1467">
            <v>0</v>
          </cell>
          <cell r="I1467">
            <v>0</v>
          </cell>
          <cell r="J1467">
            <v>0</v>
          </cell>
          <cell r="K1467" t="str">
            <v>Вест Сайбириан Ресорсиз Инвест, 02</v>
          </cell>
          <cell r="L1467" t="str">
            <v>Нефтегазовая отрасль</v>
          </cell>
          <cell r="M1467">
            <v>5000000000</v>
          </cell>
          <cell r="N1467" t="str">
            <v>RUB</v>
          </cell>
          <cell r="O1467" t="str">
            <v>Облигации</v>
          </cell>
          <cell r="P1467" t="str">
            <v>Аннулирована</v>
          </cell>
          <cell r="Q1467">
            <v>0</v>
          </cell>
          <cell r="R1467" t="str">
            <v>4-02-36272-R</v>
          </cell>
          <cell r="S1467" t="str">
            <v>1000</v>
          </cell>
          <cell r="T1467" t="str">
            <v/>
          </cell>
          <cell r="U1467">
            <v>2</v>
          </cell>
          <cell r="V1467">
            <v>0</v>
          </cell>
          <cell r="W1467">
            <v>0</v>
          </cell>
          <cell r="X1467">
            <v>0</v>
          </cell>
          <cell r="Y1467">
            <v>0</v>
          </cell>
          <cell r="Z1467" t="str">
            <v>в соответствии с эмиссионными документами по номиналу</v>
          </cell>
          <cell r="AA1467" t="str">
            <v>Организаторы - Райффайзенбанк Австрия, ИБ ТРАСТ</v>
          </cell>
          <cell r="AB1467" t="str">
            <v>Московская Биржа</v>
          </cell>
          <cell r="AC1467" t="str">
            <v>Аннулирована в связи с неразмещением. Поручительство - ОАО Восточная транснациональная компания</v>
          </cell>
          <cell r="AD1467" t="str">
            <v>Публичное</v>
          </cell>
          <cell r="AE1467">
            <v>100</v>
          </cell>
          <cell r="AF1467">
            <v>0</v>
          </cell>
          <cell r="AG1467">
            <v>39315</v>
          </cell>
          <cell r="AH1467">
            <v>0</v>
          </cell>
          <cell r="AI1467">
            <v>0</v>
          </cell>
          <cell r="AJ1467">
            <v>0</v>
          </cell>
          <cell r="AK1467">
            <v>7866</v>
          </cell>
          <cell r="AL1467" t="str">
            <v/>
          </cell>
          <cell r="AM1467">
            <v>0</v>
          </cell>
          <cell r="AN1467">
            <v>4</v>
          </cell>
          <cell r="AO1467">
            <v>0</v>
          </cell>
          <cell r="AP1467" t="str">
            <v>Россия</v>
          </cell>
          <cell r="AQ1467">
            <v>0</v>
          </cell>
          <cell r="AR1467" t="str">
            <v>1000</v>
          </cell>
          <cell r="AS1467">
            <v>0</v>
          </cell>
          <cell r="AT1467">
            <v>5467</v>
          </cell>
          <cell r="AU1467">
            <v>0</v>
          </cell>
          <cell r="AV1467">
            <v>0</v>
          </cell>
          <cell r="AW1467">
            <v>0</v>
          </cell>
          <cell r="AX1467">
            <v>0</v>
          </cell>
          <cell r="AY1467">
            <v>0</v>
          </cell>
          <cell r="AZ1467" t="str">
            <v/>
          </cell>
          <cell r="BA1467" t="str">
            <v/>
          </cell>
          <cell r="BB1467">
            <v>0</v>
          </cell>
          <cell r="BC1467">
            <v>0</v>
          </cell>
          <cell r="BD1467" t="str">
            <v/>
          </cell>
          <cell r="BE1467">
            <v>0</v>
          </cell>
          <cell r="BF1467">
            <v>0</v>
          </cell>
          <cell r="BG1467" t="str">
            <v/>
          </cell>
          <cell r="BH1467">
            <v>0</v>
          </cell>
          <cell r="BI1467">
            <v>0</v>
          </cell>
          <cell r="BJ1467" t="str">
            <v>-/-/-</v>
          </cell>
          <cell r="BK1467" t="str">
            <v/>
          </cell>
          <cell r="BL1467" t="str">
            <v/>
          </cell>
          <cell r="BM1467" t="str">
            <v/>
          </cell>
          <cell r="BN1467" t="str">
            <v/>
          </cell>
          <cell r="BO1467">
            <v>0</v>
          </cell>
          <cell r="BP1467">
            <v>0</v>
          </cell>
          <cell r="BQ1467" t="str">
            <v/>
          </cell>
          <cell r="BR1467" t="str">
            <v/>
          </cell>
          <cell r="BS1467" t="str">
            <v/>
          </cell>
          <cell r="BT1467" t="str">
            <v/>
          </cell>
        </row>
        <row r="1468">
          <cell r="B1468">
            <v>7704757505</v>
          </cell>
          <cell r="C1468" t="str">
            <v>1107746495108</v>
          </cell>
          <cell r="D1468" t="str">
            <v>RU000A0JS1S8</v>
          </cell>
          <cell r="E1468">
            <v>0</v>
          </cell>
          <cell r="F1468">
            <v>0</v>
          </cell>
          <cell r="G1468">
            <v>0</v>
          </cell>
          <cell r="H1468">
            <v>0</v>
          </cell>
          <cell r="I1468">
            <v>0</v>
          </cell>
          <cell r="J1468">
            <v>0</v>
          </cell>
          <cell r="K1468" t="str">
            <v>Веста (ПАО), 01</v>
          </cell>
          <cell r="L1468" t="str">
            <v>Финансовые институты</v>
          </cell>
          <cell r="M1468">
            <v>275000000</v>
          </cell>
          <cell r="N1468" t="str">
            <v>RUB</v>
          </cell>
          <cell r="O1468" t="str">
            <v>Облигации</v>
          </cell>
          <cell r="P1468" t="str">
            <v>В обращении</v>
          </cell>
          <cell r="Q1468">
            <v>46360</v>
          </cell>
          <cell r="R1468" t="str">
            <v>4-01-73834-H</v>
          </cell>
          <cell r="S1468" t="str">
            <v>1000</v>
          </cell>
          <cell r="T1468" t="str">
            <v/>
          </cell>
          <cell r="U1468">
            <v>1</v>
          </cell>
          <cell r="V1468">
            <v>0</v>
          </cell>
          <cell r="W1468">
            <v>0</v>
          </cell>
          <cell r="X1468">
            <v>0</v>
          </cell>
          <cell r="Y1468">
            <v>0</v>
          </cell>
          <cell r="Z1468" t="str">
            <v>оферта через год</v>
          </cell>
          <cell r="AA1468" t="str">
            <v>Организатор - ЗАО "АЛОР Инвест"</v>
          </cell>
          <cell r="AB1468" t="str">
            <v>Московская Биржа (Третий уровень)</v>
          </cell>
          <cell r="AC1468" t="str">
            <v/>
          </cell>
          <cell r="AD1468" t="str">
            <v>Публичное</v>
          </cell>
          <cell r="AE1468">
            <v>100</v>
          </cell>
          <cell r="AF1468">
            <v>10.199999999999999</v>
          </cell>
          <cell r="AG1468">
            <v>40815</v>
          </cell>
          <cell r="AH1468">
            <v>40900</v>
          </cell>
          <cell r="AI1468">
            <v>40970</v>
          </cell>
          <cell r="AJ1468">
            <v>41023</v>
          </cell>
          <cell r="AK1468">
            <v>21761</v>
          </cell>
          <cell r="AL1468" t="str">
            <v>RU000A0JS1S8</v>
          </cell>
          <cell r="AM1468">
            <v>43454</v>
          </cell>
          <cell r="AN1468">
            <v>4</v>
          </cell>
          <cell r="AO1468">
            <v>0</v>
          </cell>
          <cell r="AP1468" t="str">
            <v>Россия</v>
          </cell>
          <cell r="AQ1468">
            <v>0</v>
          </cell>
          <cell r="AR1468" t="str">
            <v>1000</v>
          </cell>
          <cell r="AS1468">
            <v>0</v>
          </cell>
          <cell r="AT1468">
            <v>19569</v>
          </cell>
          <cell r="AU1468">
            <v>0</v>
          </cell>
          <cell r="AV1468" t="str">
            <v>Actual/365 (Actual/365F)</v>
          </cell>
          <cell r="AW1468">
            <v>0</v>
          </cell>
          <cell r="AX1468">
            <v>0</v>
          </cell>
          <cell r="AY1468">
            <v>0</v>
          </cell>
          <cell r="AZ1468" t="str">
            <v/>
          </cell>
          <cell r="BA1468" t="str">
            <v/>
          </cell>
          <cell r="BB1468">
            <v>0</v>
          </cell>
          <cell r="BC1468">
            <v>1</v>
          </cell>
          <cell r="BD1468" t="str">
            <v>привлечение финансовых ресурсов на публичных рынках долгового капитала для вложения в ценные бумаги</v>
          </cell>
          <cell r="BE1468">
            <v>0</v>
          </cell>
          <cell r="BF1468">
            <v>0</v>
          </cell>
          <cell r="BG1468" t="str">
            <v/>
          </cell>
          <cell r="BH1468">
            <v>0</v>
          </cell>
          <cell r="BI1468">
            <v>275000000</v>
          </cell>
          <cell r="BJ1468" t="str">
            <v>-/-/-</v>
          </cell>
          <cell r="BK1468" t="str">
            <v/>
          </cell>
          <cell r="BL1468" t="str">
            <v/>
          </cell>
          <cell r="BM1468" t="str">
            <v/>
          </cell>
          <cell r="BN1468" t="str">
            <v/>
          </cell>
          <cell r="BO1468">
            <v>0</v>
          </cell>
          <cell r="BP1468">
            <v>0</v>
          </cell>
          <cell r="BQ1468" t="str">
            <v/>
          </cell>
          <cell r="BR1468" t="str">
            <v/>
          </cell>
          <cell r="BS1468" t="str">
            <v/>
          </cell>
          <cell r="BT1468" t="str">
            <v/>
          </cell>
        </row>
        <row r="1469">
          <cell r="B1469">
            <v>3907057773</v>
          </cell>
          <cell r="C1469" t="str">
            <v>1073906015853</v>
          </cell>
          <cell r="D1469" t="str">
            <v>RU000A0JPXQ1</v>
          </cell>
          <cell r="E1469">
            <v>0</v>
          </cell>
          <cell r="F1469">
            <v>0</v>
          </cell>
          <cell r="G1469">
            <v>0</v>
          </cell>
          <cell r="H1469">
            <v>0</v>
          </cell>
          <cell r="I1469">
            <v>0</v>
          </cell>
          <cell r="J1469">
            <v>0</v>
          </cell>
          <cell r="K1469" t="str">
            <v>Вестер-Финанс, 01</v>
          </cell>
          <cell r="L1469" t="str">
            <v>Торговля и ритэйл</v>
          </cell>
          <cell r="M1469">
            <v>1500000000</v>
          </cell>
          <cell r="N1469" t="str">
            <v>RUB</v>
          </cell>
          <cell r="O1469" t="str">
            <v>Облигации</v>
          </cell>
          <cell r="P1469" t="str">
            <v>Погашена</v>
          </cell>
          <cell r="Q1469">
            <v>40766</v>
          </cell>
          <cell r="R1469" t="str">
            <v>4-01-36300-R</v>
          </cell>
          <cell r="S1469" t="str">
            <v>1000</v>
          </cell>
          <cell r="T1469" t="str">
            <v/>
          </cell>
          <cell r="U1469">
            <v>2</v>
          </cell>
          <cell r="V1469">
            <v>0</v>
          </cell>
          <cell r="W1469">
            <v>0</v>
          </cell>
          <cell r="X1469">
            <v>0</v>
          </cell>
          <cell r="Y1469">
            <v>0</v>
          </cell>
          <cell r="Z1469" t="str">
            <v>1-й рабочий день с даты окончания третьего купона по номиналу; дополнительная оферта - в 7-й рабочий день 3-ого купонного периода по Облигациям с возможностью их последующего обращения до истечения срока погашения в соответствии с порядком, установленным решением о размещении по цене номинала</v>
          </cell>
          <cell r="AA1469" t="str">
            <v>Организаторы - ИГ Ист Коммерц, ОАО Русские инвесторы, АКБ Связь-Банк. Андеррайтеры: Альфа-Банк, КБ Рублев, Меткомбанк, Газэнергопромбанк, банк «Легион», СИАБ.</v>
          </cell>
          <cell r="AB1469" t="str">
            <v>Московская Биржа (Внесписочные ценные бумаги)</v>
          </cell>
          <cell r="AC1469" t="str">
            <v>Поручительство - ООО Вестер-недвижимость, ООО Вестер-Регионы</v>
          </cell>
          <cell r="AD1469" t="str">
            <v>Публичное</v>
          </cell>
          <cell r="AE1469">
            <v>100</v>
          </cell>
          <cell r="AF1469">
            <v>0</v>
          </cell>
          <cell r="AG1469">
            <v>39373</v>
          </cell>
          <cell r="AH1469">
            <v>39674</v>
          </cell>
          <cell r="AI1469">
            <v>39675</v>
          </cell>
          <cell r="AJ1469">
            <v>39738</v>
          </cell>
          <cell r="AK1469">
            <v>8041</v>
          </cell>
          <cell r="AL1469" t="str">
            <v>RU000A0JPXQ1</v>
          </cell>
          <cell r="AM1469">
            <v>0</v>
          </cell>
          <cell r="AN1469">
            <v>4</v>
          </cell>
          <cell r="AO1469">
            <v>0</v>
          </cell>
          <cell r="AP1469" t="str">
            <v>Россия</v>
          </cell>
          <cell r="AQ1469">
            <v>0</v>
          </cell>
          <cell r="AR1469" t="str">
            <v>0</v>
          </cell>
          <cell r="AS1469">
            <v>0</v>
          </cell>
          <cell r="AT1469">
            <v>6336</v>
          </cell>
          <cell r="AU1469">
            <v>0</v>
          </cell>
          <cell r="AV1469" t="str">
            <v>Actual/365 (Actual/365F)</v>
          </cell>
          <cell r="AW1469">
            <v>0</v>
          </cell>
          <cell r="AX1469">
            <v>0</v>
          </cell>
          <cell r="AY1469">
            <v>0</v>
          </cell>
          <cell r="AZ1469" t="str">
            <v/>
          </cell>
          <cell r="BA1469" t="str">
            <v/>
          </cell>
          <cell r="BB1469">
            <v>0</v>
          </cell>
          <cell r="BC1469">
            <v>0</v>
          </cell>
          <cell r="BD1469" t="str">
            <v/>
          </cell>
          <cell r="BE1469">
            <v>1</v>
          </cell>
          <cell r="BF1469">
            <v>0</v>
          </cell>
          <cell r="BG1469" t="str">
            <v>По состоянию на 20 августа 2009 года сумма облигаций Группы "Вестер", находящихся в свободном обращении, составляла 88 млн рублей, в том числе у банков – 81,2 млн рублей, у частных лиц – 6,9 млн рублей. Со всеми банками-инвесторами были достигнуты договоренности о реструктуризации задолженности на срок 6-12 месяцев.</v>
          </cell>
          <cell r="BH1469">
            <v>0</v>
          </cell>
          <cell r="BI1469">
            <v>0</v>
          </cell>
          <cell r="BJ1469" t="str">
            <v>-/-/-</v>
          </cell>
          <cell r="BK1469" t="str">
            <v/>
          </cell>
          <cell r="BL1469" t="str">
            <v/>
          </cell>
          <cell r="BM1469" t="str">
            <v/>
          </cell>
          <cell r="BN1469" t="str">
            <v/>
          </cell>
          <cell r="BO1469">
            <v>0</v>
          </cell>
          <cell r="BP1469">
            <v>0</v>
          </cell>
          <cell r="BQ1469" t="str">
            <v/>
          </cell>
          <cell r="BR1469" t="str">
            <v/>
          </cell>
          <cell r="BS1469" t="str">
            <v/>
          </cell>
          <cell r="BT1469" t="str">
            <v/>
          </cell>
        </row>
        <row r="1470">
          <cell r="B1470">
            <v>6314026787</v>
          </cell>
          <cell r="C1470" t="str">
            <v>1066317029240</v>
          </cell>
          <cell r="D1470" t="str">
            <v>RU000A0JP3J6</v>
          </cell>
          <cell r="E1470">
            <v>0</v>
          </cell>
          <cell r="F1470">
            <v>0</v>
          </cell>
          <cell r="G1470">
            <v>0</v>
          </cell>
          <cell r="H1470">
            <v>0</v>
          </cell>
          <cell r="I1470">
            <v>0</v>
          </cell>
          <cell r="J1470">
            <v>0</v>
          </cell>
          <cell r="K1470" t="str">
            <v>Веха-Инвест, 01</v>
          </cell>
          <cell r="L1470" t="str">
            <v>Торговля и ритэйл</v>
          </cell>
          <cell r="M1470">
            <v>700000000</v>
          </cell>
          <cell r="N1470" t="str">
            <v>RUB</v>
          </cell>
          <cell r="O1470" t="str">
            <v>Облигации</v>
          </cell>
          <cell r="P1470" t="str">
            <v>Дефолт по погашению</v>
          </cell>
          <cell r="Q1470">
            <v>40239</v>
          </cell>
          <cell r="R1470" t="str">
            <v>4-01-36227-R</v>
          </cell>
          <cell r="S1470" t="str">
            <v>1000</v>
          </cell>
          <cell r="T1470" t="str">
            <v/>
          </cell>
          <cell r="U1470">
            <v>2</v>
          </cell>
          <cell r="V1470">
            <v>0</v>
          </cell>
          <cell r="W1470">
            <v>0</v>
          </cell>
          <cell r="X1470">
            <v>0</v>
          </cell>
          <cell r="Y1470">
            <v>0</v>
          </cell>
          <cell r="Z1470" t="str">
            <v>в 7 рабочий день 3-го,5-го купонного периодов по номиналу; дополнительная оферта - эмитент принял решение выкупить 515 291 облигаций 9 сентября 2008 года.</v>
          </cell>
          <cell r="AA1470" t="str">
            <v>Организатор - ООО ИК Ист Кэпитал. Со-организаторы - АБСОЛЮТ БАНК, ОАО Первый Объединенный Банк
ОАО КБ Солидарность, Московский Кредитный банк. Андеррайтеры - Банк Рублев, 
Альфа банк, ВТБ 24, ОАО "ЮТРЭЙД.РУ".</v>
          </cell>
          <cell r="AB1470" t="str">
            <v>Московская Биржа</v>
          </cell>
          <cell r="AC1470" t="str">
            <v>Агент по оферте - ЗАО «БК «Адекта». Поручительство - ООО Игрис, ООО Нексис, ООО Мир автотехники</v>
          </cell>
          <cell r="AD1470" t="str">
            <v>Публичное</v>
          </cell>
          <cell r="AE1470">
            <v>100</v>
          </cell>
          <cell r="AF1470">
            <v>0</v>
          </cell>
          <cell r="AG1470">
            <v>39063</v>
          </cell>
          <cell r="AH1470">
            <v>39147</v>
          </cell>
          <cell r="AI1470">
            <v>39147</v>
          </cell>
          <cell r="AJ1470">
            <v>39199</v>
          </cell>
          <cell r="AK1470">
            <v>6789</v>
          </cell>
          <cell r="AL1470" t="str">
            <v>RU000A0JP3J6</v>
          </cell>
          <cell r="AM1470">
            <v>0</v>
          </cell>
          <cell r="AN1470">
            <v>4</v>
          </cell>
          <cell r="AO1470">
            <v>0</v>
          </cell>
          <cell r="AP1470" t="str">
            <v>Россия</v>
          </cell>
          <cell r="AQ1470">
            <v>0</v>
          </cell>
          <cell r="AR1470">
            <v>0</v>
          </cell>
          <cell r="AS1470">
            <v>0</v>
          </cell>
          <cell r="AT1470">
            <v>4286</v>
          </cell>
          <cell r="AU1470">
            <v>0</v>
          </cell>
          <cell r="AV1470" t="str">
            <v>Actual/365 (Actual/365F)</v>
          </cell>
          <cell r="AW1470">
            <v>0</v>
          </cell>
          <cell r="AX1470">
            <v>0</v>
          </cell>
          <cell r="AY1470">
            <v>0</v>
          </cell>
          <cell r="AZ1470" t="str">
            <v/>
          </cell>
          <cell r="BA1470" t="str">
            <v/>
          </cell>
          <cell r="BB1470">
            <v>0</v>
          </cell>
          <cell r="BC1470">
            <v>0</v>
          </cell>
          <cell r="BD1470" t="str">
            <v/>
          </cell>
          <cell r="BE1470">
            <v>0</v>
          </cell>
          <cell r="BF1470">
            <v>0</v>
          </cell>
          <cell r="BG1470" t="str">
            <v/>
          </cell>
          <cell r="BH1470">
            <v>0</v>
          </cell>
          <cell r="BI1470">
            <v>0</v>
          </cell>
          <cell r="BJ1470" t="str">
            <v>-/-/-</v>
          </cell>
          <cell r="BK1470" t="str">
            <v/>
          </cell>
          <cell r="BL1470" t="str">
            <v/>
          </cell>
          <cell r="BM1470" t="str">
            <v/>
          </cell>
          <cell r="BN1470" t="str">
            <v/>
          </cell>
          <cell r="BO1470">
            <v>0</v>
          </cell>
          <cell r="BP1470">
            <v>0</v>
          </cell>
          <cell r="BQ1470" t="str">
            <v/>
          </cell>
          <cell r="BR1470" t="str">
            <v/>
          </cell>
          <cell r="BS1470" t="str">
            <v/>
          </cell>
          <cell r="BT1470" t="str">
            <v/>
          </cell>
        </row>
        <row r="1471">
          <cell r="B1471">
            <v>5903048771</v>
          </cell>
          <cell r="C1471" t="str">
            <v>1045900388258</v>
          </cell>
          <cell r="D1471" t="str">
            <v/>
          </cell>
          <cell r="E1471">
            <v>0</v>
          </cell>
          <cell r="F1471">
            <v>0</v>
          </cell>
          <cell r="G1471">
            <v>0</v>
          </cell>
          <cell r="H1471">
            <v>0</v>
          </cell>
          <cell r="I1471">
            <v>0</v>
          </cell>
          <cell r="J1471">
            <v>0</v>
          </cell>
          <cell r="K1471" t="str">
            <v>Виват-трейд, 01</v>
          </cell>
          <cell r="L1471" t="str">
            <v>Торговля и ритэйл</v>
          </cell>
          <cell r="M1471">
            <v>1500000000</v>
          </cell>
          <cell r="N1471" t="str">
            <v>RUB</v>
          </cell>
          <cell r="O1471" t="str">
            <v>Облигации</v>
          </cell>
          <cell r="P1471" t="str">
            <v>Аннулирована</v>
          </cell>
          <cell r="Q1471">
            <v>0</v>
          </cell>
          <cell r="R1471" t="str">
            <v>4-01-36418-R</v>
          </cell>
          <cell r="S1471" t="str">
            <v>1000</v>
          </cell>
          <cell r="T1471" t="str">
            <v/>
          </cell>
          <cell r="U1471">
            <v>2</v>
          </cell>
          <cell r="V1471">
            <v>0</v>
          </cell>
          <cell r="W1471">
            <v>0</v>
          </cell>
          <cell r="X1471">
            <v>0</v>
          </cell>
          <cell r="Y1471">
            <v>0</v>
          </cell>
          <cell r="Z1471" t="str">
            <v>в соответствии с эмиссионными документами</v>
          </cell>
          <cell r="AA1471" t="str">
            <v>Организаторы: ОАО "Промсвязьбанк", Sberbank CIB</v>
          </cell>
          <cell r="AB1471" t="str">
            <v/>
          </cell>
          <cell r="AC1471" t="str">
            <v/>
          </cell>
          <cell r="AD1471" t="str">
            <v>Публичное</v>
          </cell>
          <cell r="AE1471">
            <v>100</v>
          </cell>
          <cell r="AF1471">
            <v>0</v>
          </cell>
          <cell r="AG1471">
            <v>41249</v>
          </cell>
          <cell r="AH1471">
            <v>0</v>
          </cell>
          <cell r="AI1471">
            <v>0</v>
          </cell>
          <cell r="AJ1471">
            <v>0</v>
          </cell>
          <cell r="AK1471">
            <v>33137</v>
          </cell>
          <cell r="AL1471">
            <v>0</v>
          </cell>
          <cell r="AM1471">
            <v>0</v>
          </cell>
          <cell r="AN1471">
            <v>4</v>
          </cell>
          <cell r="AO1471">
            <v>0</v>
          </cell>
          <cell r="AP1471" t="str">
            <v>Россия</v>
          </cell>
          <cell r="AQ1471">
            <v>0</v>
          </cell>
          <cell r="AR1471" t="str">
            <v>1000</v>
          </cell>
          <cell r="AS1471">
            <v>0</v>
          </cell>
          <cell r="AT1471">
            <v>5892</v>
          </cell>
          <cell r="AU1471">
            <v>0</v>
          </cell>
          <cell r="AV1471" t="str">
            <v>Actual/365 (Actual/365F)</v>
          </cell>
          <cell r="AW1471">
            <v>0</v>
          </cell>
          <cell r="AX1471">
            <v>0</v>
          </cell>
          <cell r="AY1471">
            <v>0</v>
          </cell>
          <cell r="AZ1471" t="str">
            <v/>
          </cell>
          <cell r="BA1471" t="str">
            <v/>
          </cell>
          <cell r="BB1471">
            <v>0</v>
          </cell>
          <cell r="BC1471">
            <v>0</v>
          </cell>
          <cell r="BD1471" t="str">
            <v>Финансирования деятельности, рефинансирование части кредитного портфеля</v>
          </cell>
          <cell r="BE1471">
            <v>0</v>
          </cell>
          <cell r="BF1471">
            <v>0</v>
          </cell>
          <cell r="BG1471" t="str">
            <v/>
          </cell>
          <cell r="BH1471">
            <v>0</v>
          </cell>
          <cell r="BI1471">
            <v>0</v>
          </cell>
          <cell r="BJ1471" t="str">
            <v>-/-/-</v>
          </cell>
          <cell r="BK1471" t="str">
            <v/>
          </cell>
          <cell r="BL1471" t="str">
            <v/>
          </cell>
          <cell r="BM1471" t="str">
            <v/>
          </cell>
          <cell r="BN1471" t="str">
            <v/>
          </cell>
          <cell r="BO1471">
            <v>0</v>
          </cell>
          <cell r="BP1471">
            <v>0</v>
          </cell>
          <cell r="BQ1471" t="str">
            <v/>
          </cell>
          <cell r="BR1471" t="str">
            <v/>
          </cell>
          <cell r="BS1471" t="str">
            <v/>
          </cell>
          <cell r="BT1471" t="str">
            <v/>
          </cell>
        </row>
        <row r="1472">
          <cell r="B1472">
            <v>5902199111</v>
          </cell>
          <cell r="C1472" t="str">
            <v>1065902050686</v>
          </cell>
          <cell r="D1472" t="str">
            <v>RU000A0JP6J9</v>
          </cell>
          <cell r="E1472">
            <v>0</v>
          </cell>
          <cell r="F1472">
            <v>0</v>
          </cell>
          <cell r="G1472">
            <v>0</v>
          </cell>
          <cell r="H1472">
            <v>0</v>
          </cell>
          <cell r="I1472">
            <v>0</v>
          </cell>
          <cell r="J1472">
            <v>0</v>
          </cell>
          <cell r="K1472" t="str">
            <v>Виват-финанс, 01</v>
          </cell>
          <cell r="L1472" t="str">
            <v>Торговля и ритэйл</v>
          </cell>
          <cell r="M1472">
            <v>1000000000</v>
          </cell>
          <cell r="N1472" t="str">
            <v>RUB</v>
          </cell>
          <cell r="O1472" t="str">
            <v>Облигации</v>
          </cell>
          <cell r="P1472" t="str">
            <v>Погашена</v>
          </cell>
          <cell r="Q1472">
            <v>40288</v>
          </cell>
          <cell r="R1472" t="str">
            <v>4-01-36185-R</v>
          </cell>
          <cell r="S1472" t="str">
            <v>1000</v>
          </cell>
          <cell r="T1472" t="str">
            <v/>
          </cell>
          <cell r="U1472">
            <v>2</v>
          </cell>
          <cell r="V1472">
            <v>0</v>
          </cell>
          <cell r="W1472">
            <v>0</v>
          </cell>
          <cell r="X1472">
            <v>0</v>
          </cell>
          <cell r="Y1472">
            <v>0</v>
          </cell>
          <cell r="Z1472" t="str">
            <v>второй рабочий день с даты началачетвертого купонного периода по номиналу</v>
          </cell>
          <cell r="AA1472" t="str">
            <v>Организатор - ИК Атон. Со-андеррайтеры - МДМ-Банк, Международный Московский Банк, Национальный Резервный Банк,  ОРГРЭСБАНК, Банк Петрокоммерц,  Банк Драгоценности Урала, Транскапиталбанк,  Уральский Банк Реконструкции и Развития. Официальный партнер размещения - НП «МРС».</v>
          </cell>
          <cell r="AB1472" t="str">
            <v>Московская Биржа (Б)</v>
          </cell>
          <cell r="AC1472" t="str">
            <v>Поручительство - ООО «ТК «Виват», ООО «Виват-Пермь» и ООО «Виват-трейд».</v>
          </cell>
          <cell r="AD1472" t="str">
            <v>Публичное</v>
          </cell>
          <cell r="AE1472">
            <v>100</v>
          </cell>
          <cell r="AF1472">
            <v>0</v>
          </cell>
          <cell r="AG1472">
            <v>38981</v>
          </cell>
          <cell r="AH1472">
            <v>39196</v>
          </cell>
          <cell r="AI1472">
            <v>39196</v>
          </cell>
          <cell r="AJ1472">
            <v>39239</v>
          </cell>
          <cell r="AK1472">
            <v>6872</v>
          </cell>
          <cell r="AL1472" t="str">
            <v>RU000A0JP6J9</v>
          </cell>
          <cell r="AM1472">
            <v>0</v>
          </cell>
          <cell r="AN1472">
            <v>4</v>
          </cell>
          <cell r="AO1472">
            <v>0</v>
          </cell>
          <cell r="AP1472" t="str">
            <v>Россия</v>
          </cell>
          <cell r="AQ1472">
            <v>0</v>
          </cell>
          <cell r="AR1472" t="str">
            <v>0</v>
          </cell>
          <cell r="AS1472">
            <v>0</v>
          </cell>
          <cell r="AT1472">
            <v>4372</v>
          </cell>
          <cell r="AU1472">
            <v>0</v>
          </cell>
          <cell r="AV1472" t="str">
            <v>Actual/365 (Actual/365F)</v>
          </cell>
          <cell r="AW1472">
            <v>0</v>
          </cell>
          <cell r="AX1472">
            <v>0</v>
          </cell>
          <cell r="AY1472">
            <v>0</v>
          </cell>
          <cell r="AZ1472" t="str">
            <v/>
          </cell>
          <cell r="BA1472" t="str">
            <v/>
          </cell>
          <cell r="BB1472">
            <v>0</v>
          </cell>
          <cell r="BC1472">
            <v>0</v>
          </cell>
          <cell r="BD1472" t="str">
            <v/>
          </cell>
          <cell r="BE1472">
            <v>0</v>
          </cell>
          <cell r="BF1472">
            <v>0</v>
          </cell>
          <cell r="BG1472" t="str">
            <v/>
          </cell>
          <cell r="BH1472">
            <v>0</v>
          </cell>
          <cell r="BI1472">
            <v>0</v>
          </cell>
          <cell r="BJ1472" t="str">
            <v>-/-/-</v>
          </cell>
          <cell r="BK1472" t="str">
            <v/>
          </cell>
          <cell r="BL1472" t="str">
            <v/>
          </cell>
          <cell r="BM1472" t="str">
            <v/>
          </cell>
          <cell r="BN1472" t="str">
            <v/>
          </cell>
          <cell r="BO1472">
            <v>0</v>
          </cell>
          <cell r="BP1472">
            <v>0</v>
          </cell>
          <cell r="BQ1472" t="str">
            <v/>
          </cell>
          <cell r="BR1472" t="str">
            <v/>
          </cell>
          <cell r="BS1472" t="str">
            <v/>
          </cell>
          <cell r="BT1472" t="str">
            <v/>
          </cell>
        </row>
        <row r="1473">
          <cell r="B1473">
            <v>7728560674</v>
          </cell>
          <cell r="C1473" t="str">
            <v>1057748492196</v>
          </cell>
          <cell r="D1473" t="str">
            <v>RU000A0GMVZ9</v>
          </cell>
          <cell r="E1473">
            <v>0</v>
          </cell>
          <cell r="F1473">
            <v>0</v>
          </cell>
          <cell r="G1473">
            <v>0</v>
          </cell>
          <cell r="H1473">
            <v>0</v>
          </cell>
          <cell r="I1473">
            <v>0</v>
          </cell>
          <cell r="J1473">
            <v>0</v>
          </cell>
          <cell r="K1473" t="str">
            <v>Виктория-Финанс, 01</v>
          </cell>
          <cell r="L1473" t="str">
            <v>Торговля и ритэйл</v>
          </cell>
          <cell r="M1473">
            <v>1500000000</v>
          </cell>
          <cell r="N1473" t="str">
            <v>RUB</v>
          </cell>
          <cell r="O1473" t="str">
            <v>Облигации</v>
          </cell>
          <cell r="P1473" t="str">
            <v>Погашена</v>
          </cell>
          <cell r="Q1473">
            <v>39842</v>
          </cell>
          <cell r="R1473" t="str">
            <v>4-01-36119-R</v>
          </cell>
          <cell r="S1473" t="str">
            <v>1000</v>
          </cell>
          <cell r="T1473" t="str">
            <v/>
          </cell>
          <cell r="U1473">
            <v>2</v>
          </cell>
          <cell r="V1473">
            <v>0</v>
          </cell>
          <cell r="W1473">
            <v>0</v>
          </cell>
          <cell r="X1473">
            <v>0</v>
          </cell>
          <cell r="Y1473">
            <v>0</v>
          </cell>
          <cell r="Z1473" t="str">
            <v>в течение последних 10 дней 2-го купонного периода по цене, равной 100% номинальной стоимости</v>
          </cell>
          <cell r="AA1473" t="str">
            <v>Организатор - Тройка Диалог, со-организатор - Банк Союз, андеррайтеры: АКИБ ОБРАЗОВАНИЕ, ММБ, АК БАРС БАНК, Банк ЗЕНИТ; со-андеррайтеры: КИТ Финанс,  ИК РУСС-ИНВЕСТ, Мордовпромстройбанк(МПСБ).</v>
          </cell>
          <cell r="AB1473" t="str">
            <v>Московская Биржа (Б)</v>
          </cell>
          <cell r="AC1473" t="str">
            <v>Поручительство - ЗАО Торкас, ООО Весна</v>
          </cell>
          <cell r="AD1473" t="str">
            <v>Публичное</v>
          </cell>
          <cell r="AE1473">
            <v>100</v>
          </cell>
          <cell r="AF1473">
            <v>0</v>
          </cell>
          <cell r="AG1473">
            <v>38692</v>
          </cell>
          <cell r="AH1473">
            <v>38750</v>
          </cell>
          <cell r="AI1473">
            <v>38750</v>
          </cell>
          <cell r="AJ1473">
            <v>38750</v>
          </cell>
          <cell r="AK1473">
            <v>5296</v>
          </cell>
          <cell r="AL1473" t="str">
            <v>RU000A0GMVZ9</v>
          </cell>
          <cell r="AM1473">
            <v>0</v>
          </cell>
          <cell r="AN1473">
            <v>4</v>
          </cell>
          <cell r="AO1473">
            <v>0</v>
          </cell>
          <cell r="AP1473" t="str">
            <v>Россия</v>
          </cell>
          <cell r="AQ1473">
            <v>0</v>
          </cell>
          <cell r="AR1473" t="str">
            <v>0</v>
          </cell>
          <cell r="AS1473">
            <v>0</v>
          </cell>
          <cell r="AT1473">
            <v>2862</v>
          </cell>
          <cell r="AU1473">
            <v>0</v>
          </cell>
          <cell r="AV1473" t="str">
            <v>Actual/365 (Actual/365F)</v>
          </cell>
          <cell r="AW1473">
            <v>0</v>
          </cell>
          <cell r="AX1473">
            <v>0</v>
          </cell>
          <cell r="AY1473">
            <v>0</v>
          </cell>
          <cell r="AZ1473" t="str">
            <v/>
          </cell>
          <cell r="BA1473" t="str">
            <v/>
          </cell>
          <cell r="BB1473">
            <v>0</v>
          </cell>
          <cell r="BC1473">
            <v>0</v>
          </cell>
          <cell r="BD1473" t="str">
            <v/>
          </cell>
          <cell r="BE1473">
            <v>0</v>
          </cell>
          <cell r="BF1473">
            <v>0</v>
          </cell>
          <cell r="BG1473" t="str">
            <v/>
          </cell>
          <cell r="BH1473">
            <v>0</v>
          </cell>
          <cell r="BI1473">
            <v>0</v>
          </cell>
          <cell r="BJ1473" t="str">
            <v>-/-/-</v>
          </cell>
          <cell r="BK1473" t="str">
            <v/>
          </cell>
          <cell r="BL1473" t="str">
            <v/>
          </cell>
          <cell r="BM1473" t="str">
            <v/>
          </cell>
          <cell r="BN1473" t="str">
            <v/>
          </cell>
          <cell r="BO1473">
            <v>0</v>
          </cell>
          <cell r="BP1473">
            <v>0</v>
          </cell>
          <cell r="BQ1473" t="str">
            <v/>
          </cell>
          <cell r="BR1473" t="str">
            <v/>
          </cell>
          <cell r="BS1473" t="str">
            <v/>
          </cell>
          <cell r="BT1473" t="str">
            <v/>
          </cell>
        </row>
        <row r="1474">
          <cell r="B1474">
            <v>7728560674</v>
          </cell>
          <cell r="C1474" t="str">
            <v>1057748492196</v>
          </cell>
          <cell r="D1474" t="str">
            <v>RU000A0JP2Q3</v>
          </cell>
          <cell r="E1474">
            <v>0</v>
          </cell>
          <cell r="F1474">
            <v>0</v>
          </cell>
          <cell r="G1474">
            <v>0</v>
          </cell>
          <cell r="H1474">
            <v>0</v>
          </cell>
          <cell r="I1474">
            <v>0</v>
          </cell>
          <cell r="J1474">
            <v>0</v>
          </cell>
          <cell r="K1474" t="str">
            <v>Виктория-Финанс, 02</v>
          </cell>
          <cell r="L1474" t="str">
            <v>Торговля и ритэйл</v>
          </cell>
          <cell r="M1474">
            <v>1500000000</v>
          </cell>
          <cell r="N1474" t="str">
            <v>RUB</v>
          </cell>
          <cell r="O1474" t="str">
            <v>Облигации</v>
          </cell>
          <cell r="P1474" t="str">
            <v>Погашена</v>
          </cell>
          <cell r="Q1474">
            <v>40225</v>
          </cell>
          <cell r="R1474" t="str">
            <v>4-02-36119-R</v>
          </cell>
          <cell r="S1474" t="str">
            <v>1000</v>
          </cell>
          <cell r="T1474" t="str">
            <v/>
          </cell>
          <cell r="U1474">
            <v>2</v>
          </cell>
          <cell r="V1474">
            <v>0</v>
          </cell>
          <cell r="W1474">
            <v>0</v>
          </cell>
          <cell r="X1474">
            <v>0</v>
          </cell>
          <cell r="Y1474">
            <v>0</v>
          </cell>
          <cell r="Z1474" t="str">
            <v/>
          </cell>
          <cell r="AA1474" t="str">
            <v>Организатор - ИК Тройка Диалог. Андеррайтеры: Банк Зенит, Банк СОЮЗ, АБСОЛЮТ БАНК, ММБ, УРСА Банк, АК БАРС Банк, Оргрэсбанк.</v>
          </cell>
          <cell r="AB1474" t="str">
            <v>Московская Биржа (Б)</v>
          </cell>
          <cell r="AC1474" t="str">
            <v>Поручительство - ЗАО Торкас, ООО Виктория Балтия, ООО Виктория-Московия</v>
          </cell>
          <cell r="AD1474" t="str">
            <v>Публичное</v>
          </cell>
          <cell r="AE1474">
            <v>100</v>
          </cell>
          <cell r="AF1474">
            <v>0</v>
          </cell>
          <cell r="AG1474">
            <v>39030</v>
          </cell>
          <cell r="AH1474">
            <v>39133</v>
          </cell>
          <cell r="AI1474">
            <v>39133</v>
          </cell>
          <cell r="AJ1474">
            <v>39192</v>
          </cell>
          <cell r="AK1474">
            <v>6658</v>
          </cell>
          <cell r="AL1474" t="str">
            <v>RU000A0JP2Q3</v>
          </cell>
          <cell r="AM1474">
            <v>0</v>
          </cell>
          <cell r="AN1474">
            <v>4</v>
          </cell>
          <cell r="AO1474">
            <v>0</v>
          </cell>
          <cell r="AP1474" t="str">
            <v>Россия</v>
          </cell>
          <cell r="AQ1474">
            <v>0</v>
          </cell>
          <cell r="AR1474" t="str">
            <v>0</v>
          </cell>
          <cell r="AS1474">
            <v>0</v>
          </cell>
          <cell r="AT1474">
            <v>2862</v>
          </cell>
          <cell r="AU1474">
            <v>0</v>
          </cell>
          <cell r="AV1474" t="str">
            <v>Actual/365 (Actual/365F)</v>
          </cell>
          <cell r="AW1474">
            <v>0</v>
          </cell>
          <cell r="AX1474">
            <v>0</v>
          </cell>
          <cell r="AY1474">
            <v>0</v>
          </cell>
          <cell r="AZ1474" t="str">
            <v/>
          </cell>
          <cell r="BA1474" t="str">
            <v/>
          </cell>
          <cell r="BB1474">
            <v>0</v>
          </cell>
          <cell r="BC1474">
            <v>0</v>
          </cell>
          <cell r="BD1474" t="str">
            <v/>
          </cell>
          <cell r="BE1474">
            <v>0</v>
          </cell>
          <cell r="BF1474">
            <v>0</v>
          </cell>
          <cell r="BG1474" t="str">
            <v/>
          </cell>
          <cell r="BH1474">
            <v>0</v>
          </cell>
          <cell r="BI1474">
            <v>0</v>
          </cell>
          <cell r="BJ1474" t="str">
            <v>-/-/-</v>
          </cell>
          <cell r="BK1474" t="str">
            <v/>
          </cell>
          <cell r="BL1474" t="str">
            <v/>
          </cell>
          <cell r="BM1474" t="str">
            <v/>
          </cell>
          <cell r="BN1474" t="str">
            <v/>
          </cell>
          <cell r="BO1474">
            <v>0</v>
          </cell>
          <cell r="BP1474">
            <v>0</v>
          </cell>
          <cell r="BQ1474" t="str">
            <v/>
          </cell>
          <cell r="BR1474" t="str">
            <v/>
          </cell>
          <cell r="BS1474" t="str">
            <v/>
          </cell>
          <cell r="BT1474" t="str">
            <v/>
          </cell>
        </row>
        <row r="1475">
          <cell r="B1475">
            <v>7728560674</v>
          </cell>
          <cell r="C1475" t="str">
            <v>1057748492196</v>
          </cell>
          <cell r="D1475" t="str">
            <v/>
          </cell>
          <cell r="E1475">
            <v>0</v>
          </cell>
          <cell r="F1475">
            <v>0</v>
          </cell>
          <cell r="G1475">
            <v>0</v>
          </cell>
          <cell r="H1475">
            <v>0</v>
          </cell>
          <cell r="I1475">
            <v>0</v>
          </cell>
          <cell r="J1475">
            <v>0</v>
          </cell>
          <cell r="K1475" t="str">
            <v>Виктория-Финанс, 03</v>
          </cell>
          <cell r="L1475" t="str">
            <v>Торговля и ритэйл</v>
          </cell>
          <cell r="M1475">
            <v>2000000000</v>
          </cell>
          <cell r="N1475" t="str">
            <v>RUB</v>
          </cell>
          <cell r="O1475" t="str">
            <v>Облигации</v>
          </cell>
          <cell r="P1475" t="str">
            <v>Аннулирована</v>
          </cell>
          <cell r="Q1475">
            <v>0</v>
          </cell>
          <cell r="R1475" t="str">
            <v>4-03-36119-R</v>
          </cell>
          <cell r="S1475" t="str">
            <v>1000</v>
          </cell>
          <cell r="T1475" t="str">
            <v/>
          </cell>
          <cell r="U1475">
            <v>2</v>
          </cell>
          <cell r="V1475">
            <v>0</v>
          </cell>
          <cell r="W1475">
            <v>0</v>
          </cell>
          <cell r="X1475">
            <v>0</v>
          </cell>
          <cell r="Y1475">
            <v>0</v>
          </cell>
          <cell r="Z1475" t="str">
            <v>в соответствии с эмиссионными документами по номиналу</v>
          </cell>
          <cell r="AA1475" t="str">
            <v>Ренессанс Брокер</v>
          </cell>
          <cell r="AB1475" t="str">
            <v>Московская Биржа</v>
          </cell>
          <cell r="AC1475" t="str">
            <v>Облигации не размещались. Поручительство - ООО Виктория Девелопмент, ООО Торкас</v>
          </cell>
          <cell r="AD1475" t="str">
            <v>Публичное</v>
          </cell>
          <cell r="AE1475">
            <v>100</v>
          </cell>
          <cell r="AF1475">
            <v>0</v>
          </cell>
          <cell r="AG1475">
            <v>39714</v>
          </cell>
          <cell r="AH1475">
            <v>0</v>
          </cell>
          <cell r="AI1475">
            <v>0</v>
          </cell>
          <cell r="AJ1475">
            <v>0</v>
          </cell>
          <cell r="AK1475">
            <v>9911</v>
          </cell>
          <cell r="AL1475" t="str">
            <v/>
          </cell>
          <cell r="AM1475">
            <v>0</v>
          </cell>
          <cell r="AN1475">
            <v>4</v>
          </cell>
          <cell r="AO1475">
            <v>0</v>
          </cell>
          <cell r="AP1475" t="str">
            <v>Россия</v>
          </cell>
          <cell r="AQ1475">
            <v>0</v>
          </cell>
          <cell r="AR1475" t="str">
            <v>1000</v>
          </cell>
          <cell r="AS1475">
            <v>0</v>
          </cell>
          <cell r="AT1475">
            <v>2862</v>
          </cell>
          <cell r="AU1475">
            <v>0</v>
          </cell>
          <cell r="AV1475">
            <v>0</v>
          </cell>
          <cell r="AW1475">
            <v>0</v>
          </cell>
          <cell r="AX1475">
            <v>0</v>
          </cell>
          <cell r="AY1475">
            <v>0</v>
          </cell>
          <cell r="AZ1475" t="str">
            <v/>
          </cell>
          <cell r="BA1475" t="str">
            <v/>
          </cell>
          <cell r="BB1475">
            <v>0</v>
          </cell>
          <cell r="BC1475">
            <v>0</v>
          </cell>
          <cell r="BD1475" t="str">
            <v/>
          </cell>
          <cell r="BE1475">
            <v>0</v>
          </cell>
          <cell r="BF1475">
            <v>0</v>
          </cell>
          <cell r="BG1475" t="str">
            <v/>
          </cell>
          <cell r="BH1475">
            <v>0</v>
          </cell>
          <cell r="BI1475">
            <v>0</v>
          </cell>
          <cell r="BJ1475" t="str">
            <v>-/-/-</v>
          </cell>
          <cell r="BK1475" t="str">
            <v/>
          </cell>
          <cell r="BL1475" t="str">
            <v/>
          </cell>
          <cell r="BM1475" t="str">
            <v/>
          </cell>
          <cell r="BN1475" t="str">
            <v/>
          </cell>
          <cell r="BO1475">
            <v>0</v>
          </cell>
          <cell r="BP1475">
            <v>0</v>
          </cell>
          <cell r="BQ1475" t="str">
            <v/>
          </cell>
          <cell r="BR1475" t="str">
            <v/>
          </cell>
          <cell r="BS1475" t="str">
            <v/>
          </cell>
          <cell r="BT1475" t="str">
            <v/>
          </cell>
        </row>
        <row r="1476">
          <cell r="B1476">
            <v>7728560674</v>
          </cell>
          <cell r="C1476" t="str">
            <v>1057748492196</v>
          </cell>
          <cell r="D1476" t="str">
            <v/>
          </cell>
          <cell r="E1476">
            <v>0</v>
          </cell>
          <cell r="F1476">
            <v>0</v>
          </cell>
          <cell r="G1476">
            <v>0</v>
          </cell>
          <cell r="H1476">
            <v>0</v>
          </cell>
          <cell r="I1476">
            <v>0</v>
          </cell>
          <cell r="J1476">
            <v>0</v>
          </cell>
          <cell r="K1476" t="str">
            <v>Виктория-Финанс, 04</v>
          </cell>
          <cell r="L1476" t="str">
            <v>Торговля и ритэйл</v>
          </cell>
          <cell r="M1476">
            <v>3000000000</v>
          </cell>
          <cell r="N1476" t="str">
            <v>RUB</v>
          </cell>
          <cell r="O1476" t="str">
            <v>Облигации</v>
          </cell>
          <cell r="P1476" t="str">
            <v>Аннулирована</v>
          </cell>
          <cell r="Q1476">
            <v>0</v>
          </cell>
          <cell r="R1476" t="str">
            <v>4-04-36119-R</v>
          </cell>
          <cell r="S1476" t="str">
            <v>1000</v>
          </cell>
          <cell r="T1476" t="str">
            <v/>
          </cell>
          <cell r="U1476">
            <v>2</v>
          </cell>
          <cell r="V1476">
            <v>0</v>
          </cell>
          <cell r="W1476">
            <v>0</v>
          </cell>
          <cell r="X1476">
            <v>0</v>
          </cell>
          <cell r="Y1476">
            <v>0</v>
          </cell>
          <cell r="Z1476" t="str">
            <v>в соответствии с эмиссионными документами по номиналу</v>
          </cell>
          <cell r="AA1476" t="str">
            <v>Ренессанс Брокер</v>
          </cell>
          <cell r="AB1476" t="str">
            <v>Московская Биржа</v>
          </cell>
          <cell r="AC1476" t="str">
            <v>Облигации не размещались. Поручительство - ООО Виктория Девелопмент, ООО Торкас</v>
          </cell>
          <cell r="AD1476" t="str">
            <v>Публичное</v>
          </cell>
          <cell r="AE1476">
            <v>100</v>
          </cell>
          <cell r="AF1476">
            <v>0</v>
          </cell>
          <cell r="AG1476">
            <v>39714</v>
          </cell>
          <cell r="AH1476">
            <v>0</v>
          </cell>
          <cell r="AI1476">
            <v>0</v>
          </cell>
          <cell r="AJ1476">
            <v>0</v>
          </cell>
          <cell r="AK1476">
            <v>9912</v>
          </cell>
          <cell r="AL1476" t="str">
            <v/>
          </cell>
          <cell r="AM1476">
            <v>0</v>
          </cell>
          <cell r="AN1476">
            <v>4</v>
          </cell>
          <cell r="AO1476">
            <v>0</v>
          </cell>
          <cell r="AP1476" t="str">
            <v>Россия</v>
          </cell>
          <cell r="AQ1476">
            <v>0</v>
          </cell>
          <cell r="AR1476" t="str">
            <v>1000</v>
          </cell>
          <cell r="AS1476">
            <v>0</v>
          </cell>
          <cell r="AT1476">
            <v>2862</v>
          </cell>
          <cell r="AU1476">
            <v>0</v>
          </cell>
          <cell r="AV1476">
            <v>0</v>
          </cell>
          <cell r="AW1476">
            <v>0</v>
          </cell>
          <cell r="AX1476">
            <v>0</v>
          </cell>
          <cell r="AY1476">
            <v>0</v>
          </cell>
          <cell r="AZ1476" t="str">
            <v/>
          </cell>
          <cell r="BA1476" t="str">
            <v/>
          </cell>
          <cell r="BB1476">
            <v>0</v>
          </cell>
          <cell r="BC1476">
            <v>0</v>
          </cell>
          <cell r="BD1476" t="str">
            <v/>
          </cell>
          <cell r="BE1476">
            <v>0</v>
          </cell>
          <cell r="BF1476">
            <v>0</v>
          </cell>
          <cell r="BG1476" t="str">
            <v/>
          </cell>
          <cell r="BH1476">
            <v>0</v>
          </cell>
          <cell r="BI1476">
            <v>0</v>
          </cell>
          <cell r="BJ1476" t="str">
            <v>-/-/-</v>
          </cell>
          <cell r="BK1476" t="str">
            <v/>
          </cell>
          <cell r="BL1476" t="str">
            <v/>
          </cell>
          <cell r="BM1476" t="str">
            <v/>
          </cell>
          <cell r="BN1476" t="str">
            <v/>
          </cell>
          <cell r="BO1476">
            <v>0</v>
          </cell>
          <cell r="BP1476">
            <v>0</v>
          </cell>
          <cell r="BQ1476" t="str">
            <v/>
          </cell>
          <cell r="BR1476" t="str">
            <v/>
          </cell>
          <cell r="BS1476" t="str">
            <v/>
          </cell>
          <cell r="BT1476" t="str">
            <v/>
          </cell>
        </row>
        <row r="1477">
          <cell r="B1477">
            <v>7728560674</v>
          </cell>
          <cell r="C1477" t="str">
            <v>1057748492196</v>
          </cell>
          <cell r="D1477" t="str">
            <v/>
          </cell>
          <cell r="E1477">
            <v>0</v>
          </cell>
          <cell r="F1477">
            <v>0</v>
          </cell>
          <cell r="G1477">
            <v>0</v>
          </cell>
          <cell r="H1477">
            <v>0</v>
          </cell>
          <cell r="I1477">
            <v>0</v>
          </cell>
          <cell r="J1477">
            <v>0</v>
          </cell>
          <cell r="K1477" t="str">
            <v>Виктория-Финанс, 05</v>
          </cell>
          <cell r="L1477" t="str">
            <v>Торговля и ритэйл</v>
          </cell>
          <cell r="M1477">
            <v>4000000000</v>
          </cell>
          <cell r="N1477" t="str">
            <v>RUB</v>
          </cell>
          <cell r="O1477" t="str">
            <v>Облигации</v>
          </cell>
          <cell r="P1477" t="str">
            <v>Аннулирована</v>
          </cell>
          <cell r="Q1477">
            <v>0</v>
          </cell>
          <cell r="R1477" t="str">
            <v>4-05-36119-R</v>
          </cell>
          <cell r="S1477" t="str">
            <v>1000</v>
          </cell>
          <cell r="T1477" t="str">
            <v/>
          </cell>
          <cell r="U1477">
            <v>2</v>
          </cell>
          <cell r="V1477">
            <v>0</v>
          </cell>
          <cell r="W1477">
            <v>0</v>
          </cell>
          <cell r="X1477">
            <v>0</v>
          </cell>
          <cell r="Y1477">
            <v>0</v>
          </cell>
          <cell r="Z1477" t="str">
            <v>в соответствии с эмиссионными документами по номиналу</v>
          </cell>
          <cell r="AA1477" t="str">
            <v>Ренессанс Брокер</v>
          </cell>
          <cell r="AB1477" t="str">
            <v>Московская Биржа</v>
          </cell>
          <cell r="AC1477" t="str">
            <v>Облигации не размещались. Поручительство - ООО Виктория Девелопмент, ООО Торкас</v>
          </cell>
          <cell r="AD1477" t="str">
            <v>Публичное</v>
          </cell>
          <cell r="AE1477">
            <v>100</v>
          </cell>
          <cell r="AF1477">
            <v>0</v>
          </cell>
          <cell r="AG1477">
            <v>39714</v>
          </cell>
          <cell r="AH1477">
            <v>0</v>
          </cell>
          <cell r="AI1477">
            <v>0</v>
          </cell>
          <cell r="AJ1477">
            <v>0</v>
          </cell>
          <cell r="AK1477">
            <v>9913</v>
          </cell>
          <cell r="AL1477" t="str">
            <v/>
          </cell>
          <cell r="AM1477">
            <v>0</v>
          </cell>
          <cell r="AN1477">
            <v>4</v>
          </cell>
          <cell r="AO1477">
            <v>0</v>
          </cell>
          <cell r="AP1477" t="str">
            <v>Россия</v>
          </cell>
          <cell r="AQ1477">
            <v>0</v>
          </cell>
          <cell r="AR1477" t="str">
            <v>1000</v>
          </cell>
          <cell r="AS1477">
            <v>0</v>
          </cell>
          <cell r="AT1477">
            <v>2862</v>
          </cell>
          <cell r="AU1477">
            <v>0</v>
          </cell>
          <cell r="AV1477">
            <v>0</v>
          </cell>
          <cell r="AW1477">
            <v>0</v>
          </cell>
          <cell r="AX1477">
            <v>0</v>
          </cell>
          <cell r="AY1477">
            <v>0</v>
          </cell>
          <cell r="AZ1477" t="str">
            <v/>
          </cell>
          <cell r="BA1477" t="str">
            <v/>
          </cell>
          <cell r="BB1477">
            <v>0</v>
          </cell>
          <cell r="BC1477">
            <v>0</v>
          </cell>
          <cell r="BD1477" t="str">
            <v/>
          </cell>
          <cell r="BE1477">
            <v>0</v>
          </cell>
          <cell r="BF1477">
            <v>0</v>
          </cell>
          <cell r="BG1477" t="str">
            <v/>
          </cell>
          <cell r="BH1477">
            <v>0</v>
          </cell>
          <cell r="BI1477">
            <v>0</v>
          </cell>
          <cell r="BJ1477" t="str">
            <v>-/-/-</v>
          </cell>
          <cell r="BK1477" t="str">
            <v/>
          </cell>
          <cell r="BL1477" t="str">
            <v/>
          </cell>
          <cell r="BM1477" t="str">
            <v/>
          </cell>
          <cell r="BN1477" t="str">
            <v/>
          </cell>
          <cell r="BO1477">
            <v>0</v>
          </cell>
          <cell r="BP1477">
            <v>0</v>
          </cell>
          <cell r="BQ1477" t="str">
            <v/>
          </cell>
          <cell r="BR1477" t="str">
            <v/>
          </cell>
          <cell r="BS1477" t="str">
            <v/>
          </cell>
          <cell r="BT1477" t="str">
            <v/>
          </cell>
        </row>
        <row r="1478">
          <cell r="B1478">
            <v>7728560674</v>
          </cell>
          <cell r="C1478" t="str">
            <v>1057748492196</v>
          </cell>
          <cell r="D1478" t="str">
            <v>RU000A0JQSG0</v>
          </cell>
          <cell r="E1478">
            <v>0</v>
          </cell>
          <cell r="F1478">
            <v>0</v>
          </cell>
          <cell r="G1478">
            <v>0</v>
          </cell>
          <cell r="H1478">
            <v>0</v>
          </cell>
          <cell r="I1478">
            <v>0</v>
          </cell>
          <cell r="J1478">
            <v>0</v>
          </cell>
          <cell r="K1478" t="str">
            <v>Виктория-Финанс, БО-01</v>
          </cell>
          <cell r="L1478" t="str">
            <v>Торговля и ритэйл</v>
          </cell>
          <cell r="M1478">
            <v>2000000000</v>
          </cell>
          <cell r="N1478" t="str">
            <v>RUB</v>
          </cell>
          <cell r="O1478" t="str">
            <v>Облигации</v>
          </cell>
          <cell r="P1478" t="str">
            <v>Погашена</v>
          </cell>
          <cell r="Q1478">
            <v>41317</v>
          </cell>
          <cell r="R1478" t="str">
            <v>4B02-01-36119-R</v>
          </cell>
          <cell r="S1478" t="str">
            <v>1000</v>
          </cell>
          <cell r="T1478" t="str">
            <v/>
          </cell>
          <cell r="U1478">
            <v>2</v>
          </cell>
          <cell r="V1478">
            <v>0</v>
          </cell>
          <cell r="W1478">
            <v>0</v>
          </cell>
          <cell r="X1478">
            <v>0</v>
          </cell>
          <cell r="Y1478">
            <v>0</v>
          </cell>
          <cell r="Z1478" t="str">
            <v>второй рабочий день с даты начала второго купона по номиналу</v>
          </cell>
          <cell r="AA1478" t="str">
            <v>Тройка Диалог</v>
          </cell>
          <cell r="AB1478" t="str">
            <v>Московская Биржа (Б)</v>
          </cell>
          <cell r="AC1478" t="str">
            <v>Первоначальный объем выпуска составлял 2 млрд. рублей. Эмитент разместил облигации на 1,5 млрд. рублей. Биржевые облигации. Бук-билдинг. Поручительство - ОАО ГК ВИКТОРИЯ, ЗАО Торкас, ООО Виктория Балтия, ООО Виктория-Московия, ООО Виктория Девелопмент</v>
          </cell>
          <cell r="AD1478" t="str">
            <v>Публичное</v>
          </cell>
          <cell r="AE1478">
            <v>100</v>
          </cell>
          <cell r="AF1478">
            <v>0</v>
          </cell>
          <cell r="AG1478">
            <v>40141</v>
          </cell>
          <cell r="AH1478">
            <v>40225</v>
          </cell>
          <cell r="AI1478">
            <v>40225</v>
          </cell>
          <cell r="AJ1478">
            <v>40358</v>
          </cell>
          <cell r="AK1478">
            <v>12016</v>
          </cell>
          <cell r="AL1478" t="str">
            <v>RU000A0JQSG0</v>
          </cell>
          <cell r="AM1478">
            <v>0</v>
          </cell>
          <cell r="AN1478">
            <v>4</v>
          </cell>
          <cell r="AO1478">
            <v>0</v>
          </cell>
          <cell r="AP1478" t="str">
            <v>Россия</v>
          </cell>
          <cell r="AQ1478">
            <v>1500000000</v>
          </cell>
          <cell r="AR1478" t="str">
            <v>0</v>
          </cell>
          <cell r="AS1478">
            <v>0</v>
          </cell>
          <cell r="AT1478">
            <v>2862</v>
          </cell>
          <cell r="AU1478">
            <v>0</v>
          </cell>
          <cell r="AV1478" t="str">
            <v>Actual/365 (Actual/365F)</v>
          </cell>
          <cell r="AW1478">
            <v>0</v>
          </cell>
          <cell r="AX1478">
            <v>0</v>
          </cell>
          <cell r="AY1478">
            <v>0</v>
          </cell>
          <cell r="AZ1478" t="str">
            <v/>
          </cell>
          <cell r="BA1478" t="str">
            <v/>
          </cell>
          <cell r="BB1478">
            <v>0</v>
          </cell>
          <cell r="BC1478">
            <v>0</v>
          </cell>
          <cell r="BD1478" t="str">
            <v/>
          </cell>
          <cell r="BE1478">
            <v>0</v>
          </cell>
          <cell r="BF1478">
            <v>0</v>
          </cell>
          <cell r="BG1478" t="str">
            <v/>
          </cell>
          <cell r="BH1478">
            <v>0</v>
          </cell>
          <cell r="BI1478">
            <v>0</v>
          </cell>
          <cell r="BJ1478" t="str">
            <v>-/-/-</v>
          </cell>
          <cell r="BK1478" t="str">
            <v/>
          </cell>
          <cell r="BL1478" t="str">
            <v/>
          </cell>
          <cell r="BM1478" t="str">
            <v/>
          </cell>
          <cell r="BN1478" t="str">
            <v/>
          </cell>
          <cell r="BO1478">
            <v>0</v>
          </cell>
          <cell r="BP1478">
            <v>0</v>
          </cell>
          <cell r="BQ1478" t="str">
            <v/>
          </cell>
          <cell r="BR1478" t="str">
            <v/>
          </cell>
          <cell r="BS1478" t="str">
            <v/>
          </cell>
          <cell r="BT1478" t="str">
            <v/>
          </cell>
        </row>
        <row r="1479">
          <cell r="B1479">
            <v>7728560674</v>
          </cell>
          <cell r="C1479" t="str">
            <v>1057748492196</v>
          </cell>
          <cell r="D1479" t="str">
            <v>RU000A0JQSH8</v>
          </cell>
          <cell r="E1479">
            <v>0</v>
          </cell>
          <cell r="F1479">
            <v>0</v>
          </cell>
          <cell r="G1479">
            <v>0</v>
          </cell>
          <cell r="H1479">
            <v>0</v>
          </cell>
          <cell r="I1479">
            <v>0</v>
          </cell>
          <cell r="J1479">
            <v>0</v>
          </cell>
          <cell r="K1479" t="str">
            <v>Виктория-Финанс, БО-02</v>
          </cell>
          <cell r="L1479" t="str">
            <v>Торговля и ритэйл</v>
          </cell>
          <cell r="M1479">
            <v>2000000000</v>
          </cell>
          <cell r="N1479" t="str">
            <v>RUB</v>
          </cell>
          <cell r="O1479" t="str">
            <v>Облигации</v>
          </cell>
          <cell r="P1479" t="str">
            <v>Планируется</v>
          </cell>
          <cell r="Q1479">
            <v>0</v>
          </cell>
          <cell r="R1479" t="str">
            <v>4B02-02-36119-R</v>
          </cell>
          <cell r="S1479" t="str">
            <v>1000</v>
          </cell>
          <cell r="T1479" t="str">
            <v/>
          </cell>
          <cell r="U1479">
            <v>2</v>
          </cell>
          <cell r="V1479">
            <v>0</v>
          </cell>
          <cell r="W1479">
            <v>0</v>
          </cell>
          <cell r="X1479">
            <v>0</v>
          </cell>
          <cell r="Y1479">
            <v>0</v>
          </cell>
          <cell r="Z1479" t="str">
            <v>в соответствии с эмиссионными документами</v>
          </cell>
          <cell r="AA1479" t="str">
            <v>Тройка Диалог</v>
          </cell>
          <cell r="AB1479" t="str">
            <v>Московская Биржа (Третий уровень)</v>
          </cell>
          <cell r="AC1479" t="str">
            <v>Поручительство - ОАО ГК ВИКТОРИЯ, ЗАО Торкас, ООО Виктория Балтия, ООО Виктория-Московия, ООО Виктория Девелопмент
Срок обращения - 3 года</v>
          </cell>
          <cell r="AD1479" t="str">
            <v>Публичное</v>
          </cell>
          <cell r="AE1479">
            <v>100</v>
          </cell>
          <cell r="AF1479">
            <v>0</v>
          </cell>
          <cell r="AG1479">
            <v>40141</v>
          </cell>
          <cell r="AH1479">
            <v>0</v>
          </cell>
          <cell r="AI1479">
            <v>0</v>
          </cell>
          <cell r="AJ1479">
            <v>0</v>
          </cell>
          <cell r="AK1479">
            <v>12018</v>
          </cell>
          <cell r="AL1479" t="str">
            <v/>
          </cell>
          <cell r="AM1479">
            <v>0</v>
          </cell>
          <cell r="AN1479">
            <v>4</v>
          </cell>
          <cell r="AO1479">
            <v>0</v>
          </cell>
          <cell r="AP1479" t="str">
            <v>Россия</v>
          </cell>
          <cell r="AQ1479">
            <v>0</v>
          </cell>
          <cell r="AR1479" t="str">
            <v>1000</v>
          </cell>
          <cell r="AS1479">
            <v>0</v>
          </cell>
          <cell r="AT1479">
            <v>2862</v>
          </cell>
          <cell r="AU1479">
            <v>0</v>
          </cell>
          <cell r="AV1479">
            <v>0</v>
          </cell>
          <cell r="AW1479">
            <v>0</v>
          </cell>
          <cell r="AX1479">
            <v>0</v>
          </cell>
          <cell r="AY1479">
            <v>0</v>
          </cell>
          <cell r="AZ1479" t="str">
            <v/>
          </cell>
          <cell r="BA1479" t="str">
            <v/>
          </cell>
          <cell r="BB1479">
            <v>0</v>
          </cell>
          <cell r="BC1479">
            <v>0</v>
          </cell>
          <cell r="BD1479" t="str">
            <v/>
          </cell>
          <cell r="BE1479">
            <v>0</v>
          </cell>
          <cell r="BF1479">
            <v>0</v>
          </cell>
          <cell r="BG1479" t="str">
            <v/>
          </cell>
          <cell r="BH1479">
            <v>0</v>
          </cell>
          <cell r="BI1479">
            <v>0</v>
          </cell>
          <cell r="BJ1479" t="str">
            <v>-/-/-</v>
          </cell>
          <cell r="BK1479" t="str">
            <v/>
          </cell>
          <cell r="BL1479" t="str">
            <v/>
          </cell>
          <cell r="BM1479" t="str">
            <v/>
          </cell>
          <cell r="BN1479" t="str">
            <v/>
          </cell>
          <cell r="BO1479">
            <v>0</v>
          </cell>
          <cell r="BP1479">
            <v>0</v>
          </cell>
          <cell r="BQ1479" t="str">
            <v/>
          </cell>
          <cell r="BR1479" t="str">
            <v/>
          </cell>
          <cell r="BS1479" t="str">
            <v/>
          </cell>
          <cell r="BT1479" t="str">
            <v/>
          </cell>
        </row>
        <row r="1480">
          <cell r="B1480">
            <v>7728560674</v>
          </cell>
          <cell r="C1480" t="str">
            <v>1057748492196</v>
          </cell>
          <cell r="D1480" t="str">
            <v/>
          </cell>
          <cell r="E1480">
            <v>0</v>
          </cell>
          <cell r="F1480">
            <v>0</v>
          </cell>
          <cell r="G1480">
            <v>0</v>
          </cell>
          <cell r="H1480">
            <v>0</v>
          </cell>
          <cell r="I1480">
            <v>0</v>
          </cell>
          <cell r="J1480">
            <v>0</v>
          </cell>
          <cell r="K1480" t="str">
            <v>Виктория-Финанс, БО-03</v>
          </cell>
          <cell r="L1480" t="str">
            <v>Торговля и ритэйл</v>
          </cell>
          <cell r="M1480">
            <v>2000000000</v>
          </cell>
          <cell r="N1480" t="str">
            <v>RUB</v>
          </cell>
          <cell r="O1480" t="str">
            <v>Облигации</v>
          </cell>
          <cell r="P1480" t="str">
            <v>Планируется</v>
          </cell>
          <cell r="Q1480">
            <v>0</v>
          </cell>
          <cell r="R1480" t="str">
            <v>4B02-03-36119-R</v>
          </cell>
          <cell r="S1480" t="str">
            <v>1000</v>
          </cell>
          <cell r="T1480" t="str">
            <v/>
          </cell>
          <cell r="U1480">
            <v>2</v>
          </cell>
          <cell r="V1480">
            <v>0</v>
          </cell>
          <cell r="W1480">
            <v>0</v>
          </cell>
          <cell r="X1480">
            <v>0</v>
          </cell>
          <cell r="Y1480">
            <v>0</v>
          </cell>
          <cell r="Z1480" t="str">
            <v>в соответствии с эмиссионными документами</v>
          </cell>
          <cell r="AA1480" t="str">
            <v>Тройка Диалог</v>
          </cell>
          <cell r="AB1480" t="str">
            <v>Московская Биржа</v>
          </cell>
          <cell r="AC1480" t="str">
            <v>Поручительство - ОАО ГК ВИКТОРИЯ, ЗАО Торкас, ООО Виктория Балтия, ООО Виктория-Московия, ООО Виктория Девелопмент
Срок обращения - 3 года</v>
          </cell>
          <cell r="AD1480" t="str">
            <v>Публичное</v>
          </cell>
          <cell r="AE1480">
            <v>100</v>
          </cell>
          <cell r="AF1480">
            <v>0</v>
          </cell>
          <cell r="AG1480">
            <v>40141</v>
          </cell>
          <cell r="AH1480">
            <v>0</v>
          </cell>
          <cell r="AI1480">
            <v>0</v>
          </cell>
          <cell r="AJ1480">
            <v>0</v>
          </cell>
          <cell r="AK1480">
            <v>12022</v>
          </cell>
          <cell r="AL1480" t="str">
            <v/>
          </cell>
          <cell r="AM1480">
            <v>0</v>
          </cell>
          <cell r="AN1480">
            <v>4</v>
          </cell>
          <cell r="AO1480">
            <v>0</v>
          </cell>
          <cell r="AP1480" t="str">
            <v>Россия</v>
          </cell>
          <cell r="AQ1480">
            <v>0</v>
          </cell>
          <cell r="AR1480" t="str">
            <v>1000</v>
          </cell>
          <cell r="AS1480">
            <v>0</v>
          </cell>
          <cell r="AT1480">
            <v>2862</v>
          </cell>
          <cell r="AU1480">
            <v>0</v>
          </cell>
          <cell r="AV1480">
            <v>0</v>
          </cell>
          <cell r="AW1480">
            <v>0</v>
          </cell>
          <cell r="AX1480">
            <v>0</v>
          </cell>
          <cell r="AY1480">
            <v>0</v>
          </cell>
          <cell r="AZ1480" t="str">
            <v/>
          </cell>
          <cell r="BA1480" t="str">
            <v/>
          </cell>
          <cell r="BB1480">
            <v>0</v>
          </cell>
          <cell r="BC1480">
            <v>0</v>
          </cell>
          <cell r="BD1480" t="str">
            <v/>
          </cell>
          <cell r="BE1480">
            <v>0</v>
          </cell>
          <cell r="BF1480">
            <v>0</v>
          </cell>
          <cell r="BG1480" t="str">
            <v/>
          </cell>
          <cell r="BH1480">
            <v>0</v>
          </cell>
          <cell r="BI1480">
            <v>0</v>
          </cell>
          <cell r="BJ1480" t="str">
            <v>-/-/-</v>
          </cell>
          <cell r="BK1480" t="str">
            <v/>
          </cell>
          <cell r="BL1480" t="str">
            <v/>
          </cell>
          <cell r="BM1480" t="str">
            <v/>
          </cell>
          <cell r="BN1480" t="str">
            <v/>
          </cell>
          <cell r="BO1480">
            <v>0</v>
          </cell>
          <cell r="BP1480">
            <v>0</v>
          </cell>
          <cell r="BQ1480" t="str">
            <v/>
          </cell>
          <cell r="BR1480" t="str">
            <v/>
          </cell>
          <cell r="BS1480" t="str">
            <v/>
          </cell>
          <cell r="BT1480" t="str">
            <v/>
          </cell>
        </row>
        <row r="1481">
          <cell r="B1481">
            <v>7728560674</v>
          </cell>
          <cell r="C1481" t="str">
            <v>1057748492196</v>
          </cell>
          <cell r="D1481" t="str">
            <v/>
          </cell>
          <cell r="E1481">
            <v>0</v>
          </cell>
          <cell r="F1481">
            <v>0</v>
          </cell>
          <cell r="G1481">
            <v>0</v>
          </cell>
          <cell r="H1481">
            <v>0</v>
          </cell>
          <cell r="I1481">
            <v>0</v>
          </cell>
          <cell r="J1481">
            <v>0</v>
          </cell>
          <cell r="K1481" t="str">
            <v>Виктория-Финанс, БО-04</v>
          </cell>
          <cell r="L1481" t="str">
            <v>Торговля и ритэйл</v>
          </cell>
          <cell r="M1481">
            <v>2000000000</v>
          </cell>
          <cell r="N1481" t="str">
            <v>RUB</v>
          </cell>
          <cell r="O1481" t="str">
            <v>Облигации</v>
          </cell>
          <cell r="P1481" t="str">
            <v>Планируется</v>
          </cell>
          <cell r="Q1481">
            <v>0</v>
          </cell>
          <cell r="R1481" t="str">
            <v>4B02-04-36119-R</v>
          </cell>
          <cell r="S1481" t="str">
            <v>1000</v>
          </cell>
          <cell r="T1481" t="str">
            <v/>
          </cell>
          <cell r="U1481">
            <v>2</v>
          </cell>
          <cell r="V1481">
            <v>0</v>
          </cell>
          <cell r="W1481">
            <v>0</v>
          </cell>
          <cell r="X1481">
            <v>0</v>
          </cell>
          <cell r="Y1481">
            <v>0</v>
          </cell>
          <cell r="Z1481" t="str">
            <v>в соответствии с эмиссионными документами</v>
          </cell>
          <cell r="AA1481" t="str">
            <v>Тройка Диалог</v>
          </cell>
          <cell r="AB1481" t="str">
            <v>Московская Биржа</v>
          </cell>
          <cell r="AC1481" t="str">
            <v>Поручительство - ОАО ГК ВИКТОРИЯ, ЗАО Торкас, ООО Виктория Балтия, ООО Виктория-Московия, ООО Виктория Девелопмент
Срок обращения - 3 года</v>
          </cell>
          <cell r="AD1481" t="str">
            <v>Публичное</v>
          </cell>
          <cell r="AE1481">
            <v>100</v>
          </cell>
          <cell r="AF1481">
            <v>0</v>
          </cell>
          <cell r="AG1481">
            <v>40141</v>
          </cell>
          <cell r="AH1481">
            <v>0</v>
          </cell>
          <cell r="AI1481">
            <v>0</v>
          </cell>
          <cell r="AJ1481">
            <v>0</v>
          </cell>
          <cell r="AK1481">
            <v>12025</v>
          </cell>
          <cell r="AL1481" t="str">
            <v/>
          </cell>
          <cell r="AM1481">
            <v>0</v>
          </cell>
          <cell r="AN1481">
            <v>4</v>
          </cell>
          <cell r="AO1481">
            <v>0</v>
          </cell>
          <cell r="AP1481" t="str">
            <v>Россия</v>
          </cell>
          <cell r="AQ1481">
            <v>0</v>
          </cell>
          <cell r="AR1481" t="str">
            <v>1000</v>
          </cell>
          <cell r="AS1481">
            <v>0</v>
          </cell>
          <cell r="AT1481">
            <v>2862</v>
          </cell>
          <cell r="AU1481">
            <v>0</v>
          </cell>
          <cell r="AV1481">
            <v>0</v>
          </cell>
          <cell r="AW1481">
            <v>0</v>
          </cell>
          <cell r="AX1481">
            <v>0</v>
          </cell>
          <cell r="AY1481">
            <v>0</v>
          </cell>
          <cell r="AZ1481" t="str">
            <v/>
          </cell>
          <cell r="BA1481" t="str">
            <v/>
          </cell>
          <cell r="BB1481">
            <v>0</v>
          </cell>
          <cell r="BC1481">
            <v>0</v>
          </cell>
          <cell r="BD1481" t="str">
            <v/>
          </cell>
          <cell r="BE1481">
            <v>0</v>
          </cell>
          <cell r="BF1481">
            <v>0</v>
          </cell>
          <cell r="BG1481" t="str">
            <v/>
          </cell>
          <cell r="BH1481">
            <v>0</v>
          </cell>
          <cell r="BI1481">
            <v>0</v>
          </cell>
          <cell r="BJ1481" t="str">
            <v>-/-/-</v>
          </cell>
          <cell r="BK1481" t="str">
            <v/>
          </cell>
          <cell r="BL1481" t="str">
            <v/>
          </cell>
          <cell r="BM1481" t="str">
            <v/>
          </cell>
          <cell r="BN1481" t="str">
            <v/>
          </cell>
          <cell r="BO1481">
            <v>0</v>
          </cell>
          <cell r="BP1481">
            <v>0</v>
          </cell>
          <cell r="BQ1481" t="str">
            <v/>
          </cell>
          <cell r="BR1481" t="str">
            <v/>
          </cell>
          <cell r="BS1481" t="str">
            <v/>
          </cell>
          <cell r="BT1481" t="str">
            <v/>
          </cell>
        </row>
        <row r="1482">
          <cell r="B1482">
            <v>7728560674</v>
          </cell>
          <cell r="C1482" t="str">
            <v>1057748492196</v>
          </cell>
          <cell r="D1482" t="str">
            <v/>
          </cell>
          <cell r="E1482">
            <v>0</v>
          </cell>
          <cell r="F1482">
            <v>0</v>
          </cell>
          <cell r="G1482">
            <v>0</v>
          </cell>
          <cell r="H1482">
            <v>0</v>
          </cell>
          <cell r="I1482">
            <v>0</v>
          </cell>
          <cell r="J1482">
            <v>0</v>
          </cell>
          <cell r="K1482" t="str">
            <v>Виктория-Финанс, БО-05</v>
          </cell>
          <cell r="L1482" t="str">
            <v>Торговля и ритэйл</v>
          </cell>
          <cell r="M1482">
            <v>2000000000</v>
          </cell>
          <cell r="N1482" t="str">
            <v>RUB</v>
          </cell>
          <cell r="O1482" t="str">
            <v>Облигации</v>
          </cell>
          <cell r="P1482" t="str">
            <v>Планируется</v>
          </cell>
          <cell r="Q1482">
            <v>0</v>
          </cell>
          <cell r="R1482" t="str">
            <v>4B02-05-36119-R</v>
          </cell>
          <cell r="S1482" t="str">
            <v>1000</v>
          </cell>
          <cell r="T1482" t="str">
            <v/>
          </cell>
          <cell r="U1482">
            <v>2</v>
          </cell>
          <cell r="V1482">
            <v>0</v>
          </cell>
          <cell r="W1482">
            <v>0</v>
          </cell>
          <cell r="X1482">
            <v>0</v>
          </cell>
          <cell r="Y1482">
            <v>0</v>
          </cell>
          <cell r="Z1482" t="str">
            <v>в соответствии с эмиссионными документами</v>
          </cell>
          <cell r="AA1482" t="str">
            <v>Тройка Диалог</v>
          </cell>
          <cell r="AB1482" t="str">
            <v>Московская Биржа</v>
          </cell>
          <cell r="AC1482" t="str">
            <v>Поручительство - ОАО ГК ВИКТОРИЯ, ЗАО Торкас, ООО Виктория Балтия, ООО Виктория-Московия, ООО Виктория Девелопмент
Срок обращения - 3 года</v>
          </cell>
          <cell r="AD1482" t="str">
            <v>Публичное</v>
          </cell>
          <cell r="AE1482">
            <v>100</v>
          </cell>
          <cell r="AF1482">
            <v>0</v>
          </cell>
          <cell r="AG1482">
            <v>40141</v>
          </cell>
          <cell r="AH1482">
            <v>0</v>
          </cell>
          <cell r="AI1482">
            <v>0</v>
          </cell>
          <cell r="AJ1482">
            <v>0</v>
          </cell>
          <cell r="AK1482">
            <v>12026</v>
          </cell>
          <cell r="AL1482" t="str">
            <v/>
          </cell>
          <cell r="AM1482">
            <v>0</v>
          </cell>
          <cell r="AN1482">
            <v>4</v>
          </cell>
          <cell r="AO1482">
            <v>0</v>
          </cell>
          <cell r="AP1482" t="str">
            <v>Россия</v>
          </cell>
          <cell r="AQ1482">
            <v>0</v>
          </cell>
          <cell r="AR1482" t="str">
            <v>1000</v>
          </cell>
          <cell r="AS1482">
            <v>0</v>
          </cell>
          <cell r="AT1482">
            <v>2862</v>
          </cell>
          <cell r="AU1482">
            <v>0</v>
          </cell>
          <cell r="AV1482">
            <v>0</v>
          </cell>
          <cell r="AW1482">
            <v>0</v>
          </cell>
          <cell r="AX1482">
            <v>0</v>
          </cell>
          <cell r="AY1482">
            <v>0</v>
          </cell>
          <cell r="AZ1482" t="str">
            <v/>
          </cell>
          <cell r="BA1482" t="str">
            <v/>
          </cell>
          <cell r="BB1482">
            <v>0</v>
          </cell>
          <cell r="BC1482">
            <v>0</v>
          </cell>
          <cell r="BD1482" t="str">
            <v/>
          </cell>
          <cell r="BE1482">
            <v>0</v>
          </cell>
          <cell r="BF1482">
            <v>0</v>
          </cell>
          <cell r="BG1482" t="str">
            <v/>
          </cell>
          <cell r="BH1482">
            <v>0</v>
          </cell>
          <cell r="BI1482">
            <v>0</v>
          </cell>
          <cell r="BJ1482" t="str">
            <v>-/-/-</v>
          </cell>
          <cell r="BK1482" t="str">
            <v/>
          </cell>
          <cell r="BL1482" t="str">
            <v/>
          </cell>
          <cell r="BM1482" t="str">
            <v/>
          </cell>
          <cell r="BN1482" t="str">
            <v/>
          </cell>
          <cell r="BO1482">
            <v>0</v>
          </cell>
          <cell r="BP1482">
            <v>0</v>
          </cell>
          <cell r="BQ1482" t="str">
            <v/>
          </cell>
          <cell r="BR1482" t="str">
            <v/>
          </cell>
          <cell r="BS1482" t="str">
            <v/>
          </cell>
          <cell r="BT1482" t="str">
            <v/>
          </cell>
        </row>
        <row r="1483">
          <cell r="B1483" t="str">
            <v/>
          </cell>
          <cell r="C1483" t="str">
            <v/>
          </cell>
          <cell r="D1483" t="str">
            <v>RU0008552179</v>
          </cell>
          <cell r="E1483">
            <v>0</v>
          </cell>
          <cell r="F1483">
            <v>0</v>
          </cell>
          <cell r="G1483">
            <v>0</v>
          </cell>
          <cell r="H1483">
            <v>0</v>
          </cell>
          <cell r="I1483">
            <v>0</v>
          </cell>
          <cell r="J1483">
            <v>0</v>
          </cell>
          <cell r="K1483" t="str">
            <v>Вилюйская  ГЭС-3, 01</v>
          </cell>
          <cell r="L1483" t="str">
            <v>Энергетика</v>
          </cell>
          <cell r="M1483">
            <v>500000000</v>
          </cell>
          <cell r="N1483" t="str">
            <v>RUB</v>
          </cell>
          <cell r="O1483" t="str">
            <v>Облигации</v>
          </cell>
          <cell r="P1483" t="str">
            <v>Погашена</v>
          </cell>
          <cell r="Q1483">
            <v>38092</v>
          </cell>
          <cell r="R1483" t="str">
            <v>4-01-20836-F</v>
          </cell>
          <cell r="S1483" t="str">
            <v>1000</v>
          </cell>
          <cell r="T1483" t="str">
            <v>к доллару США</v>
          </cell>
          <cell r="U1483">
            <v>0</v>
          </cell>
          <cell r="V1483">
            <v>0</v>
          </cell>
          <cell r="W1483">
            <v>0</v>
          </cell>
          <cell r="X1483">
            <v>0</v>
          </cell>
          <cell r="Y1483">
            <v>0</v>
          </cell>
          <cell r="Z1483" t="str">
            <v>27.02.2003 из расчета 12% годовых в валюте</v>
          </cell>
          <cell r="AA1483" t="str">
            <v>Русские Фонды, Восток - Капитал</v>
          </cell>
          <cell r="AB1483" t="str">
            <v>Московская Биржа</v>
          </cell>
          <cell r="AC1483" t="str">
            <v>1 купон - 270 дней; 2 купон - 270 дней; 3 купон - 180 дней.Оферта 27.02.2003 из расчета 12% годовых в валюте</v>
          </cell>
          <cell r="AD1483" t="str">
            <v>Публичное</v>
          </cell>
          <cell r="AE1483">
            <v>0</v>
          </cell>
          <cell r="AF1483">
            <v>0</v>
          </cell>
          <cell r="AG1483">
            <v>37341</v>
          </cell>
          <cell r="AH1483">
            <v>37372</v>
          </cell>
          <cell r="AI1483">
            <v>37373</v>
          </cell>
          <cell r="AJ1483">
            <v>0</v>
          </cell>
          <cell r="AK1483">
            <v>210</v>
          </cell>
          <cell r="AL1483" t="str">
            <v/>
          </cell>
          <cell r="AM1483">
            <v>0</v>
          </cell>
          <cell r="AN1483">
            <v>4</v>
          </cell>
          <cell r="AO1483">
            <v>0</v>
          </cell>
          <cell r="AP1483" t="str">
            <v>Россия</v>
          </cell>
          <cell r="AQ1483">
            <v>0</v>
          </cell>
          <cell r="AR1483" t="str">
            <v>0</v>
          </cell>
          <cell r="AS1483">
            <v>0</v>
          </cell>
          <cell r="AT1483">
            <v>120</v>
          </cell>
          <cell r="AU1483">
            <v>0</v>
          </cell>
          <cell r="AV1483" t="str">
            <v>Actual/365 (Actual/365F)</v>
          </cell>
          <cell r="AW1483">
            <v>0</v>
          </cell>
          <cell r="AX1483">
            <v>0</v>
          </cell>
          <cell r="AY1483">
            <v>0</v>
          </cell>
          <cell r="AZ1483" t="str">
            <v/>
          </cell>
          <cell r="BA1483" t="str">
            <v/>
          </cell>
          <cell r="BB1483">
            <v>0</v>
          </cell>
          <cell r="BC1483">
            <v>0</v>
          </cell>
          <cell r="BD1483" t="str">
            <v/>
          </cell>
          <cell r="BE1483">
            <v>0</v>
          </cell>
          <cell r="BF1483">
            <v>0</v>
          </cell>
          <cell r="BG1483" t="str">
            <v/>
          </cell>
          <cell r="BH1483">
            <v>0</v>
          </cell>
          <cell r="BI1483">
            <v>0</v>
          </cell>
          <cell r="BJ1483" t="str">
            <v>-/-/-</v>
          </cell>
          <cell r="BK1483" t="str">
            <v/>
          </cell>
          <cell r="BL1483" t="str">
            <v/>
          </cell>
          <cell r="BM1483" t="str">
            <v/>
          </cell>
          <cell r="BN1483" t="str">
            <v/>
          </cell>
          <cell r="BO1483">
            <v>0</v>
          </cell>
          <cell r="BP1483">
            <v>0</v>
          </cell>
          <cell r="BQ1483" t="str">
            <v/>
          </cell>
          <cell r="BR1483" t="str">
            <v/>
          </cell>
          <cell r="BS1483" t="str">
            <v/>
          </cell>
          <cell r="BT1483" t="str">
            <v/>
          </cell>
        </row>
        <row r="1484">
          <cell r="B1484">
            <v>7713357944</v>
          </cell>
          <cell r="C1484" t="str">
            <v>1027713011237</v>
          </cell>
          <cell r="D1484" t="str">
            <v/>
          </cell>
          <cell r="E1484">
            <v>0</v>
          </cell>
          <cell r="F1484">
            <v>0</v>
          </cell>
          <cell r="G1484">
            <v>0</v>
          </cell>
          <cell r="H1484">
            <v>0</v>
          </cell>
          <cell r="I1484">
            <v>0</v>
          </cell>
          <cell r="J1484">
            <v>0</v>
          </cell>
          <cell r="K1484" t="str">
            <v>ВИМ-АВИА, 01</v>
          </cell>
          <cell r="L1484" t="str">
            <v>Транспорт</v>
          </cell>
          <cell r="M1484">
            <v>2000000000</v>
          </cell>
          <cell r="N1484" t="str">
            <v>RUB</v>
          </cell>
          <cell r="O1484" t="str">
            <v>Облигации</v>
          </cell>
          <cell r="P1484" t="str">
            <v>Аннулирована</v>
          </cell>
          <cell r="Q1484">
            <v>0</v>
          </cell>
          <cell r="R1484" t="str">
            <v>4-01-36168-R</v>
          </cell>
          <cell r="S1484" t="str">
            <v>1000</v>
          </cell>
          <cell r="T1484" t="str">
            <v/>
          </cell>
          <cell r="U1484">
            <v>4</v>
          </cell>
          <cell r="V1484">
            <v>0</v>
          </cell>
          <cell r="W1484">
            <v>0</v>
          </cell>
          <cell r="X1484">
            <v>0</v>
          </cell>
          <cell r="Y1484">
            <v>0</v>
          </cell>
          <cell r="Z1484" t="str">
            <v>в соответствии с эмиссионными документами по номиналу</v>
          </cell>
          <cell r="AA1484" t="str">
            <v>Организаторы - Банк Союз, БАНК «РОССИЙСКИЙ КРЕДИТ»</v>
          </cell>
          <cell r="AB1484" t="str">
            <v>Московская Биржа</v>
          </cell>
          <cell r="AC1484" t="str">
            <v>аннулированна в связи с неразмеещнием.  Поручительство - Авиакомпания «Русское небо»</v>
          </cell>
          <cell r="AD1484" t="str">
            <v>Публичное</v>
          </cell>
          <cell r="AE1484">
            <v>100</v>
          </cell>
          <cell r="AF1484">
            <v>0</v>
          </cell>
          <cell r="AG1484">
            <v>38932</v>
          </cell>
          <cell r="AH1484">
            <v>0</v>
          </cell>
          <cell r="AI1484">
            <v>0</v>
          </cell>
          <cell r="AJ1484">
            <v>0</v>
          </cell>
          <cell r="AK1484">
            <v>6300</v>
          </cell>
          <cell r="AL1484" t="str">
            <v/>
          </cell>
          <cell r="AM1484">
            <v>0</v>
          </cell>
          <cell r="AN1484">
            <v>4</v>
          </cell>
          <cell r="AO1484">
            <v>0</v>
          </cell>
          <cell r="AP1484" t="str">
            <v>Россия</v>
          </cell>
          <cell r="AQ1484">
            <v>0</v>
          </cell>
          <cell r="AR1484" t="str">
            <v>1000</v>
          </cell>
          <cell r="AS1484">
            <v>0</v>
          </cell>
          <cell r="AT1484">
            <v>2977</v>
          </cell>
          <cell r="AU1484">
            <v>0</v>
          </cell>
          <cell r="AV1484">
            <v>0</v>
          </cell>
          <cell r="AW1484">
            <v>0</v>
          </cell>
          <cell r="AX1484">
            <v>0</v>
          </cell>
          <cell r="AY1484">
            <v>0</v>
          </cell>
          <cell r="AZ1484" t="str">
            <v/>
          </cell>
          <cell r="BA1484" t="str">
            <v/>
          </cell>
          <cell r="BB1484">
            <v>0</v>
          </cell>
          <cell r="BC1484">
            <v>0</v>
          </cell>
          <cell r="BD1484" t="str">
            <v/>
          </cell>
          <cell r="BE1484">
            <v>0</v>
          </cell>
          <cell r="BF1484">
            <v>0</v>
          </cell>
          <cell r="BG1484" t="str">
            <v/>
          </cell>
          <cell r="BH1484">
            <v>0</v>
          </cell>
          <cell r="BI1484">
            <v>0</v>
          </cell>
          <cell r="BJ1484" t="str">
            <v>-/-/-</v>
          </cell>
          <cell r="BK1484" t="str">
            <v/>
          </cell>
          <cell r="BL1484" t="str">
            <v/>
          </cell>
          <cell r="BM1484" t="str">
            <v/>
          </cell>
          <cell r="BN1484" t="str">
            <v/>
          </cell>
          <cell r="BO1484">
            <v>0</v>
          </cell>
          <cell r="BP1484">
            <v>0</v>
          </cell>
          <cell r="BQ1484" t="str">
            <v/>
          </cell>
          <cell r="BR1484" t="str">
            <v/>
          </cell>
          <cell r="BS1484" t="str">
            <v/>
          </cell>
          <cell r="BT1484" t="str">
            <v/>
          </cell>
        </row>
        <row r="1485">
          <cell r="B1485" t="str">
            <v/>
          </cell>
          <cell r="C1485">
            <v>0</v>
          </cell>
          <cell r="D1485" t="str">
            <v/>
          </cell>
          <cell r="E1485">
            <v>0</v>
          </cell>
          <cell r="F1485">
            <v>0</v>
          </cell>
          <cell r="G1485">
            <v>0</v>
          </cell>
          <cell r="H1485">
            <v>0</v>
          </cell>
          <cell r="I1485">
            <v>0</v>
          </cell>
          <cell r="J1485">
            <v>0</v>
          </cell>
          <cell r="K1485" t="str">
            <v>ВИМ-АВИА ФИНАНСЫ, 01</v>
          </cell>
          <cell r="L1485" t="str">
            <v>Транспорт</v>
          </cell>
          <cell r="M1485">
            <v>1500000000</v>
          </cell>
          <cell r="N1485" t="str">
            <v>RUB</v>
          </cell>
          <cell r="O1485" t="str">
            <v>Облигации</v>
          </cell>
          <cell r="P1485" t="str">
            <v>Аннулирована</v>
          </cell>
          <cell r="Q1485">
            <v>0</v>
          </cell>
          <cell r="R1485" t="str">
            <v>4-01-36301-R</v>
          </cell>
          <cell r="S1485" t="str">
            <v>1000</v>
          </cell>
          <cell r="T1485" t="str">
            <v/>
          </cell>
          <cell r="U1485">
            <v>2</v>
          </cell>
          <cell r="V1485">
            <v>0</v>
          </cell>
          <cell r="W1485">
            <v>0</v>
          </cell>
          <cell r="X1485">
            <v>0</v>
          </cell>
          <cell r="Y1485">
            <v>0</v>
          </cell>
          <cell r="Z1485" t="str">
            <v>в соответствии с эмиссионными документами по номиналу</v>
          </cell>
          <cell r="AA1485" t="str">
            <v>Банк Российский Кредит</v>
          </cell>
          <cell r="AB1485" t="str">
            <v>Московская Биржа</v>
          </cell>
          <cell r="AC1485" t="str">
            <v>аннулирована в связи с неразмещением</v>
          </cell>
          <cell r="AD1485" t="str">
            <v>Публичное</v>
          </cell>
          <cell r="AE1485">
            <v>100</v>
          </cell>
          <cell r="AF1485">
            <v>0</v>
          </cell>
          <cell r="AG1485">
            <v>39364</v>
          </cell>
          <cell r="AH1485">
            <v>0</v>
          </cell>
          <cell r="AI1485">
            <v>0</v>
          </cell>
          <cell r="AJ1485">
            <v>0</v>
          </cell>
          <cell r="AK1485">
            <v>8331</v>
          </cell>
          <cell r="AL1485" t="str">
            <v/>
          </cell>
          <cell r="AM1485">
            <v>0</v>
          </cell>
          <cell r="AN1485">
            <v>4</v>
          </cell>
          <cell r="AO1485">
            <v>0</v>
          </cell>
          <cell r="AP1485" t="str">
            <v>Россия</v>
          </cell>
          <cell r="AQ1485">
            <v>0</v>
          </cell>
          <cell r="AR1485" t="str">
            <v>1000</v>
          </cell>
          <cell r="AS1485">
            <v>0</v>
          </cell>
          <cell r="AT1485">
            <v>6591</v>
          </cell>
          <cell r="AU1485">
            <v>0</v>
          </cell>
          <cell r="AV1485">
            <v>0</v>
          </cell>
          <cell r="AW1485">
            <v>0</v>
          </cell>
          <cell r="AX1485">
            <v>0</v>
          </cell>
          <cell r="AY1485">
            <v>0</v>
          </cell>
          <cell r="AZ1485" t="str">
            <v/>
          </cell>
          <cell r="BA1485" t="str">
            <v/>
          </cell>
          <cell r="BB1485">
            <v>0</v>
          </cell>
          <cell r="BC1485">
            <v>0</v>
          </cell>
          <cell r="BD1485" t="str">
            <v/>
          </cell>
          <cell r="BE1485">
            <v>0</v>
          </cell>
          <cell r="BF1485">
            <v>0</v>
          </cell>
          <cell r="BG1485" t="str">
            <v/>
          </cell>
          <cell r="BH1485">
            <v>0</v>
          </cell>
          <cell r="BI1485">
            <v>0</v>
          </cell>
          <cell r="BJ1485" t="str">
            <v>-/-/-</v>
          </cell>
          <cell r="BK1485" t="str">
            <v/>
          </cell>
          <cell r="BL1485" t="str">
            <v/>
          </cell>
          <cell r="BM1485" t="str">
            <v/>
          </cell>
          <cell r="BN1485" t="str">
            <v/>
          </cell>
          <cell r="BO1485">
            <v>0</v>
          </cell>
          <cell r="BP1485">
            <v>0</v>
          </cell>
          <cell r="BQ1485" t="str">
            <v/>
          </cell>
          <cell r="BR1485" t="str">
            <v/>
          </cell>
          <cell r="BS1485" t="str">
            <v/>
          </cell>
          <cell r="BT1485" t="str">
            <v/>
          </cell>
        </row>
        <row r="1486">
          <cell r="B1486">
            <v>7709342399</v>
          </cell>
          <cell r="C1486" t="str">
            <v>1037700236738</v>
          </cell>
          <cell r="D1486" t="str">
            <v>RU0008434238</v>
          </cell>
          <cell r="E1486" t="str">
            <v>NR</v>
          </cell>
          <cell r="F1486" t="str">
            <v>Withdrawn</v>
          </cell>
          <cell r="G1486" t="str">
            <v>–</v>
          </cell>
          <cell r="H1486" t="str">
            <v>B+</v>
          </cell>
          <cell r="I1486" t="str">
            <v>-</v>
          </cell>
          <cell r="J1486" t="str">
            <v>-</v>
          </cell>
          <cell r="K1486" t="str">
            <v>Вимм-Билль-Данн Продукты питания, 01</v>
          </cell>
          <cell r="L1486" t="str">
            <v>Пищевая промышленность</v>
          </cell>
          <cell r="M1486">
            <v>1500000000</v>
          </cell>
          <cell r="N1486" t="str">
            <v>RUB</v>
          </cell>
          <cell r="O1486" t="str">
            <v>Облигации</v>
          </cell>
          <cell r="P1486" t="str">
            <v>Погашена</v>
          </cell>
          <cell r="Q1486">
            <v>38818</v>
          </cell>
          <cell r="R1486" t="str">
            <v>4-01-06005-A</v>
          </cell>
          <cell r="S1486" t="str">
            <v>1000</v>
          </cell>
          <cell r="T1486" t="str">
            <v>к уровню инфляции</v>
          </cell>
          <cell r="U1486">
            <v>2</v>
          </cell>
          <cell r="V1486">
            <v>0</v>
          </cell>
          <cell r="W1486">
            <v>0</v>
          </cell>
          <cell r="X1486">
            <v>0</v>
          </cell>
          <cell r="Y1486">
            <v>0</v>
          </cell>
          <cell r="Z1486" t="str">
            <v/>
          </cell>
          <cell r="AA1486" t="str">
            <v>Организатор:ЗАО "ИК "Тройка Диалог".Андеррайтеры: Тройка Диалог, Внешторгбанк, МДМ-Банк, Моснарбанк, Банк Зенит. Со-организатор - Райффайзенбанк</v>
          </cell>
          <cell r="AB1486" t="str">
            <v>Московская Биржа</v>
          </cell>
          <cell r="AC1486" t="str">
            <v>Конкурс по определению  ставки купона. Поручительство:ООО "Витафрукт"</v>
          </cell>
          <cell r="AD1486" t="str">
            <v>Публичное</v>
          </cell>
          <cell r="AE1486">
            <v>0</v>
          </cell>
          <cell r="AF1486">
            <v>0</v>
          </cell>
          <cell r="AG1486">
            <v>37705</v>
          </cell>
          <cell r="AH1486">
            <v>37726</v>
          </cell>
          <cell r="AI1486">
            <v>37726</v>
          </cell>
          <cell r="AJ1486">
            <v>37726</v>
          </cell>
          <cell r="AK1486">
            <v>542</v>
          </cell>
          <cell r="AL1486" t="str">
            <v/>
          </cell>
          <cell r="AM1486">
            <v>0</v>
          </cell>
          <cell r="AN1486">
            <v>4</v>
          </cell>
          <cell r="AO1486">
            <v>0</v>
          </cell>
          <cell r="AP1486" t="str">
            <v>Россия</v>
          </cell>
          <cell r="AQ1486">
            <v>0</v>
          </cell>
          <cell r="AR1486" t="str">
            <v>0</v>
          </cell>
          <cell r="AS1486">
            <v>0</v>
          </cell>
          <cell r="AT1486">
            <v>219</v>
          </cell>
          <cell r="AU1486">
            <v>0</v>
          </cell>
          <cell r="AV1486" t="str">
            <v>Actual/365 (Actual/365F)</v>
          </cell>
          <cell r="AW1486">
            <v>0</v>
          </cell>
          <cell r="AX1486">
            <v>0</v>
          </cell>
          <cell r="AY1486">
            <v>0</v>
          </cell>
          <cell r="AZ1486" t="str">
            <v/>
          </cell>
          <cell r="BA1486" t="str">
            <v/>
          </cell>
          <cell r="BB1486">
            <v>0</v>
          </cell>
          <cell r="BC1486">
            <v>0</v>
          </cell>
          <cell r="BD1486" t="str">
            <v/>
          </cell>
          <cell r="BE1486">
            <v>0</v>
          </cell>
          <cell r="BF1486">
            <v>0</v>
          </cell>
          <cell r="BG1486" t="str">
            <v/>
          </cell>
          <cell r="BH1486">
            <v>0</v>
          </cell>
          <cell r="BI1486">
            <v>0</v>
          </cell>
          <cell r="BJ1486" t="str">
            <v>06.06.2011/06.06.2011/-</v>
          </cell>
          <cell r="BK1486" t="str">
            <v/>
          </cell>
          <cell r="BL1486" t="str">
            <v/>
          </cell>
          <cell r="BM1486" t="str">
            <v/>
          </cell>
          <cell r="BN1486" t="str">
            <v/>
          </cell>
          <cell r="BO1486" t="str">
            <v>-/B+/-</v>
          </cell>
          <cell r="BP1486" t="str">
            <v>-/23.12.2005/-</v>
          </cell>
          <cell r="BQ1486" t="str">
            <v/>
          </cell>
          <cell r="BR1486" t="str">
            <v/>
          </cell>
          <cell r="BS1486" t="str">
            <v/>
          </cell>
          <cell r="BT1486" t="str">
            <v/>
          </cell>
        </row>
        <row r="1487">
          <cell r="B1487">
            <v>7709342399</v>
          </cell>
          <cell r="C1487" t="str">
            <v>1037700236738</v>
          </cell>
          <cell r="D1487" t="str">
            <v>RU000A0GLFQ3</v>
          </cell>
          <cell r="E1487" t="str">
            <v>NR</v>
          </cell>
          <cell r="F1487" t="str">
            <v>Withdrawn</v>
          </cell>
          <cell r="G1487" t="str">
            <v>–</v>
          </cell>
          <cell r="H1487" t="str">
            <v>B+</v>
          </cell>
          <cell r="I1487" t="str">
            <v>-</v>
          </cell>
          <cell r="J1487" t="str">
            <v>-</v>
          </cell>
          <cell r="K1487" t="str">
            <v>Вимм-Билль-Данн Продукты питания, 02</v>
          </cell>
          <cell r="L1487" t="str">
            <v>Пищевая промышленность</v>
          </cell>
          <cell r="M1487">
            <v>3000000000</v>
          </cell>
          <cell r="N1487" t="str">
            <v>RUB</v>
          </cell>
          <cell r="O1487" t="str">
            <v>Облигации</v>
          </cell>
          <cell r="P1487" t="str">
            <v>Погашена</v>
          </cell>
          <cell r="Q1487">
            <v>40527</v>
          </cell>
          <cell r="R1487" t="str">
            <v>4-02-06005-A</v>
          </cell>
          <cell r="S1487" t="str">
            <v>1000</v>
          </cell>
          <cell r="T1487" t="str">
            <v/>
          </cell>
          <cell r="U1487">
            <v>2</v>
          </cell>
          <cell r="V1487">
            <v>0</v>
          </cell>
          <cell r="W1487">
            <v>0</v>
          </cell>
          <cell r="X1487">
            <v>0</v>
          </cell>
          <cell r="Y1487">
            <v>0</v>
          </cell>
          <cell r="Z1487" t="str">
            <v/>
          </cell>
          <cell r="AA1487" t="str">
            <v>Организаторы - Райффайзенбанк АвстрияИнвестиционный банк ТРАСТ. Со-организаторы Внешторгбанк, Dresdner Bank, Сбербанк. Со-андеррайтеры: Тюменьэнергобанк, Банк Центрокредит, Инвестсбербанк, ИГ Капиталъ, Международный Московский Банк, ИК Регион, HSBC, Еврофинанс Моснарбанк, ING Bank.</v>
          </cell>
          <cell r="AB1487" t="str">
            <v>Московская Биржа (А1), РТС</v>
          </cell>
          <cell r="AC1487" t="str">
            <v>Поручительство - ОАО Сибирское молоко</v>
          </cell>
          <cell r="AD1487" t="str">
            <v>Публичное</v>
          </cell>
          <cell r="AE1487">
            <v>100</v>
          </cell>
          <cell r="AF1487">
            <v>0</v>
          </cell>
          <cell r="AG1487">
            <v>38680</v>
          </cell>
          <cell r="AH1487">
            <v>38707</v>
          </cell>
          <cell r="AI1487">
            <v>38707</v>
          </cell>
          <cell r="AJ1487">
            <v>38707</v>
          </cell>
          <cell r="AK1487">
            <v>5277</v>
          </cell>
          <cell r="AL1487" t="str">
            <v>RU000A0GLFQ3</v>
          </cell>
          <cell r="AM1487">
            <v>0</v>
          </cell>
          <cell r="AN1487">
            <v>4</v>
          </cell>
          <cell r="AO1487">
            <v>0</v>
          </cell>
          <cell r="AP1487" t="str">
            <v>Россия</v>
          </cell>
          <cell r="AQ1487">
            <v>0</v>
          </cell>
          <cell r="AR1487" t="str">
            <v>0</v>
          </cell>
          <cell r="AS1487">
            <v>0</v>
          </cell>
          <cell r="AT1487">
            <v>219</v>
          </cell>
          <cell r="AU1487">
            <v>0</v>
          </cell>
          <cell r="AV1487" t="str">
            <v>Actual/365 (Actual/365F)</v>
          </cell>
          <cell r="AW1487">
            <v>0</v>
          </cell>
          <cell r="AX1487">
            <v>0</v>
          </cell>
          <cell r="AY1487">
            <v>0</v>
          </cell>
          <cell r="AZ1487" t="str">
            <v/>
          </cell>
          <cell r="BA1487" t="str">
            <v/>
          </cell>
          <cell r="BB1487">
            <v>0</v>
          </cell>
          <cell r="BC1487">
            <v>0</v>
          </cell>
          <cell r="BD1487" t="str">
            <v/>
          </cell>
          <cell r="BE1487">
            <v>0</v>
          </cell>
          <cell r="BF1487">
            <v>0</v>
          </cell>
          <cell r="BG1487" t="str">
            <v/>
          </cell>
          <cell r="BH1487">
            <v>0</v>
          </cell>
          <cell r="BI1487">
            <v>0</v>
          </cell>
          <cell r="BJ1487" t="str">
            <v>06.06.2011/06.06.2011/-</v>
          </cell>
          <cell r="BK1487" t="str">
            <v/>
          </cell>
          <cell r="BL1487" t="str">
            <v/>
          </cell>
          <cell r="BM1487" t="str">
            <v/>
          </cell>
          <cell r="BN1487" t="str">
            <v/>
          </cell>
          <cell r="BO1487" t="str">
            <v>-/B+/-</v>
          </cell>
          <cell r="BP1487" t="str">
            <v>-/23.12.2005/-</v>
          </cell>
          <cell r="BQ1487" t="str">
            <v/>
          </cell>
          <cell r="BR1487" t="str">
            <v/>
          </cell>
          <cell r="BS1487" t="str">
            <v/>
          </cell>
          <cell r="BT1487" t="str">
            <v/>
          </cell>
        </row>
        <row r="1488">
          <cell r="B1488">
            <v>7709342399</v>
          </cell>
          <cell r="C1488" t="str">
            <v>1037700236738</v>
          </cell>
          <cell r="D1488" t="str">
            <v>RU000A0JPNG3</v>
          </cell>
          <cell r="E1488" t="str">
            <v>NR</v>
          </cell>
          <cell r="F1488" t="str">
            <v>Withdrawn</v>
          </cell>
          <cell r="G1488" t="str">
            <v>–</v>
          </cell>
          <cell r="H1488">
            <v>0</v>
          </cell>
          <cell r="I1488">
            <v>0</v>
          </cell>
          <cell r="J1488">
            <v>0</v>
          </cell>
          <cell r="K1488" t="str">
            <v>Вимм-Билль-Данн Продукты питания, 03</v>
          </cell>
          <cell r="L1488" t="str">
            <v>Пищевая промышленность</v>
          </cell>
          <cell r="M1488">
            <v>5000000000</v>
          </cell>
          <cell r="N1488" t="str">
            <v>RUB</v>
          </cell>
          <cell r="O1488" t="str">
            <v>Облигации</v>
          </cell>
          <cell r="P1488" t="str">
            <v>Погашена</v>
          </cell>
          <cell r="Q1488">
            <v>41332</v>
          </cell>
          <cell r="R1488" t="str">
            <v>4-03-06005-A</v>
          </cell>
          <cell r="S1488" t="str">
            <v>1000</v>
          </cell>
          <cell r="T1488" t="str">
            <v/>
          </cell>
          <cell r="U1488">
            <v>2</v>
          </cell>
          <cell r="V1488">
            <v>0</v>
          </cell>
          <cell r="W1488">
            <v>0</v>
          </cell>
          <cell r="X1488">
            <v>0</v>
          </cell>
          <cell r="Y1488">
            <v>0</v>
          </cell>
          <cell r="Z1488" t="str">
            <v>второй рабочий день с даты окончания второго купона по цене 100% от номинала</v>
          </cell>
          <cell r="AA1488" t="str">
            <v>Райффайзенбанк</v>
          </cell>
          <cell r="AB1488" t="str">
            <v>Московская Биржа (Б), RTS Board</v>
          </cell>
          <cell r="AC1488" t="str">
            <v>Поручительство - ООО Вимм-Билль-Данн Финанс</v>
          </cell>
          <cell r="AD1488" t="str">
            <v>Публичное</v>
          </cell>
          <cell r="AE1488">
            <v>100</v>
          </cell>
          <cell r="AF1488">
            <v>0</v>
          </cell>
          <cell r="AG1488">
            <v>39464</v>
          </cell>
          <cell r="AH1488">
            <v>39512</v>
          </cell>
          <cell r="AI1488">
            <v>39512</v>
          </cell>
          <cell r="AJ1488">
            <v>39519</v>
          </cell>
          <cell r="AK1488">
            <v>8666</v>
          </cell>
          <cell r="AL1488" t="str">
            <v>RU000A0JPNG3</v>
          </cell>
          <cell r="AM1488">
            <v>0</v>
          </cell>
          <cell r="AN1488">
            <v>4</v>
          </cell>
          <cell r="AO1488">
            <v>0</v>
          </cell>
          <cell r="AP1488" t="str">
            <v>Россия</v>
          </cell>
          <cell r="AQ1488">
            <v>0</v>
          </cell>
          <cell r="AR1488" t="str">
            <v>0</v>
          </cell>
          <cell r="AS1488">
            <v>0</v>
          </cell>
          <cell r="AT1488">
            <v>219</v>
          </cell>
          <cell r="AU1488">
            <v>0</v>
          </cell>
          <cell r="AV1488" t="str">
            <v>Actual/365 (Actual/365F)</v>
          </cell>
          <cell r="AW1488">
            <v>0</v>
          </cell>
          <cell r="AX1488">
            <v>0</v>
          </cell>
          <cell r="AY1488">
            <v>0</v>
          </cell>
          <cell r="AZ1488" t="str">
            <v/>
          </cell>
          <cell r="BA1488" t="str">
            <v/>
          </cell>
          <cell r="BB1488">
            <v>0</v>
          </cell>
          <cell r="BC1488">
            <v>0</v>
          </cell>
          <cell r="BD1488" t="str">
            <v/>
          </cell>
          <cell r="BE1488">
            <v>0</v>
          </cell>
          <cell r="BF1488">
            <v>0</v>
          </cell>
          <cell r="BG1488" t="str">
            <v/>
          </cell>
          <cell r="BH1488">
            <v>0</v>
          </cell>
          <cell r="BI1488">
            <v>0</v>
          </cell>
          <cell r="BJ1488" t="str">
            <v>06.06.2011/06.06.2011/-</v>
          </cell>
          <cell r="BK1488" t="str">
            <v/>
          </cell>
          <cell r="BL1488" t="str">
            <v/>
          </cell>
          <cell r="BM1488" t="str">
            <v/>
          </cell>
          <cell r="BN1488" t="str">
            <v/>
          </cell>
          <cell r="BO1488">
            <v>0</v>
          </cell>
          <cell r="BP1488">
            <v>0</v>
          </cell>
          <cell r="BQ1488" t="str">
            <v/>
          </cell>
          <cell r="BR1488" t="str">
            <v/>
          </cell>
          <cell r="BS1488" t="str">
            <v/>
          </cell>
          <cell r="BT1488" t="str">
            <v/>
          </cell>
        </row>
        <row r="1489">
          <cell r="B1489">
            <v>7709342399</v>
          </cell>
          <cell r="C1489" t="str">
            <v>1037700236738</v>
          </cell>
          <cell r="D1489" t="str">
            <v/>
          </cell>
          <cell r="E1489" t="str">
            <v>NR</v>
          </cell>
          <cell r="F1489" t="str">
            <v>Withdrawn</v>
          </cell>
          <cell r="G1489" t="str">
            <v>–</v>
          </cell>
          <cell r="H1489">
            <v>0</v>
          </cell>
          <cell r="I1489">
            <v>0</v>
          </cell>
          <cell r="J1489">
            <v>0</v>
          </cell>
          <cell r="K1489" t="str">
            <v>Вимм-Билль-Данн Продукты питания, 04</v>
          </cell>
          <cell r="L1489" t="str">
            <v>Пищевая промышленность</v>
          </cell>
          <cell r="M1489">
            <v>3000000000</v>
          </cell>
          <cell r="N1489" t="str">
            <v>RUB</v>
          </cell>
          <cell r="O1489" t="str">
            <v>Облигации</v>
          </cell>
          <cell r="P1489" t="str">
            <v>Аннулирована</v>
          </cell>
          <cell r="Q1489">
            <v>0</v>
          </cell>
          <cell r="R1489" t="str">
            <v>4-04-06005-A</v>
          </cell>
          <cell r="S1489" t="str">
            <v>1000</v>
          </cell>
          <cell r="T1489" t="str">
            <v/>
          </cell>
          <cell r="U1489">
            <v>2</v>
          </cell>
          <cell r="V1489">
            <v>0</v>
          </cell>
          <cell r="W1489">
            <v>0</v>
          </cell>
          <cell r="X1489">
            <v>0</v>
          </cell>
          <cell r="Y1489">
            <v>0</v>
          </cell>
          <cell r="Z1489" t="str">
            <v>в соответствии с эмиссионными документами по номиналу</v>
          </cell>
          <cell r="AA1489" t="str">
            <v>Ренессанс Брокер</v>
          </cell>
          <cell r="AB1489" t="str">
            <v>Московская Биржа</v>
          </cell>
          <cell r="AC1489" t="str">
            <v>Аннулирована в связи с неразмещением. Поручительство - ООО Вимм-Билль-Данн Финанс</v>
          </cell>
          <cell r="AD1489" t="str">
            <v>Публичное</v>
          </cell>
          <cell r="AE1489">
            <v>100</v>
          </cell>
          <cell r="AF1489">
            <v>0</v>
          </cell>
          <cell r="AG1489">
            <v>39464</v>
          </cell>
          <cell r="AH1489">
            <v>0</v>
          </cell>
          <cell r="AI1489">
            <v>0</v>
          </cell>
          <cell r="AJ1489">
            <v>0</v>
          </cell>
          <cell r="AK1489">
            <v>8667</v>
          </cell>
          <cell r="AL1489" t="str">
            <v/>
          </cell>
          <cell r="AM1489">
            <v>0</v>
          </cell>
          <cell r="AN1489">
            <v>4</v>
          </cell>
          <cell r="AO1489">
            <v>0</v>
          </cell>
          <cell r="AP1489" t="str">
            <v>Россия</v>
          </cell>
          <cell r="AQ1489">
            <v>0</v>
          </cell>
          <cell r="AR1489" t="str">
            <v>1000</v>
          </cell>
          <cell r="AS1489">
            <v>0</v>
          </cell>
          <cell r="AT1489">
            <v>219</v>
          </cell>
          <cell r="AU1489">
            <v>0</v>
          </cell>
          <cell r="AV1489">
            <v>0</v>
          </cell>
          <cell r="AW1489">
            <v>0</v>
          </cell>
          <cell r="AX1489">
            <v>0</v>
          </cell>
          <cell r="AY1489">
            <v>0</v>
          </cell>
          <cell r="AZ1489" t="str">
            <v/>
          </cell>
          <cell r="BA1489" t="str">
            <v/>
          </cell>
          <cell r="BB1489">
            <v>0</v>
          </cell>
          <cell r="BC1489">
            <v>0</v>
          </cell>
          <cell r="BD1489" t="str">
            <v/>
          </cell>
          <cell r="BE1489">
            <v>0</v>
          </cell>
          <cell r="BF1489">
            <v>0</v>
          </cell>
          <cell r="BG1489" t="str">
            <v/>
          </cell>
          <cell r="BH1489">
            <v>0</v>
          </cell>
          <cell r="BI1489">
            <v>0</v>
          </cell>
          <cell r="BJ1489" t="str">
            <v>06.06.2011/06.06.2011/-</v>
          </cell>
          <cell r="BK1489" t="str">
            <v/>
          </cell>
          <cell r="BL1489" t="str">
            <v/>
          </cell>
          <cell r="BM1489" t="str">
            <v/>
          </cell>
          <cell r="BN1489" t="str">
            <v/>
          </cell>
          <cell r="BO1489">
            <v>0</v>
          </cell>
          <cell r="BP1489">
            <v>0</v>
          </cell>
          <cell r="BQ1489" t="str">
            <v/>
          </cell>
          <cell r="BR1489" t="str">
            <v/>
          </cell>
          <cell r="BS1489" t="str">
            <v/>
          </cell>
          <cell r="BT1489" t="str">
            <v/>
          </cell>
        </row>
        <row r="1490">
          <cell r="B1490">
            <v>7709342399</v>
          </cell>
          <cell r="C1490" t="str">
            <v>1037700236738</v>
          </cell>
          <cell r="D1490" t="str">
            <v/>
          </cell>
          <cell r="E1490" t="str">
            <v>NR</v>
          </cell>
          <cell r="F1490" t="str">
            <v>Withdrawn</v>
          </cell>
          <cell r="G1490" t="str">
            <v>–</v>
          </cell>
          <cell r="H1490">
            <v>0</v>
          </cell>
          <cell r="I1490">
            <v>0</v>
          </cell>
          <cell r="J1490">
            <v>0</v>
          </cell>
          <cell r="K1490" t="str">
            <v>Вимм-Билль-Данн Продукты питания, 05</v>
          </cell>
          <cell r="L1490" t="str">
            <v>Пищевая промышленность</v>
          </cell>
          <cell r="M1490">
            <v>3000000000</v>
          </cell>
          <cell r="N1490" t="str">
            <v>RUB</v>
          </cell>
          <cell r="O1490" t="str">
            <v>Облигации</v>
          </cell>
          <cell r="P1490" t="str">
            <v>Аннулирована</v>
          </cell>
          <cell r="Q1490">
            <v>0</v>
          </cell>
          <cell r="R1490" t="str">
            <v>4-05-06005-A</v>
          </cell>
          <cell r="S1490" t="str">
            <v>1000</v>
          </cell>
          <cell r="T1490" t="str">
            <v/>
          </cell>
          <cell r="U1490">
            <v>2</v>
          </cell>
          <cell r="V1490">
            <v>0</v>
          </cell>
          <cell r="W1490">
            <v>0</v>
          </cell>
          <cell r="X1490">
            <v>0</v>
          </cell>
          <cell r="Y1490">
            <v>0</v>
          </cell>
          <cell r="Z1490" t="str">
            <v>в соответствии с эмиссионными документами по номиналу</v>
          </cell>
          <cell r="AA1490" t="str">
            <v>Ренессанс Брокер</v>
          </cell>
          <cell r="AB1490" t="str">
            <v>Московская Биржа</v>
          </cell>
          <cell r="AC1490" t="str">
            <v>Облигации не размещались. Поручительство - ООО Вимм-Билль-Данн Финанс</v>
          </cell>
          <cell r="AD1490" t="str">
            <v>Публичное</v>
          </cell>
          <cell r="AE1490">
            <v>100</v>
          </cell>
          <cell r="AF1490">
            <v>0</v>
          </cell>
          <cell r="AG1490">
            <v>39464</v>
          </cell>
          <cell r="AH1490">
            <v>0</v>
          </cell>
          <cell r="AI1490">
            <v>0</v>
          </cell>
          <cell r="AJ1490">
            <v>0</v>
          </cell>
          <cell r="AK1490">
            <v>8664</v>
          </cell>
          <cell r="AL1490" t="str">
            <v/>
          </cell>
          <cell r="AM1490">
            <v>0</v>
          </cell>
          <cell r="AN1490">
            <v>4</v>
          </cell>
          <cell r="AO1490">
            <v>0</v>
          </cell>
          <cell r="AP1490" t="str">
            <v>Россия</v>
          </cell>
          <cell r="AQ1490">
            <v>0</v>
          </cell>
          <cell r="AR1490" t="str">
            <v>1000</v>
          </cell>
          <cell r="AS1490">
            <v>0</v>
          </cell>
          <cell r="AT1490">
            <v>219</v>
          </cell>
          <cell r="AU1490">
            <v>0</v>
          </cell>
          <cell r="AV1490">
            <v>0</v>
          </cell>
          <cell r="AW1490">
            <v>0</v>
          </cell>
          <cell r="AX1490">
            <v>0</v>
          </cell>
          <cell r="AY1490">
            <v>0</v>
          </cell>
          <cell r="AZ1490" t="str">
            <v/>
          </cell>
          <cell r="BA1490" t="str">
            <v/>
          </cell>
          <cell r="BB1490">
            <v>0</v>
          </cell>
          <cell r="BC1490">
            <v>0</v>
          </cell>
          <cell r="BD1490" t="str">
            <v/>
          </cell>
          <cell r="BE1490">
            <v>0</v>
          </cell>
          <cell r="BF1490">
            <v>0</v>
          </cell>
          <cell r="BG1490" t="str">
            <v/>
          </cell>
          <cell r="BH1490">
            <v>0</v>
          </cell>
          <cell r="BI1490">
            <v>0</v>
          </cell>
          <cell r="BJ1490" t="str">
            <v>06.06.2011/06.06.2011/-</v>
          </cell>
          <cell r="BK1490" t="str">
            <v/>
          </cell>
          <cell r="BL1490" t="str">
            <v/>
          </cell>
          <cell r="BM1490" t="str">
            <v/>
          </cell>
          <cell r="BN1490" t="str">
            <v/>
          </cell>
          <cell r="BO1490">
            <v>0</v>
          </cell>
          <cell r="BP1490">
            <v>0</v>
          </cell>
          <cell r="BQ1490" t="str">
            <v/>
          </cell>
          <cell r="BR1490" t="str">
            <v/>
          </cell>
          <cell r="BS1490" t="str">
            <v/>
          </cell>
          <cell r="BT1490" t="str">
            <v/>
          </cell>
        </row>
        <row r="1491">
          <cell r="B1491">
            <v>7709342399</v>
          </cell>
          <cell r="C1491" t="str">
            <v>1037700236738</v>
          </cell>
          <cell r="D1491" t="str">
            <v>XS0286616817</v>
          </cell>
          <cell r="E1491" t="str">
            <v>NR</v>
          </cell>
          <cell r="F1491" t="str">
            <v>Withdrawn</v>
          </cell>
          <cell r="G1491" t="str">
            <v>–</v>
          </cell>
          <cell r="H1491">
            <v>0</v>
          </cell>
          <cell r="I1491">
            <v>0</v>
          </cell>
          <cell r="J1491">
            <v>0</v>
          </cell>
          <cell r="K1491" t="str">
            <v>Вимм-Билль-Данн Продукты питания, 7.5% 14may2008, USD</v>
          </cell>
          <cell r="L1491" t="str">
            <v>Пищевая промышленность</v>
          </cell>
          <cell r="M1491">
            <v>150000000</v>
          </cell>
          <cell r="N1491" t="str">
            <v>USD</v>
          </cell>
          <cell r="O1491" t="str">
            <v>Еврооблигации</v>
          </cell>
          <cell r="P1491" t="str">
            <v>Погашена</v>
          </cell>
          <cell r="Q1491">
            <v>39582</v>
          </cell>
          <cell r="R1491" t="str">
            <v/>
          </cell>
          <cell r="S1491" t="str">
            <v>1000</v>
          </cell>
          <cell r="T1491" t="str">
            <v/>
          </cell>
          <cell r="U1491">
            <v>2</v>
          </cell>
          <cell r="V1491">
            <v>0</v>
          </cell>
          <cell r="W1491">
            <v>0</v>
          </cell>
          <cell r="X1491">
            <v>0</v>
          </cell>
          <cell r="Y1491">
            <v>0</v>
          </cell>
          <cell r="Z1491" t="str">
            <v/>
          </cell>
          <cell r="AA1491" t="str">
            <v>Лид-менеджер UBS</v>
          </cell>
          <cell r="AB1491" t="str">
            <v>Люксембургская ФБ</v>
          </cell>
          <cell r="AC1491" t="str">
            <v>SPV UBS (Luxembourg) S.A.</v>
          </cell>
          <cell r="AD1491" t="str">
            <v/>
          </cell>
          <cell r="AE1491">
            <v>100</v>
          </cell>
          <cell r="AF1491">
            <v>0</v>
          </cell>
          <cell r="AG1491">
            <v>0</v>
          </cell>
          <cell r="AH1491">
            <v>0</v>
          </cell>
          <cell r="AI1491">
            <v>39121</v>
          </cell>
          <cell r="AJ1491">
            <v>0</v>
          </cell>
          <cell r="AK1491">
            <v>7015</v>
          </cell>
          <cell r="AL1491">
            <v>0</v>
          </cell>
          <cell r="AM1491">
            <v>0</v>
          </cell>
          <cell r="AN1491">
            <v>4</v>
          </cell>
          <cell r="AO1491">
            <v>1000</v>
          </cell>
          <cell r="AP1491" t="str">
            <v>Россия</v>
          </cell>
          <cell r="AQ1491">
            <v>0</v>
          </cell>
          <cell r="AR1491" t="str">
            <v>0</v>
          </cell>
          <cell r="AS1491" t="str">
            <v>100000</v>
          </cell>
          <cell r="AT1491">
            <v>219</v>
          </cell>
          <cell r="AU1491">
            <v>0</v>
          </cell>
          <cell r="AV1491" t="str">
            <v>30/360 (30/360 ISDA)</v>
          </cell>
          <cell r="AW1491" t="str">
            <v>Люксембург</v>
          </cell>
          <cell r="AX1491" t="str">
            <v>UBS (Luxembourg) S.A.</v>
          </cell>
          <cell r="AY1491">
            <v>0</v>
          </cell>
          <cell r="AZ1491" t="str">
            <v/>
          </cell>
          <cell r="BA1491" t="str">
            <v/>
          </cell>
          <cell r="BB1491">
            <v>0</v>
          </cell>
          <cell r="BC1491">
            <v>0</v>
          </cell>
          <cell r="BD1491" t="str">
            <v/>
          </cell>
          <cell r="BE1491">
            <v>0</v>
          </cell>
          <cell r="BF1491">
            <v>0</v>
          </cell>
          <cell r="BG1491" t="str">
            <v/>
          </cell>
          <cell r="BH1491">
            <v>0</v>
          </cell>
          <cell r="BI1491">
            <v>0</v>
          </cell>
          <cell r="BJ1491" t="str">
            <v>06.06.2011/06.06.2011/-</v>
          </cell>
          <cell r="BK1491" t="str">
            <v/>
          </cell>
          <cell r="BL1491" t="str">
            <v/>
          </cell>
          <cell r="BM1491" t="str">
            <v/>
          </cell>
          <cell r="BN1491" t="str">
            <v/>
          </cell>
          <cell r="BO1491">
            <v>0</v>
          </cell>
          <cell r="BP1491">
            <v>0</v>
          </cell>
          <cell r="BQ1491" t="str">
            <v/>
          </cell>
          <cell r="BR1491" t="str">
            <v/>
          </cell>
          <cell r="BS1491" t="str">
            <v/>
          </cell>
          <cell r="BT1491" t="str">
            <v/>
          </cell>
        </row>
        <row r="1492">
          <cell r="B1492">
            <v>7709342399</v>
          </cell>
          <cell r="C1492" t="str">
            <v>1037700236738</v>
          </cell>
          <cell r="D1492" t="str">
            <v>XS0168652732</v>
          </cell>
          <cell r="E1492" t="str">
            <v>NR</v>
          </cell>
          <cell r="F1492" t="str">
            <v>Withdrawn</v>
          </cell>
          <cell r="G1492" t="str">
            <v>–</v>
          </cell>
          <cell r="H1492">
            <v>0</v>
          </cell>
          <cell r="I1492" t="str">
            <v>B2</v>
          </cell>
          <cell r="J1492" t="str">
            <v>-</v>
          </cell>
          <cell r="K1492" t="str">
            <v>Вимм-Билль-Данн Продукты питания, 8.5% 21may2008, USD</v>
          </cell>
          <cell r="L1492" t="str">
            <v>Пищевая промышленность</v>
          </cell>
          <cell r="M1492">
            <v>150000000</v>
          </cell>
          <cell r="N1492" t="str">
            <v>USD</v>
          </cell>
          <cell r="O1492" t="str">
            <v>Еврооблигации</v>
          </cell>
          <cell r="P1492" t="str">
            <v>Погашена</v>
          </cell>
          <cell r="Q1492">
            <v>39589</v>
          </cell>
          <cell r="R1492" t="str">
            <v/>
          </cell>
          <cell r="S1492" t="str">
            <v>1000</v>
          </cell>
          <cell r="T1492" t="str">
            <v/>
          </cell>
          <cell r="U1492">
            <v>2</v>
          </cell>
          <cell r="V1492">
            <v>0</v>
          </cell>
          <cell r="W1492">
            <v>0</v>
          </cell>
          <cell r="X1492">
            <v>0</v>
          </cell>
          <cell r="Y1492">
            <v>0</v>
          </cell>
          <cell r="Z1492" t="str">
            <v/>
          </cell>
          <cell r="AA1492" t="str">
            <v>Лид-менеджер UBS Warburg</v>
          </cell>
          <cell r="AB1492" t="str">
            <v>Лондонская ФБ</v>
          </cell>
          <cell r="AC1492" t="str">
            <v>Гаранты Лианозовский молочный завод, Царицынский молочный завод, Торговая компания Вимм-Билль-Данн</v>
          </cell>
          <cell r="AD1492" t="str">
            <v>Публичное</v>
          </cell>
          <cell r="AE1492">
            <v>0</v>
          </cell>
          <cell r="AF1492">
            <v>0</v>
          </cell>
          <cell r="AG1492">
            <v>0</v>
          </cell>
          <cell r="AH1492">
            <v>0</v>
          </cell>
          <cell r="AI1492">
            <v>37762</v>
          </cell>
          <cell r="AJ1492">
            <v>0</v>
          </cell>
          <cell r="AK1492">
            <v>574</v>
          </cell>
          <cell r="AL1492">
            <v>0</v>
          </cell>
          <cell r="AM1492">
            <v>0</v>
          </cell>
          <cell r="AN1492">
            <v>4</v>
          </cell>
          <cell r="AO1492">
            <v>1000</v>
          </cell>
          <cell r="AP1492" t="str">
            <v>Россия</v>
          </cell>
          <cell r="AQ1492">
            <v>0</v>
          </cell>
          <cell r="AR1492" t="str">
            <v>0</v>
          </cell>
          <cell r="AS1492" t="str">
            <v>1000000</v>
          </cell>
          <cell r="AT1492">
            <v>219</v>
          </cell>
          <cell r="AU1492">
            <v>0</v>
          </cell>
          <cell r="AV1492" t="str">
            <v>30/360 (30/360 ISDA)</v>
          </cell>
          <cell r="AW1492">
            <v>0</v>
          </cell>
          <cell r="AX1492">
            <v>0</v>
          </cell>
          <cell r="AY1492">
            <v>0</v>
          </cell>
          <cell r="AZ1492" t="str">
            <v/>
          </cell>
          <cell r="BA1492" t="str">
            <v/>
          </cell>
          <cell r="BB1492">
            <v>0</v>
          </cell>
          <cell r="BC1492">
            <v>0</v>
          </cell>
          <cell r="BD1492" t="str">
            <v/>
          </cell>
          <cell r="BE1492">
            <v>0</v>
          </cell>
          <cell r="BF1492">
            <v>0</v>
          </cell>
          <cell r="BG1492" t="str">
            <v/>
          </cell>
          <cell r="BH1492">
            <v>0</v>
          </cell>
          <cell r="BI1492">
            <v>0</v>
          </cell>
          <cell r="BJ1492" t="str">
            <v>06.06.2011/06.06.2011/-</v>
          </cell>
          <cell r="BK1492" t="str">
            <v/>
          </cell>
          <cell r="BL1492" t="str">
            <v/>
          </cell>
          <cell r="BM1492" t="str">
            <v/>
          </cell>
          <cell r="BN1492" t="str">
            <v/>
          </cell>
          <cell r="BO1492" t="str">
            <v>B2/-/-</v>
          </cell>
          <cell r="BP1492" t="str">
            <v>31.05.2006/-/-</v>
          </cell>
          <cell r="BQ1492" t="str">
            <v/>
          </cell>
          <cell r="BR1492" t="str">
            <v/>
          </cell>
          <cell r="BS1492" t="str">
            <v/>
          </cell>
          <cell r="BT1492" t="str">
            <v/>
          </cell>
        </row>
        <row r="1493">
          <cell r="B1493">
            <v>7709342399</v>
          </cell>
          <cell r="C1493" t="str">
            <v>1037700236738</v>
          </cell>
          <cell r="D1493" t="str">
            <v>RU000A0JR2U3</v>
          </cell>
          <cell r="E1493" t="str">
            <v>NR</v>
          </cell>
          <cell r="F1493" t="str">
            <v>Withdrawn</v>
          </cell>
          <cell r="G1493" t="str">
            <v>–</v>
          </cell>
          <cell r="H1493">
            <v>0</v>
          </cell>
          <cell r="I1493">
            <v>0</v>
          </cell>
          <cell r="J1493">
            <v>0</v>
          </cell>
          <cell r="K1493" t="str">
            <v>Вимм-Билль-Данн Продукты питания, БО-01</v>
          </cell>
          <cell r="L1493" t="str">
            <v>Пищевая промышленность</v>
          </cell>
          <cell r="M1493">
            <v>3000000000</v>
          </cell>
          <cell r="N1493" t="str">
            <v>RUB</v>
          </cell>
          <cell r="O1493" t="str">
            <v>Облигации</v>
          </cell>
          <cell r="P1493" t="str">
            <v>Погашена</v>
          </cell>
          <cell r="Q1493">
            <v>41558</v>
          </cell>
          <cell r="R1493" t="str">
            <v>4B02-01-06005-A</v>
          </cell>
          <cell r="S1493" t="str">
            <v>1000</v>
          </cell>
          <cell r="T1493" t="str">
            <v/>
          </cell>
          <cell r="U1493">
            <v>2</v>
          </cell>
          <cell r="V1493">
            <v>0</v>
          </cell>
          <cell r="W1493">
            <v>0</v>
          </cell>
          <cell r="X1493">
            <v>0</v>
          </cell>
          <cell r="Y1493">
            <v>0</v>
          </cell>
          <cell r="Z1493" t="str">
            <v>оферта через 2 года по цене 100% от номинала</v>
          </cell>
          <cell r="AA1493" t="str">
            <v>Организаторы -Райффайзенбанк, ВТБ КапиталСо-организатор - СбербанкАгент по размещению - Райффайзенбанк</v>
          </cell>
          <cell r="AB1493" t="str">
            <v>Московская Биржа (Внесписочные ценные бумаги)</v>
          </cell>
          <cell r="AC1493" t="str">
            <v>Биржевые облигацииОткрытие книги заявок - 30 сентября 2010закрытие книги заявок - 13 октября 2010По данным торговой системы ММВБ, 15 октября с биржевыми облигациями серии БО-01 зафиксирована 71 сделка на сумму 3 млрд рублей.Средства от размещения займов будут направлены на рефинансирование кредитного портфеля Компании.</v>
          </cell>
          <cell r="AD1493" t="str">
            <v>Публичное</v>
          </cell>
          <cell r="AE1493">
            <v>100</v>
          </cell>
          <cell r="AF1493">
            <v>0</v>
          </cell>
          <cell r="AG1493">
            <v>40137</v>
          </cell>
          <cell r="AH1493">
            <v>40466</v>
          </cell>
          <cell r="AI1493">
            <v>40466</v>
          </cell>
          <cell r="AJ1493">
            <v>40469</v>
          </cell>
          <cell r="AK1493">
            <v>11746</v>
          </cell>
          <cell r="AL1493" t="str">
            <v>RU000A0JR2U3</v>
          </cell>
          <cell r="AM1493">
            <v>0</v>
          </cell>
          <cell r="AN1493">
            <v>4</v>
          </cell>
          <cell r="AO1493">
            <v>0</v>
          </cell>
          <cell r="AP1493" t="str">
            <v>Россия</v>
          </cell>
          <cell r="AQ1493">
            <v>0</v>
          </cell>
          <cell r="AR1493" t="str">
            <v>0</v>
          </cell>
          <cell r="AS1493">
            <v>0</v>
          </cell>
          <cell r="AT1493">
            <v>219</v>
          </cell>
          <cell r="AU1493">
            <v>0</v>
          </cell>
          <cell r="AV1493" t="str">
            <v>Actual/365 (Actual/365F)</v>
          </cell>
          <cell r="AW1493">
            <v>0</v>
          </cell>
          <cell r="AX1493">
            <v>0</v>
          </cell>
          <cell r="AY1493">
            <v>0</v>
          </cell>
          <cell r="AZ1493" t="str">
            <v/>
          </cell>
          <cell r="BA1493" t="str">
            <v/>
          </cell>
          <cell r="BB1493">
            <v>0</v>
          </cell>
          <cell r="BC1493">
            <v>0</v>
          </cell>
          <cell r="BD1493" t="str">
            <v/>
          </cell>
          <cell r="BE1493">
            <v>0</v>
          </cell>
          <cell r="BF1493">
            <v>0</v>
          </cell>
          <cell r="BG1493" t="str">
            <v/>
          </cell>
          <cell r="BH1493">
            <v>0</v>
          </cell>
          <cell r="BI1493">
            <v>0</v>
          </cell>
          <cell r="BJ1493" t="str">
            <v>06.06.2011/06.06.2011/-</v>
          </cell>
          <cell r="BK1493" t="str">
            <v/>
          </cell>
          <cell r="BL1493" t="str">
            <v/>
          </cell>
          <cell r="BM1493" t="str">
            <v/>
          </cell>
          <cell r="BN1493" t="str">
            <v/>
          </cell>
          <cell r="BO1493">
            <v>0</v>
          </cell>
          <cell r="BP1493">
            <v>0</v>
          </cell>
          <cell r="BQ1493" t="str">
            <v/>
          </cell>
          <cell r="BR1493" t="str">
            <v/>
          </cell>
          <cell r="BS1493" t="str">
            <v/>
          </cell>
          <cell r="BT1493" t="str">
            <v/>
          </cell>
        </row>
        <row r="1494">
          <cell r="B1494">
            <v>7709342399</v>
          </cell>
          <cell r="C1494" t="str">
            <v>1037700236738</v>
          </cell>
          <cell r="D1494" t="str">
            <v>RU000A0JR2V1</v>
          </cell>
          <cell r="E1494" t="str">
            <v>NR</v>
          </cell>
          <cell r="F1494" t="str">
            <v>Withdrawn</v>
          </cell>
          <cell r="G1494" t="str">
            <v>–</v>
          </cell>
          <cell r="H1494">
            <v>0</v>
          </cell>
          <cell r="I1494">
            <v>0</v>
          </cell>
          <cell r="J1494">
            <v>0</v>
          </cell>
          <cell r="K1494" t="str">
            <v>Вимм-Билль-Данн Продукты питания, БО-02</v>
          </cell>
          <cell r="L1494" t="str">
            <v>Пищевая промышленность</v>
          </cell>
          <cell r="M1494">
            <v>3000000000</v>
          </cell>
          <cell r="N1494" t="str">
            <v>RUB</v>
          </cell>
          <cell r="O1494" t="str">
            <v>Облигации</v>
          </cell>
          <cell r="P1494" t="str">
            <v>Погашена</v>
          </cell>
          <cell r="Q1494">
            <v>41558</v>
          </cell>
          <cell r="R1494" t="str">
            <v>4B02-02-06005-A</v>
          </cell>
          <cell r="S1494" t="str">
            <v>1000</v>
          </cell>
          <cell r="T1494" t="str">
            <v/>
          </cell>
          <cell r="U1494">
            <v>2</v>
          </cell>
          <cell r="V1494">
            <v>0</v>
          </cell>
          <cell r="W1494">
            <v>0</v>
          </cell>
          <cell r="X1494">
            <v>0</v>
          </cell>
          <cell r="Y1494">
            <v>0</v>
          </cell>
          <cell r="Z1494" t="str">
            <v>оферта через 2 года по цене 100% от номинала</v>
          </cell>
          <cell r="AA1494" t="str">
            <v>Организаторы -Райффайзенбанк, ВТБ КапиталСо-организатор - СбербанкАгент по размещению - Райффайзенбанк</v>
          </cell>
          <cell r="AB1494" t="str">
            <v>Московская Биржа (Внесписочные ценные бумаги)</v>
          </cell>
          <cell r="AC1494" t="str">
            <v>Биржевые облигацииОткрытие книги заявок - 30 сентября 2010закрытие книги заявок - 13 октября 2010По данным ММВБ в день размещения с облигациями компании зафиксировано 65 сделок..Средства от размещения займов будут направлены на рефинансирование кредитного портфеля Компании.</v>
          </cell>
          <cell r="AD1494" t="str">
            <v>Публичное</v>
          </cell>
          <cell r="AE1494">
            <v>100</v>
          </cell>
          <cell r="AF1494">
            <v>0</v>
          </cell>
          <cell r="AG1494">
            <v>40137</v>
          </cell>
          <cell r="AH1494">
            <v>40466</v>
          </cell>
          <cell r="AI1494">
            <v>40466</v>
          </cell>
          <cell r="AJ1494">
            <v>40469</v>
          </cell>
          <cell r="AK1494">
            <v>11747</v>
          </cell>
          <cell r="AL1494" t="str">
            <v>RU000A0JR2V1</v>
          </cell>
          <cell r="AM1494">
            <v>0</v>
          </cell>
          <cell r="AN1494">
            <v>4</v>
          </cell>
          <cell r="AO1494">
            <v>0</v>
          </cell>
          <cell r="AP1494" t="str">
            <v>Россия</v>
          </cell>
          <cell r="AQ1494">
            <v>0</v>
          </cell>
          <cell r="AR1494" t="str">
            <v>0</v>
          </cell>
          <cell r="AS1494">
            <v>0</v>
          </cell>
          <cell r="AT1494">
            <v>219</v>
          </cell>
          <cell r="AU1494">
            <v>0</v>
          </cell>
          <cell r="AV1494" t="str">
            <v>Actual/365 (Actual/365F)</v>
          </cell>
          <cell r="AW1494">
            <v>0</v>
          </cell>
          <cell r="AX1494">
            <v>0</v>
          </cell>
          <cell r="AY1494">
            <v>0</v>
          </cell>
          <cell r="AZ1494" t="str">
            <v/>
          </cell>
          <cell r="BA1494" t="str">
            <v/>
          </cell>
          <cell r="BB1494">
            <v>0</v>
          </cell>
          <cell r="BC1494">
            <v>0</v>
          </cell>
          <cell r="BD1494" t="str">
            <v/>
          </cell>
          <cell r="BE1494">
            <v>0</v>
          </cell>
          <cell r="BF1494">
            <v>0</v>
          </cell>
          <cell r="BG1494" t="str">
            <v/>
          </cell>
          <cell r="BH1494">
            <v>0</v>
          </cell>
          <cell r="BI1494">
            <v>0</v>
          </cell>
          <cell r="BJ1494" t="str">
            <v>06.06.2011/06.06.2011/-</v>
          </cell>
          <cell r="BK1494" t="str">
            <v/>
          </cell>
          <cell r="BL1494" t="str">
            <v/>
          </cell>
          <cell r="BM1494" t="str">
            <v/>
          </cell>
          <cell r="BN1494" t="str">
            <v/>
          </cell>
          <cell r="BO1494">
            <v>0</v>
          </cell>
          <cell r="BP1494">
            <v>0</v>
          </cell>
          <cell r="BQ1494" t="str">
            <v/>
          </cell>
          <cell r="BR1494" t="str">
            <v/>
          </cell>
          <cell r="BS1494" t="str">
            <v/>
          </cell>
          <cell r="BT1494" t="str">
            <v/>
          </cell>
        </row>
        <row r="1495">
          <cell r="B1495">
            <v>7709342399</v>
          </cell>
          <cell r="C1495" t="str">
            <v>1037700236738</v>
          </cell>
          <cell r="D1495" t="str">
            <v>RU000A0JR2W9</v>
          </cell>
          <cell r="E1495" t="str">
            <v>NR</v>
          </cell>
          <cell r="F1495" t="str">
            <v>Withdrawn</v>
          </cell>
          <cell r="G1495" t="str">
            <v>–</v>
          </cell>
          <cell r="H1495">
            <v>0</v>
          </cell>
          <cell r="I1495">
            <v>0</v>
          </cell>
          <cell r="J1495">
            <v>0</v>
          </cell>
          <cell r="K1495" t="str">
            <v>Вимм-Билль-Данн Продукты питания, БО-03</v>
          </cell>
          <cell r="L1495" t="str">
            <v>Пищевая промышленность</v>
          </cell>
          <cell r="M1495">
            <v>3000000000</v>
          </cell>
          <cell r="N1495" t="str">
            <v>RUB</v>
          </cell>
          <cell r="O1495" t="str">
            <v>Облигации</v>
          </cell>
          <cell r="P1495" t="str">
            <v>Погашена</v>
          </cell>
          <cell r="Q1495">
            <v>41558</v>
          </cell>
          <cell r="R1495" t="str">
            <v>4B02-03-06005-A</v>
          </cell>
          <cell r="S1495" t="str">
            <v>1000</v>
          </cell>
          <cell r="T1495" t="str">
            <v/>
          </cell>
          <cell r="U1495">
            <v>2</v>
          </cell>
          <cell r="V1495">
            <v>0</v>
          </cell>
          <cell r="W1495">
            <v>0</v>
          </cell>
          <cell r="X1495">
            <v>0</v>
          </cell>
          <cell r="Y1495">
            <v>0</v>
          </cell>
          <cell r="Z1495" t="str">
            <v>оферта через 2 года по цене 100% от номинала</v>
          </cell>
          <cell r="AA1495" t="str">
            <v>Организаторы -Райффайзенбанк, ВТБ КапиталСо-организатор - СбербанкАгент по размещению - Райффайзенбанк</v>
          </cell>
          <cell r="AB1495" t="str">
            <v>Московская Биржа (Внесписочные ценные бумаги)</v>
          </cell>
          <cell r="AC1495" t="str">
            <v>Биржевые облигацииОткрытие книги заявок - 30 сентября 2010закрытие книги заявок - 13 октября 2010По данным ММВБ в день размещения с облигациями компании зафиксировано 83 сделки..Средства от размещения займов будут направлены на рефинансирование кредитного портфеля Компании.</v>
          </cell>
          <cell r="AD1495" t="str">
            <v>Публичное</v>
          </cell>
          <cell r="AE1495">
            <v>100</v>
          </cell>
          <cell r="AF1495">
            <v>0</v>
          </cell>
          <cell r="AG1495">
            <v>40137</v>
          </cell>
          <cell r="AH1495">
            <v>40466</v>
          </cell>
          <cell r="AI1495">
            <v>40466</v>
          </cell>
          <cell r="AJ1495">
            <v>40469</v>
          </cell>
          <cell r="AK1495">
            <v>11748</v>
          </cell>
          <cell r="AL1495" t="str">
            <v>RU000A0JR2W9</v>
          </cell>
          <cell r="AM1495">
            <v>0</v>
          </cell>
          <cell r="AN1495">
            <v>4</v>
          </cell>
          <cell r="AO1495">
            <v>0</v>
          </cell>
          <cell r="AP1495" t="str">
            <v>Россия</v>
          </cell>
          <cell r="AQ1495">
            <v>0</v>
          </cell>
          <cell r="AR1495" t="str">
            <v>0</v>
          </cell>
          <cell r="AS1495">
            <v>0</v>
          </cell>
          <cell r="AT1495">
            <v>219</v>
          </cell>
          <cell r="AU1495">
            <v>0</v>
          </cell>
          <cell r="AV1495" t="str">
            <v>Actual/365 (Actual/365F)</v>
          </cell>
          <cell r="AW1495">
            <v>0</v>
          </cell>
          <cell r="AX1495">
            <v>0</v>
          </cell>
          <cell r="AY1495">
            <v>0</v>
          </cell>
          <cell r="AZ1495" t="str">
            <v/>
          </cell>
          <cell r="BA1495" t="str">
            <v/>
          </cell>
          <cell r="BB1495">
            <v>0</v>
          </cell>
          <cell r="BC1495">
            <v>0</v>
          </cell>
          <cell r="BD1495" t="str">
            <v/>
          </cell>
          <cell r="BE1495">
            <v>0</v>
          </cell>
          <cell r="BF1495">
            <v>0</v>
          </cell>
          <cell r="BG1495" t="str">
            <v/>
          </cell>
          <cell r="BH1495">
            <v>0</v>
          </cell>
          <cell r="BI1495">
            <v>0</v>
          </cell>
          <cell r="BJ1495" t="str">
            <v>06.06.2011/06.06.2011/-</v>
          </cell>
          <cell r="BK1495" t="str">
            <v/>
          </cell>
          <cell r="BL1495" t="str">
            <v/>
          </cell>
          <cell r="BM1495" t="str">
            <v/>
          </cell>
          <cell r="BN1495" t="str">
            <v/>
          </cell>
          <cell r="BO1495">
            <v>0</v>
          </cell>
          <cell r="BP1495">
            <v>0</v>
          </cell>
          <cell r="BQ1495" t="str">
            <v/>
          </cell>
          <cell r="BR1495" t="str">
            <v/>
          </cell>
          <cell r="BS1495" t="str">
            <v/>
          </cell>
          <cell r="BT1495" t="str">
            <v/>
          </cell>
        </row>
        <row r="1496">
          <cell r="B1496">
            <v>7709342399</v>
          </cell>
          <cell r="C1496" t="str">
            <v>1037700236738</v>
          </cell>
          <cell r="D1496" t="str">
            <v/>
          </cell>
          <cell r="E1496" t="str">
            <v>NR</v>
          </cell>
          <cell r="F1496" t="str">
            <v>Withdrawn</v>
          </cell>
          <cell r="G1496" t="str">
            <v>–</v>
          </cell>
          <cell r="H1496">
            <v>0</v>
          </cell>
          <cell r="I1496">
            <v>0</v>
          </cell>
          <cell r="J1496">
            <v>0</v>
          </cell>
          <cell r="K1496" t="str">
            <v>Вимм-Билль-Данн Продукты питания, БО-04</v>
          </cell>
          <cell r="L1496" t="str">
            <v>Пищевая промышленность</v>
          </cell>
          <cell r="M1496">
            <v>3000000000</v>
          </cell>
          <cell r="N1496" t="str">
            <v>RUB</v>
          </cell>
          <cell r="O1496" t="str">
            <v>Облигации</v>
          </cell>
          <cell r="P1496" t="str">
            <v>Планируется</v>
          </cell>
          <cell r="Q1496">
            <v>0</v>
          </cell>
          <cell r="R1496" t="str">
            <v>4B02-04-06005-A</v>
          </cell>
          <cell r="S1496" t="str">
            <v>1000</v>
          </cell>
          <cell r="T1496" t="str">
            <v/>
          </cell>
          <cell r="U1496">
            <v>2</v>
          </cell>
          <cell r="V1496">
            <v>0</v>
          </cell>
          <cell r="W1496">
            <v>0</v>
          </cell>
          <cell r="X1496">
            <v>0</v>
          </cell>
          <cell r="Y1496">
            <v>0</v>
          </cell>
          <cell r="Z1496" t="str">
            <v>в соответствии с эмиссионными документами</v>
          </cell>
          <cell r="AA1496" t="str">
            <v>ЗАО «Райффайзенбанк»</v>
          </cell>
          <cell r="AB1496" t="str">
            <v/>
          </cell>
          <cell r="AC1496" t="str">
            <v>Срок обращения - 3 года</v>
          </cell>
          <cell r="AD1496" t="str">
            <v>Публичное</v>
          </cell>
          <cell r="AE1496">
            <v>100</v>
          </cell>
          <cell r="AF1496">
            <v>0</v>
          </cell>
          <cell r="AG1496">
            <v>40137</v>
          </cell>
          <cell r="AH1496">
            <v>0</v>
          </cell>
          <cell r="AI1496">
            <v>0</v>
          </cell>
          <cell r="AJ1496">
            <v>0</v>
          </cell>
          <cell r="AK1496">
            <v>11749</v>
          </cell>
          <cell r="AL1496">
            <v>0</v>
          </cell>
          <cell r="AM1496">
            <v>0</v>
          </cell>
          <cell r="AN1496">
            <v>4</v>
          </cell>
          <cell r="AO1496">
            <v>0</v>
          </cell>
          <cell r="AP1496" t="str">
            <v>Россия</v>
          </cell>
          <cell r="AQ1496">
            <v>0</v>
          </cell>
          <cell r="AR1496" t="str">
            <v>1000</v>
          </cell>
          <cell r="AS1496">
            <v>0</v>
          </cell>
          <cell r="AT1496">
            <v>219</v>
          </cell>
          <cell r="AU1496">
            <v>0</v>
          </cell>
          <cell r="AV1496">
            <v>0</v>
          </cell>
          <cell r="AW1496">
            <v>0</v>
          </cell>
          <cell r="AX1496">
            <v>0</v>
          </cell>
          <cell r="AY1496">
            <v>0</v>
          </cell>
          <cell r="AZ1496" t="str">
            <v/>
          </cell>
          <cell r="BA1496" t="str">
            <v/>
          </cell>
          <cell r="BB1496">
            <v>0</v>
          </cell>
          <cell r="BC1496">
            <v>0</v>
          </cell>
          <cell r="BD1496" t="str">
            <v/>
          </cell>
          <cell r="BE1496">
            <v>0</v>
          </cell>
          <cell r="BF1496">
            <v>0</v>
          </cell>
          <cell r="BG1496" t="str">
            <v/>
          </cell>
          <cell r="BH1496">
            <v>0</v>
          </cell>
          <cell r="BI1496">
            <v>0</v>
          </cell>
          <cell r="BJ1496" t="str">
            <v>06.06.2011/06.06.2011/-</v>
          </cell>
          <cell r="BK1496" t="str">
            <v/>
          </cell>
          <cell r="BL1496" t="str">
            <v/>
          </cell>
          <cell r="BM1496" t="str">
            <v/>
          </cell>
          <cell r="BN1496" t="str">
            <v/>
          </cell>
          <cell r="BO1496">
            <v>0</v>
          </cell>
          <cell r="BP1496">
            <v>0</v>
          </cell>
          <cell r="BQ1496" t="str">
            <v/>
          </cell>
          <cell r="BR1496" t="str">
            <v/>
          </cell>
          <cell r="BS1496" t="str">
            <v/>
          </cell>
          <cell r="BT1496" t="str">
            <v/>
          </cell>
        </row>
        <row r="1497">
          <cell r="B1497">
            <v>7709342399</v>
          </cell>
          <cell r="C1497" t="str">
            <v>1037700236738</v>
          </cell>
          <cell r="D1497" t="str">
            <v/>
          </cell>
          <cell r="E1497" t="str">
            <v>NR</v>
          </cell>
          <cell r="F1497" t="str">
            <v>Withdrawn</v>
          </cell>
          <cell r="G1497" t="str">
            <v>–</v>
          </cell>
          <cell r="H1497">
            <v>0</v>
          </cell>
          <cell r="I1497">
            <v>0</v>
          </cell>
          <cell r="J1497">
            <v>0</v>
          </cell>
          <cell r="K1497" t="str">
            <v>Вимм-Билль-Данн Продукты питания, БО-05</v>
          </cell>
          <cell r="L1497" t="str">
            <v>Пищевая промышленность</v>
          </cell>
          <cell r="M1497">
            <v>3000000000</v>
          </cell>
          <cell r="N1497" t="str">
            <v>RUB</v>
          </cell>
          <cell r="O1497" t="str">
            <v>Облигации</v>
          </cell>
          <cell r="P1497" t="str">
            <v>Планируется</v>
          </cell>
          <cell r="Q1497">
            <v>0</v>
          </cell>
          <cell r="R1497" t="str">
            <v>4B02-05-06005-A</v>
          </cell>
          <cell r="S1497" t="str">
            <v>1000</v>
          </cell>
          <cell r="T1497" t="str">
            <v/>
          </cell>
          <cell r="U1497">
            <v>2</v>
          </cell>
          <cell r="V1497">
            <v>0</v>
          </cell>
          <cell r="W1497">
            <v>0</v>
          </cell>
          <cell r="X1497">
            <v>0</v>
          </cell>
          <cell r="Y1497">
            <v>0</v>
          </cell>
          <cell r="Z1497" t="str">
            <v>в соответствии с эмиссионными документами</v>
          </cell>
          <cell r="AA1497" t="str">
            <v>ЗАО «Райффайзенбанк»</v>
          </cell>
          <cell r="AB1497" t="str">
            <v>Московская Биржа</v>
          </cell>
          <cell r="AC1497" t="str">
            <v>Срок обращения - 3 года</v>
          </cell>
          <cell r="AD1497" t="str">
            <v>Публичное</v>
          </cell>
          <cell r="AE1497">
            <v>100</v>
          </cell>
          <cell r="AF1497">
            <v>0</v>
          </cell>
          <cell r="AG1497">
            <v>40137</v>
          </cell>
          <cell r="AH1497">
            <v>0</v>
          </cell>
          <cell r="AI1497">
            <v>0</v>
          </cell>
          <cell r="AJ1497">
            <v>0</v>
          </cell>
          <cell r="AK1497">
            <v>11752</v>
          </cell>
          <cell r="AL1497" t="str">
            <v/>
          </cell>
          <cell r="AM1497">
            <v>0</v>
          </cell>
          <cell r="AN1497">
            <v>4</v>
          </cell>
          <cell r="AO1497">
            <v>0</v>
          </cell>
          <cell r="AP1497" t="str">
            <v>Россия</v>
          </cell>
          <cell r="AQ1497">
            <v>0</v>
          </cell>
          <cell r="AR1497" t="str">
            <v>1000</v>
          </cell>
          <cell r="AS1497">
            <v>0</v>
          </cell>
          <cell r="AT1497">
            <v>219</v>
          </cell>
          <cell r="AU1497">
            <v>0</v>
          </cell>
          <cell r="AV1497">
            <v>0</v>
          </cell>
          <cell r="AW1497">
            <v>0</v>
          </cell>
          <cell r="AX1497">
            <v>0</v>
          </cell>
          <cell r="AY1497">
            <v>0</v>
          </cell>
          <cell r="AZ1497" t="str">
            <v/>
          </cell>
          <cell r="BA1497" t="str">
            <v/>
          </cell>
          <cell r="BB1497">
            <v>0</v>
          </cell>
          <cell r="BC1497">
            <v>0</v>
          </cell>
          <cell r="BD1497" t="str">
            <v/>
          </cell>
          <cell r="BE1497">
            <v>0</v>
          </cell>
          <cell r="BF1497">
            <v>0</v>
          </cell>
          <cell r="BG1497" t="str">
            <v/>
          </cell>
          <cell r="BH1497">
            <v>0</v>
          </cell>
          <cell r="BI1497">
            <v>0</v>
          </cell>
          <cell r="BJ1497" t="str">
            <v>06.06.2011/06.06.2011/-</v>
          </cell>
          <cell r="BK1497" t="str">
            <v/>
          </cell>
          <cell r="BL1497" t="str">
            <v/>
          </cell>
          <cell r="BM1497" t="str">
            <v/>
          </cell>
          <cell r="BN1497" t="str">
            <v/>
          </cell>
          <cell r="BO1497">
            <v>0</v>
          </cell>
          <cell r="BP1497">
            <v>0</v>
          </cell>
          <cell r="BQ1497" t="str">
            <v/>
          </cell>
          <cell r="BR1497" t="str">
            <v/>
          </cell>
          <cell r="BS1497" t="str">
            <v/>
          </cell>
          <cell r="BT1497" t="str">
            <v/>
          </cell>
        </row>
        <row r="1498">
          <cell r="B1498">
            <v>7709342399</v>
          </cell>
          <cell r="C1498" t="str">
            <v>1037700236738</v>
          </cell>
          <cell r="D1498" t="str">
            <v>RU000A0JQXH8</v>
          </cell>
          <cell r="E1498" t="str">
            <v>NR</v>
          </cell>
          <cell r="F1498" t="str">
            <v>Withdrawn</v>
          </cell>
          <cell r="G1498" t="str">
            <v>–</v>
          </cell>
          <cell r="H1498">
            <v>0</v>
          </cell>
          <cell r="I1498">
            <v>0</v>
          </cell>
          <cell r="J1498">
            <v>0</v>
          </cell>
          <cell r="K1498" t="str">
            <v>Вимм-Билль-Данн Продукты питания, БО-06</v>
          </cell>
          <cell r="L1498" t="str">
            <v>Пищевая промышленность</v>
          </cell>
          <cell r="M1498">
            <v>5000000000</v>
          </cell>
          <cell r="N1498" t="str">
            <v>RUB</v>
          </cell>
          <cell r="O1498" t="str">
            <v>Облигации</v>
          </cell>
          <cell r="P1498" t="str">
            <v>Погашена</v>
          </cell>
          <cell r="Q1498">
            <v>41452</v>
          </cell>
          <cell r="R1498" t="str">
            <v>4B02-06-06005-A</v>
          </cell>
          <cell r="S1498" t="str">
            <v>1000</v>
          </cell>
          <cell r="T1498" t="str">
            <v/>
          </cell>
          <cell r="U1498">
            <v>2</v>
          </cell>
          <cell r="V1498">
            <v>0</v>
          </cell>
          <cell r="W1498">
            <v>0</v>
          </cell>
          <cell r="X1498">
            <v>0</v>
          </cell>
          <cell r="Y1498">
            <v>0</v>
          </cell>
          <cell r="Z1498" t="str">
            <v/>
          </cell>
          <cell r="AA1498" t="str">
            <v>ЗАО «Райффайзенбанк», ВТБ Капитал</v>
          </cell>
          <cell r="AB1498" t="str">
            <v>Московская Биржа (Внесписочные ценные бумаги)</v>
          </cell>
          <cell r="AC1498" t="str">
            <v>Биржевые облигации</v>
          </cell>
          <cell r="AD1498" t="str">
            <v>Публичное</v>
          </cell>
          <cell r="AE1498">
            <v>100</v>
          </cell>
          <cell r="AF1498">
            <v>0</v>
          </cell>
          <cell r="AG1498">
            <v>40137</v>
          </cell>
          <cell r="AH1498">
            <v>40360</v>
          </cell>
          <cell r="AI1498">
            <v>40360</v>
          </cell>
          <cell r="AJ1498">
            <v>40361</v>
          </cell>
          <cell r="AK1498">
            <v>11753</v>
          </cell>
          <cell r="AL1498" t="str">
            <v>RU000A0JQXH8</v>
          </cell>
          <cell r="AM1498">
            <v>0</v>
          </cell>
          <cell r="AN1498">
            <v>4</v>
          </cell>
          <cell r="AO1498">
            <v>0</v>
          </cell>
          <cell r="AP1498" t="str">
            <v>Россия</v>
          </cell>
          <cell r="AQ1498">
            <v>0</v>
          </cell>
          <cell r="AR1498" t="str">
            <v>0</v>
          </cell>
          <cell r="AS1498">
            <v>0</v>
          </cell>
          <cell r="AT1498">
            <v>219</v>
          </cell>
          <cell r="AU1498">
            <v>0</v>
          </cell>
          <cell r="AV1498" t="str">
            <v>Actual/365 (Actual/365F)</v>
          </cell>
          <cell r="AW1498">
            <v>0</v>
          </cell>
          <cell r="AX1498">
            <v>0</v>
          </cell>
          <cell r="AY1498">
            <v>0</v>
          </cell>
          <cell r="AZ1498" t="str">
            <v/>
          </cell>
          <cell r="BA1498" t="str">
            <v/>
          </cell>
          <cell r="BB1498">
            <v>0</v>
          </cell>
          <cell r="BC1498">
            <v>0</v>
          </cell>
          <cell r="BD1498" t="str">
            <v/>
          </cell>
          <cell r="BE1498">
            <v>0</v>
          </cell>
          <cell r="BF1498">
            <v>0</v>
          </cell>
          <cell r="BG1498" t="str">
            <v/>
          </cell>
          <cell r="BH1498">
            <v>0</v>
          </cell>
          <cell r="BI1498">
            <v>0</v>
          </cell>
          <cell r="BJ1498" t="str">
            <v>06.06.2011/06.06.2011/-</v>
          </cell>
          <cell r="BK1498" t="str">
            <v/>
          </cell>
          <cell r="BL1498" t="str">
            <v/>
          </cell>
          <cell r="BM1498" t="str">
            <v/>
          </cell>
          <cell r="BN1498" t="str">
            <v/>
          </cell>
          <cell r="BO1498">
            <v>0</v>
          </cell>
          <cell r="BP1498">
            <v>0</v>
          </cell>
          <cell r="BQ1498" t="str">
            <v/>
          </cell>
          <cell r="BR1498" t="str">
            <v/>
          </cell>
          <cell r="BS1498" t="str">
            <v/>
          </cell>
          <cell r="BT1498" t="str">
            <v/>
          </cell>
        </row>
        <row r="1499">
          <cell r="B1499">
            <v>7709342399</v>
          </cell>
          <cell r="C1499" t="str">
            <v>1037700236738</v>
          </cell>
          <cell r="D1499" t="str">
            <v>RU000A0JQXJ4</v>
          </cell>
          <cell r="E1499" t="str">
            <v>NR</v>
          </cell>
          <cell r="F1499" t="str">
            <v>Withdrawn</v>
          </cell>
          <cell r="G1499" t="str">
            <v>–</v>
          </cell>
          <cell r="H1499">
            <v>0</v>
          </cell>
          <cell r="I1499">
            <v>0</v>
          </cell>
          <cell r="J1499">
            <v>0</v>
          </cell>
          <cell r="K1499" t="str">
            <v>Вимм-Билль-Данн Продукты питания, БО-07</v>
          </cell>
          <cell r="L1499" t="str">
            <v>Пищевая промышленность</v>
          </cell>
          <cell r="M1499">
            <v>5000000000</v>
          </cell>
          <cell r="N1499" t="str">
            <v>RUB</v>
          </cell>
          <cell r="O1499" t="str">
            <v>Облигации</v>
          </cell>
          <cell r="P1499" t="str">
            <v>Погашена</v>
          </cell>
          <cell r="Q1499">
            <v>41452</v>
          </cell>
          <cell r="R1499" t="str">
            <v>4B02-07-06005-A</v>
          </cell>
          <cell r="S1499" t="str">
            <v>1000</v>
          </cell>
          <cell r="T1499" t="str">
            <v/>
          </cell>
          <cell r="U1499">
            <v>2</v>
          </cell>
          <cell r="V1499">
            <v>0</v>
          </cell>
          <cell r="W1499">
            <v>0</v>
          </cell>
          <cell r="X1499">
            <v>0</v>
          </cell>
          <cell r="Y1499">
            <v>0</v>
          </cell>
          <cell r="Z1499" t="str">
            <v/>
          </cell>
          <cell r="AA1499" t="str">
            <v>ЗАО «Райффайзенбанк», ВТБ Капитал</v>
          </cell>
          <cell r="AB1499" t="str">
            <v>Московская Биржа (Внесписочные ценные бумаги)</v>
          </cell>
          <cell r="AC1499" t="str">
            <v>Биржевые облигации</v>
          </cell>
          <cell r="AD1499" t="str">
            <v>Публичное</v>
          </cell>
          <cell r="AE1499">
            <v>100</v>
          </cell>
          <cell r="AF1499">
            <v>0</v>
          </cell>
          <cell r="AG1499">
            <v>40137</v>
          </cell>
          <cell r="AH1499">
            <v>40360</v>
          </cell>
          <cell r="AI1499">
            <v>40360</v>
          </cell>
          <cell r="AJ1499">
            <v>40361</v>
          </cell>
          <cell r="AK1499">
            <v>11754</v>
          </cell>
          <cell r="AL1499" t="str">
            <v>RU000A0JQXJ4</v>
          </cell>
          <cell r="AM1499">
            <v>0</v>
          </cell>
          <cell r="AN1499">
            <v>4</v>
          </cell>
          <cell r="AO1499">
            <v>0</v>
          </cell>
          <cell r="AP1499" t="str">
            <v>Россия</v>
          </cell>
          <cell r="AQ1499">
            <v>0</v>
          </cell>
          <cell r="AR1499" t="str">
            <v>0</v>
          </cell>
          <cell r="AS1499">
            <v>0</v>
          </cell>
          <cell r="AT1499">
            <v>219</v>
          </cell>
          <cell r="AU1499">
            <v>0</v>
          </cell>
          <cell r="AV1499" t="str">
            <v>Actual/365 (Actual/365F)</v>
          </cell>
          <cell r="AW1499">
            <v>0</v>
          </cell>
          <cell r="AX1499">
            <v>0</v>
          </cell>
          <cell r="AY1499">
            <v>0</v>
          </cell>
          <cell r="AZ1499" t="str">
            <v/>
          </cell>
          <cell r="BA1499" t="str">
            <v/>
          </cell>
          <cell r="BB1499">
            <v>0</v>
          </cell>
          <cell r="BC1499">
            <v>0</v>
          </cell>
          <cell r="BD1499" t="str">
            <v/>
          </cell>
          <cell r="BE1499">
            <v>0</v>
          </cell>
          <cell r="BF1499">
            <v>0</v>
          </cell>
          <cell r="BG1499" t="str">
            <v/>
          </cell>
          <cell r="BH1499">
            <v>0</v>
          </cell>
          <cell r="BI1499">
            <v>0</v>
          </cell>
          <cell r="BJ1499" t="str">
            <v>06.06.2011/06.06.2011/-</v>
          </cell>
          <cell r="BK1499" t="str">
            <v/>
          </cell>
          <cell r="BL1499" t="str">
            <v/>
          </cell>
          <cell r="BM1499" t="str">
            <v/>
          </cell>
          <cell r="BN1499" t="str">
            <v/>
          </cell>
          <cell r="BO1499">
            <v>0</v>
          </cell>
          <cell r="BP1499">
            <v>0</v>
          </cell>
          <cell r="BQ1499" t="str">
            <v/>
          </cell>
          <cell r="BR1499" t="str">
            <v/>
          </cell>
          <cell r="BS1499" t="str">
            <v/>
          </cell>
          <cell r="BT1499" t="str">
            <v/>
          </cell>
        </row>
        <row r="1500">
          <cell r="B1500">
            <v>7709342399</v>
          </cell>
          <cell r="C1500" t="str">
            <v>1037700236738</v>
          </cell>
          <cell r="D1500" t="str">
            <v>RU000A0JR2X7</v>
          </cell>
          <cell r="E1500" t="str">
            <v>NR</v>
          </cell>
          <cell r="F1500" t="str">
            <v>Withdrawn</v>
          </cell>
          <cell r="G1500" t="str">
            <v>–</v>
          </cell>
          <cell r="H1500">
            <v>0</v>
          </cell>
          <cell r="I1500">
            <v>0</v>
          </cell>
          <cell r="J1500">
            <v>0</v>
          </cell>
          <cell r="K1500" t="str">
            <v>Вимм-Билль-Данн Продукты питания, БО-08</v>
          </cell>
          <cell r="L1500" t="str">
            <v>Пищевая промышленность</v>
          </cell>
          <cell r="M1500">
            <v>5000000000</v>
          </cell>
          <cell r="N1500" t="str">
            <v>RUB</v>
          </cell>
          <cell r="O1500" t="str">
            <v>Облигации</v>
          </cell>
          <cell r="P1500" t="str">
            <v>Погашена</v>
          </cell>
          <cell r="Q1500">
            <v>41558</v>
          </cell>
          <cell r="R1500" t="str">
            <v>4B02-08-06005-A</v>
          </cell>
          <cell r="S1500" t="str">
            <v>1000</v>
          </cell>
          <cell r="T1500" t="str">
            <v/>
          </cell>
          <cell r="U1500">
            <v>2</v>
          </cell>
          <cell r="V1500">
            <v>0</v>
          </cell>
          <cell r="W1500">
            <v>0</v>
          </cell>
          <cell r="X1500">
            <v>0</v>
          </cell>
          <cell r="Y1500">
            <v>0</v>
          </cell>
          <cell r="Z1500" t="str">
            <v>оферта через 2 года по цене 100% от номинала</v>
          </cell>
          <cell r="AA1500" t="str">
            <v>Организаторы -Райффайзенбанк, ВТБ КапиталCо-организатор - СбербанкАгент по размещению - Райффайзенбанк</v>
          </cell>
          <cell r="AB1500" t="str">
            <v>Московская Биржа (Внесписочные ценные бумаги)</v>
          </cell>
          <cell r="AC1500" t="str">
            <v>Биржевые облигацииОткрытие книги заявок - 30 сентября 2010закрытие книги заявок - 13 октября 2010По данным ММВБ с облигациями в день размещения компании зафиксировано 79 сделок..Средства от размещения займов будут направлены на рефинансирование кредитного портфеля Компании.</v>
          </cell>
          <cell r="AD1500" t="str">
            <v>Публичное</v>
          </cell>
          <cell r="AE1500">
            <v>100</v>
          </cell>
          <cell r="AF1500">
            <v>0</v>
          </cell>
          <cell r="AG1500">
            <v>40137</v>
          </cell>
          <cell r="AH1500">
            <v>40466</v>
          </cell>
          <cell r="AI1500">
            <v>40466</v>
          </cell>
          <cell r="AJ1500">
            <v>40469</v>
          </cell>
          <cell r="AK1500">
            <v>11755</v>
          </cell>
          <cell r="AL1500" t="str">
            <v>RU000A0JR2X7</v>
          </cell>
          <cell r="AM1500">
            <v>0</v>
          </cell>
          <cell r="AN1500">
            <v>4</v>
          </cell>
          <cell r="AO1500">
            <v>0</v>
          </cell>
          <cell r="AP1500" t="str">
            <v>Россия</v>
          </cell>
          <cell r="AQ1500">
            <v>0</v>
          </cell>
          <cell r="AR1500" t="str">
            <v>0</v>
          </cell>
          <cell r="AS1500">
            <v>0</v>
          </cell>
          <cell r="AT1500">
            <v>219</v>
          </cell>
          <cell r="AU1500">
            <v>0</v>
          </cell>
          <cell r="AV1500" t="str">
            <v>Actual/365 (Actual/365F)</v>
          </cell>
          <cell r="AW1500">
            <v>0</v>
          </cell>
          <cell r="AX1500">
            <v>0</v>
          </cell>
          <cell r="AY1500">
            <v>0</v>
          </cell>
          <cell r="AZ1500" t="str">
            <v/>
          </cell>
          <cell r="BA1500" t="str">
            <v/>
          </cell>
          <cell r="BB1500">
            <v>0</v>
          </cell>
          <cell r="BC1500">
            <v>0</v>
          </cell>
          <cell r="BD1500" t="str">
            <v/>
          </cell>
          <cell r="BE1500">
            <v>0</v>
          </cell>
          <cell r="BF1500">
            <v>0</v>
          </cell>
          <cell r="BG1500" t="str">
            <v/>
          </cell>
          <cell r="BH1500">
            <v>0</v>
          </cell>
          <cell r="BI1500">
            <v>0</v>
          </cell>
          <cell r="BJ1500" t="str">
            <v>06.06.2011/06.06.2011/-</v>
          </cell>
          <cell r="BK1500" t="str">
            <v/>
          </cell>
          <cell r="BL1500" t="str">
            <v/>
          </cell>
          <cell r="BM1500" t="str">
            <v/>
          </cell>
          <cell r="BN1500" t="str">
            <v/>
          </cell>
          <cell r="BO1500">
            <v>0</v>
          </cell>
          <cell r="BP1500">
            <v>0</v>
          </cell>
          <cell r="BQ1500" t="str">
            <v/>
          </cell>
          <cell r="BR1500" t="str">
            <v/>
          </cell>
          <cell r="BS1500" t="str">
            <v/>
          </cell>
          <cell r="BT1500" t="str">
            <v/>
          </cell>
        </row>
        <row r="1501">
          <cell r="B1501">
            <v>5403162437</v>
          </cell>
          <cell r="C1501" t="str">
            <v>1035401304047</v>
          </cell>
          <cell r="D1501" t="str">
            <v>RU0009009732</v>
          </cell>
          <cell r="E1501">
            <v>0</v>
          </cell>
          <cell r="F1501">
            <v>0</v>
          </cell>
          <cell r="G1501">
            <v>0</v>
          </cell>
          <cell r="H1501">
            <v>0</v>
          </cell>
          <cell r="I1501">
            <v>0</v>
          </cell>
          <cell r="J1501">
            <v>0</v>
          </cell>
          <cell r="K1501" t="str">
            <v>ВИНАП-ИНВЕСТ, 01</v>
          </cell>
          <cell r="L1501" t="str">
            <v>Пищевая промышленность</v>
          </cell>
          <cell r="M1501">
            <v>400000000</v>
          </cell>
          <cell r="N1501" t="str">
            <v>RUB</v>
          </cell>
          <cell r="O1501" t="str">
            <v>Облигации</v>
          </cell>
          <cell r="P1501" t="str">
            <v>Дефолт по погашению</v>
          </cell>
          <cell r="Q1501">
            <v>38944</v>
          </cell>
          <cell r="R1501" t="str">
            <v>4-01-36034-R</v>
          </cell>
          <cell r="S1501" t="str">
            <v>1000</v>
          </cell>
          <cell r="T1501" t="str">
            <v/>
          </cell>
          <cell r="U1501">
            <v>2</v>
          </cell>
          <cell r="V1501">
            <v>0</v>
          </cell>
          <cell r="W1501">
            <v>0</v>
          </cell>
          <cell r="X1501">
            <v>0</v>
          </cell>
          <cell r="Y1501">
            <v>0</v>
          </cell>
          <cell r="Z1501" t="str">
            <v>Первая оферта годовая по цене 100,5% от номинала. 
16 августа 2005 года по цене 100,5% от номинала. Даты последующих оферт будут объявлены дополнительно.</v>
          </cell>
          <cell r="AA1501" t="str">
            <v>Организатор - Вэб-Инвест Банк. Со-организаторы -Телекомбанк, ИФК Алемар, Банк Союз, Ханты-Мансийский банк.</v>
          </cell>
          <cell r="AB1501" t="str">
            <v>Московская Биржа</v>
          </cell>
          <cell r="AC1501" t="str">
            <v>Конкурс по определению ставки купона.
Поручительство - ОАО "ВИНАП".
Финансовый консультант - АВК.</v>
          </cell>
          <cell r="AD1501" t="str">
            <v>Публичное</v>
          </cell>
          <cell r="AE1501">
            <v>0</v>
          </cell>
          <cell r="AF1501">
            <v>0</v>
          </cell>
          <cell r="AG1501">
            <v>37806</v>
          </cell>
          <cell r="AH1501">
            <v>37852</v>
          </cell>
          <cell r="AI1501">
            <v>37852</v>
          </cell>
          <cell r="AJ1501">
            <v>37852</v>
          </cell>
          <cell r="AK1501">
            <v>629</v>
          </cell>
          <cell r="AL1501" t="str">
            <v/>
          </cell>
          <cell r="AM1501">
            <v>0</v>
          </cell>
          <cell r="AN1501">
            <v>4</v>
          </cell>
          <cell r="AO1501">
            <v>0</v>
          </cell>
          <cell r="AP1501" t="str">
            <v>Россия</v>
          </cell>
          <cell r="AQ1501">
            <v>0</v>
          </cell>
          <cell r="AR1501">
            <v>0</v>
          </cell>
          <cell r="AS1501">
            <v>0</v>
          </cell>
          <cell r="AT1501">
            <v>263</v>
          </cell>
          <cell r="AU1501">
            <v>0</v>
          </cell>
          <cell r="AV1501" t="str">
            <v>Actual/365 (Actual/365F)</v>
          </cell>
          <cell r="AW1501">
            <v>0</v>
          </cell>
          <cell r="AX1501">
            <v>0</v>
          </cell>
          <cell r="AY1501">
            <v>0</v>
          </cell>
          <cell r="AZ1501" t="str">
            <v/>
          </cell>
          <cell r="BA1501" t="str">
            <v/>
          </cell>
          <cell r="BB1501">
            <v>0</v>
          </cell>
          <cell r="BC1501">
            <v>0</v>
          </cell>
          <cell r="BD1501" t="str">
            <v/>
          </cell>
          <cell r="BE1501">
            <v>0</v>
          </cell>
          <cell r="BF1501">
            <v>0</v>
          </cell>
          <cell r="BG1501" t="str">
            <v/>
          </cell>
          <cell r="BH1501">
            <v>0</v>
          </cell>
          <cell r="BI1501">
            <v>0</v>
          </cell>
          <cell r="BJ1501" t="str">
            <v>-/-/-</v>
          </cell>
          <cell r="BK1501" t="str">
            <v/>
          </cell>
          <cell r="BL1501" t="str">
            <v/>
          </cell>
          <cell r="BM1501" t="str">
            <v/>
          </cell>
          <cell r="BN1501" t="str">
            <v/>
          </cell>
          <cell r="BO1501">
            <v>0</v>
          </cell>
          <cell r="BP1501">
            <v>0</v>
          </cell>
          <cell r="BQ1501" t="str">
            <v/>
          </cell>
          <cell r="BR1501" t="str">
            <v/>
          </cell>
          <cell r="BS1501" t="str">
            <v/>
          </cell>
          <cell r="BT1501" t="str">
            <v/>
          </cell>
        </row>
        <row r="1502">
          <cell r="B1502">
            <v>7728739590</v>
          </cell>
          <cell r="C1502" t="str">
            <v>1107746495010</v>
          </cell>
          <cell r="D1502" t="str">
            <v>RU000A0ZYHP4</v>
          </cell>
          <cell r="E1502">
            <v>0</v>
          </cell>
          <cell r="F1502">
            <v>0</v>
          </cell>
          <cell r="G1502">
            <v>0</v>
          </cell>
          <cell r="H1502">
            <v>0</v>
          </cell>
          <cell r="I1502">
            <v>0</v>
          </cell>
          <cell r="J1502">
            <v>0</v>
          </cell>
          <cell r="K1502" t="str">
            <v>ВИС девелопмент, 01</v>
          </cell>
          <cell r="L1502" t="str">
            <v>Строительство и девелопмент</v>
          </cell>
          <cell r="M1502">
            <v>2300000000</v>
          </cell>
          <cell r="N1502" t="str">
            <v>RUB</v>
          </cell>
          <cell r="O1502" t="str">
            <v>Облигации</v>
          </cell>
          <cell r="P1502" t="str">
            <v>В обращении</v>
          </cell>
          <cell r="Q1502">
            <v>43501</v>
          </cell>
          <cell r="R1502" t="str">
            <v>4-01-00304-R</v>
          </cell>
          <cell r="S1502" t="str">
            <v>1000</v>
          </cell>
          <cell r="T1502" t="str">
            <v/>
          </cell>
          <cell r="U1502">
            <v>4</v>
          </cell>
          <cell r="V1502">
            <v>0</v>
          </cell>
          <cell r="W1502">
            <v>0</v>
          </cell>
          <cell r="X1502">
            <v>0</v>
          </cell>
          <cell r="Y1502">
            <v>0</v>
          </cell>
          <cell r="Z1502" t="str">
            <v>в соответствии с эмиссионными документами</v>
          </cell>
          <cell r="AA1502" t="str">
            <v>Организатор: Газпромбанк, СМП Банк
Представитель владельцев облигаций: Регион Финанс</v>
          </cell>
          <cell r="AB1502" t="str">
            <v>Московская Биржа (Второй уровень)</v>
          </cell>
          <cell r="AC1502" t="str">
            <v>По облигациям предусмотрено обеспечение в форме залога денежных требований по Государственным контрактам купли-продажи детских садов между ЯНАО и Эмитентом, а также залога денежных требований по Договору залогового счета.</v>
          </cell>
          <cell r="AD1502" t="str">
            <v>Публичное</v>
          </cell>
          <cell r="AE1502">
            <v>100</v>
          </cell>
          <cell r="AF1502">
            <v>9.83</v>
          </cell>
          <cell r="AG1502">
            <v>43062</v>
          </cell>
          <cell r="AH1502">
            <v>43090</v>
          </cell>
          <cell r="AI1502">
            <v>43090</v>
          </cell>
          <cell r="AJ1502">
            <v>43090</v>
          </cell>
          <cell r="AK1502">
            <v>368227</v>
          </cell>
          <cell r="AL1502" t="str">
            <v>RU000A0ZYHP4</v>
          </cell>
          <cell r="AM1502">
            <v>0</v>
          </cell>
          <cell r="AN1502">
            <v>4</v>
          </cell>
          <cell r="AO1502">
            <v>0</v>
          </cell>
          <cell r="AP1502" t="str">
            <v>Россия</v>
          </cell>
          <cell r="AQ1502">
            <v>0</v>
          </cell>
          <cell r="AR1502" t="str">
            <v>1000</v>
          </cell>
          <cell r="AS1502">
            <v>0</v>
          </cell>
          <cell r="AT1502">
            <v>90033</v>
          </cell>
          <cell r="AU1502">
            <v>0</v>
          </cell>
          <cell r="AV1502" t="str">
            <v>Actual/365 (Actual/365F)</v>
          </cell>
          <cell r="AW1502">
            <v>0</v>
          </cell>
          <cell r="AX1502">
            <v>0</v>
          </cell>
          <cell r="AY1502">
            <v>0</v>
          </cell>
          <cell r="AZ1502" t="str">
            <v/>
          </cell>
          <cell r="BA1502" t="str">
            <v/>
          </cell>
          <cell r="BB1502">
            <v>0</v>
          </cell>
          <cell r="BC1502">
            <v>1</v>
          </cell>
          <cell r="BD1502" t="str">
            <v/>
          </cell>
          <cell r="BE1502">
            <v>0</v>
          </cell>
          <cell r="BF1502">
            <v>0</v>
          </cell>
          <cell r="BG1502" t="str">
            <v/>
          </cell>
          <cell r="BH1502">
            <v>0</v>
          </cell>
          <cell r="BI1502">
            <v>2300000000</v>
          </cell>
          <cell r="BJ1502" t="str">
            <v>-/-/-</v>
          </cell>
          <cell r="BK1502" t="str">
            <v>–/Withdrawn</v>
          </cell>
          <cell r="BL1502" t="str">
            <v>–</v>
          </cell>
          <cell r="BM1502" t="str">
            <v>Withdrawn</v>
          </cell>
          <cell r="BN1502" t="str">
            <v>–/2018-08-21</v>
          </cell>
          <cell r="BO1502">
            <v>0</v>
          </cell>
          <cell r="BP1502">
            <v>0</v>
          </cell>
          <cell r="BQ1502" t="str">
            <v>–/ruAA</v>
          </cell>
          <cell r="BR1502" t="str">
            <v>–</v>
          </cell>
          <cell r="BS1502" t="str">
            <v>ruAA</v>
          </cell>
          <cell r="BT1502" t="str">
            <v>–/2017-12-04</v>
          </cell>
        </row>
        <row r="1503">
          <cell r="B1503">
            <v>7728739590</v>
          </cell>
          <cell r="C1503" t="str">
            <v>1107746495010</v>
          </cell>
          <cell r="D1503" t="str">
            <v>RU000A0ZYBX1</v>
          </cell>
          <cell r="E1503">
            <v>0</v>
          </cell>
          <cell r="F1503">
            <v>0</v>
          </cell>
          <cell r="G1503">
            <v>0</v>
          </cell>
          <cell r="H1503">
            <v>0</v>
          </cell>
          <cell r="I1503">
            <v>0</v>
          </cell>
          <cell r="J1503">
            <v>0</v>
          </cell>
          <cell r="K1503" t="str">
            <v>ВИС девелопмент, БО-01</v>
          </cell>
          <cell r="L1503" t="str">
            <v>Строительство и девелопмент</v>
          </cell>
          <cell r="M1503">
            <v>1700000000</v>
          </cell>
          <cell r="N1503" t="str">
            <v>RUB</v>
          </cell>
          <cell r="O1503" t="str">
            <v>Облигации</v>
          </cell>
          <cell r="P1503" t="str">
            <v>Досрочно погашена</v>
          </cell>
          <cell r="Q1503">
            <v>43558</v>
          </cell>
          <cell r="R1503" t="str">
            <v>4B02-01-00304-R</v>
          </cell>
          <cell r="S1503" t="str">
            <v>1000</v>
          </cell>
          <cell r="T1503" t="str">
            <v/>
          </cell>
          <cell r="U1503">
            <v>4</v>
          </cell>
          <cell r="V1503">
            <v>0</v>
          </cell>
          <cell r="W1503">
            <v>0</v>
          </cell>
          <cell r="X1503">
            <v>0</v>
          </cell>
          <cell r="Y1503">
            <v>0</v>
          </cell>
          <cell r="Z1503" t="str">
            <v/>
          </cell>
          <cell r="AA1503" t="str">
            <v>Организатор: СМП Банк, Газпромбанк
Представитель владельцев облигаций: Регион Финанс</v>
          </cell>
          <cell r="AB1503" t="str">
            <v>Московская Биржа (Третий уровень)</v>
          </cell>
          <cell r="AC1503" t="str">
            <v>Инфраструктурные облигации</v>
          </cell>
          <cell r="AD1503" t="str">
            <v>Публичное</v>
          </cell>
          <cell r="AE1503">
            <v>100</v>
          </cell>
          <cell r="AF1503">
            <v>11.46</v>
          </cell>
          <cell r="AG1503">
            <v>43000</v>
          </cell>
          <cell r="AH1503">
            <v>43012</v>
          </cell>
          <cell r="AI1503">
            <v>43012</v>
          </cell>
          <cell r="AJ1503">
            <v>43012</v>
          </cell>
          <cell r="AK1503">
            <v>360335</v>
          </cell>
          <cell r="AL1503" t="str">
            <v>RU000A0ZYBX1</v>
          </cell>
          <cell r="AM1503">
            <v>0</v>
          </cell>
          <cell r="AN1503">
            <v>4</v>
          </cell>
          <cell r="AO1503">
            <v>0</v>
          </cell>
          <cell r="AP1503" t="str">
            <v>Россия</v>
          </cell>
          <cell r="AQ1503">
            <v>0</v>
          </cell>
          <cell r="AR1503" t="str">
            <v>1000</v>
          </cell>
          <cell r="AS1503">
            <v>0</v>
          </cell>
          <cell r="AT1503">
            <v>90033</v>
          </cell>
          <cell r="AU1503">
            <v>43194</v>
          </cell>
          <cell r="AV1503" t="str">
            <v>Actual/365 (Actual/365F)</v>
          </cell>
          <cell r="AW1503">
            <v>0</v>
          </cell>
          <cell r="AX1503">
            <v>0</v>
          </cell>
          <cell r="AY1503">
            <v>0</v>
          </cell>
          <cell r="AZ1503" t="str">
            <v/>
          </cell>
          <cell r="BA1503" t="str">
            <v/>
          </cell>
          <cell r="BB1503">
            <v>0</v>
          </cell>
          <cell r="BC1503">
            <v>1</v>
          </cell>
          <cell r="BD1503" t="str">
            <v>рефинансирование средств, привлеченных на реализацию проекта государственно-частного партнерства в Ямало-Ненецком автономном округе (строительство детских образовательных учреждений)</v>
          </cell>
          <cell r="BE1503">
            <v>0</v>
          </cell>
          <cell r="BF1503">
            <v>0</v>
          </cell>
          <cell r="BG1503" t="str">
            <v/>
          </cell>
          <cell r="BH1503">
            <v>0</v>
          </cell>
          <cell r="BI1503">
            <v>0</v>
          </cell>
          <cell r="BJ1503" t="str">
            <v>-/-/-</v>
          </cell>
          <cell r="BK1503" t="str">
            <v>–/Withdrawn</v>
          </cell>
          <cell r="BL1503" t="str">
            <v>–</v>
          </cell>
          <cell r="BM1503" t="str">
            <v>Withdrawn</v>
          </cell>
          <cell r="BN1503" t="str">
            <v>–/2018-08-21</v>
          </cell>
          <cell r="BO1503">
            <v>0</v>
          </cell>
          <cell r="BP1503">
            <v>0</v>
          </cell>
          <cell r="BQ1503" t="str">
            <v/>
          </cell>
          <cell r="BR1503" t="str">
            <v/>
          </cell>
          <cell r="BS1503" t="str">
            <v/>
          </cell>
          <cell r="BT1503" t="str">
            <v/>
          </cell>
        </row>
        <row r="1504">
          <cell r="B1504">
            <v>0</v>
          </cell>
          <cell r="C1504">
            <v>0</v>
          </cell>
          <cell r="D1504" t="str">
            <v>RU0008182365</v>
          </cell>
          <cell r="E1504">
            <v>0</v>
          </cell>
          <cell r="F1504">
            <v>0</v>
          </cell>
          <cell r="G1504">
            <v>0</v>
          </cell>
          <cell r="H1504">
            <v>0</v>
          </cell>
          <cell r="I1504">
            <v>0</v>
          </cell>
          <cell r="J1504">
            <v>0</v>
          </cell>
          <cell r="K1504" t="str">
            <v>Витязь, 01</v>
          </cell>
          <cell r="L1504" t="str">
            <v>Пищевая промышленность</v>
          </cell>
          <cell r="M1504">
            <v>50000000</v>
          </cell>
          <cell r="N1504" t="str">
            <v>RUB</v>
          </cell>
          <cell r="O1504" t="str">
            <v>Облигации</v>
          </cell>
          <cell r="P1504" t="str">
            <v>Погашена</v>
          </cell>
          <cell r="Q1504">
            <v>38680</v>
          </cell>
          <cell r="R1504" t="str">
            <v>4-01-01434-E</v>
          </cell>
          <cell r="S1504" t="str">
            <v>1000</v>
          </cell>
          <cell r="T1504" t="str">
            <v/>
          </cell>
          <cell r="U1504">
            <v>4</v>
          </cell>
          <cell r="V1504">
            <v>0</v>
          </cell>
          <cell r="W1504">
            <v>0</v>
          </cell>
          <cell r="X1504">
            <v>0</v>
          </cell>
          <cell r="Y1504">
            <v>0</v>
          </cell>
          <cell r="Z1504" t="str">
            <v>в 364-й день с даты начала размещения Облигаций по цене номинала</v>
          </cell>
          <cell r="AA1504" t="str">
            <v>Организатор - ИФК Солид.Со-организаторы - ИК Расчетно-Фондовый Центр, Уралвнешторгбанк</v>
          </cell>
          <cell r="AB1504" t="str">
            <v>Московская Биржа</v>
          </cell>
          <cell r="AC1504" t="str">
            <v>Конкурс по ставке купона. Финансовый консультант - Мордовская компания Депозит.Поручительство - ООО ""Витязь-Торг",</v>
          </cell>
          <cell r="AD1504" t="str">
            <v>Публичное</v>
          </cell>
          <cell r="AE1504">
            <v>0</v>
          </cell>
          <cell r="AF1504">
            <v>0</v>
          </cell>
          <cell r="AG1504">
            <v>37915</v>
          </cell>
          <cell r="AH1504">
            <v>37952</v>
          </cell>
          <cell r="AI1504">
            <v>37952</v>
          </cell>
          <cell r="AJ1504">
            <v>37952</v>
          </cell>
          <cell r="AK1504">
            <v>720</v>
          </cell>
          <cell r="AL1504" t="str">
            <v/>
          </cell>
          <cell r="AM1504">
            <v>0</v>
          </cell>
          <cell r="AN1504">
            <v>4</v>
          </cell>
          <cell r="AO1504">
            <v>0</v>
          </cell>
          <cell r="AP1504" t="str">
            <v>Россия</v>
          </cell>
          <cell r="AQ1504">
            <v>0</v>
          </cell>
          <cell r="AR1504" t="str">
            <v>0</v>
          </cell>
          <cell r="AS1504">
            <v>0</v>
          </cell>
          <cell r="AT1504">
            <v>320</v>
          </cell>
          <cell r="AU1504">
            <v>0</v>
          </cell>
          <cell r="AV1504" t="str">
            <v>Actual/365 (Actual/365F)</v>
          </cell>
          <cell r="AW1504">
            <v>0</v>
          </cell>
          <cell r="AX1504">
            <v>0</v>
          </cell>
          <cell r="AY1504">
            <v>0</v>
          </cell>
          <cell r="AZ1504" t="str">
            <v/>
          </cell>
          <cell r="BA1504" t="str">
            <v/>
          </cell>
          <cell r="BB1504">
            <v>0</v>
          </cell>
          <cell r="BC1504">
            <v>0</v>
          </cell>
          <cell r="BD1504" t="str">
            <v/>
          </cell>
          <cell r="BE1504">
            <v>0</v>
          </cell>
          <cell r="BF1504">
            <v>0</v>
          </cell>
          <cell r="BG1504" t="str">
            <v/>
          </cell>
          <cell r="BH1504">
            <v>0</v>
          </cell>
          <cell r="BI1504">
            <v>0</v>
          </cell>
          <cell r="BJ1504" t="str">
            <v>-/-/-</v>
          </cell>
          <cell r="BK1504" t="str">
            <v/>
          </cell>
          <cell r="BL1504" t="str">
            <v/>
          </cell>
          <cell r="BM1504" t="str">
            <v/>
          </cell>
          <cell r="BN1504" t="str">
            <v/>
          </cell>
          <cell r="BO1504">
            <v>0</v>
          </cell>
          <cell r="BP1504">
            <v>0</v>
          </cell>
          <cell r="BQ1504" t="str">
            <v/>
          </cell>
          <cell r="BR1504" t="str">
            <v/>
          </cell>
          <cell r="BS1504" t="str">
            <v/>
          </cell>
          <cell r="BT1504" t="str">
            <v/>
          </cell>
        </row>
        <row r="1505">
          <cell r="B1505" t="str">
            <v/>
          </cell>
          <cell r="C1505">
            <v>0</v>
          </cell>
          <cell r="D1505" t="str">
            <v>RU000A0E5VT9</v>
          </cell>
          <cell r="E1505">
            <v>0</v>
          </cell>
          <cell r="F1505">
            <v>0</v>
          </cell>
          <cell r="G1505">
            <v>0</v>
          </cell>
          <cell r="H1505">
            <v>0</v>
          </cell>
          <cell r="I1505">
            <v>0</v>
          </cell>
          <cell r="J1505">
            <v>0</v>
          </cell>
          <cell r="K1505" t="str">
            <v>ВКМ-Финанс, 01</v>
          </cell>
          <cell r="L1505" t="str">
            <v>Машиностроение</v>
          </cell>
          <cell r="M1505">
            <v>1000000000</v>
          </cell>
          <cell r="N1505" t="str">
            <v>RUB</v>
          </cell>
          <cell r="O1505" t="str">
            <v>Облигации</v>
          </cell>
          <cell r="P1505" t="str">
            <v>Погашена</v>
          </cell>
          <cell r="Q1505">
            <v>39603</v>
          </cell>
          <cell r="R1505" t="str">
            <v>4-01-36083-R</v>
          </cell>
          <cell r="S1505" t="str">
            <v>1000</v>
          </cell>
          <cell r="T1505" t="str">
            <v/>
          </cell>
          <cell r="U1505">
            <v>2</v>
          </cell>
          <cell r="V1505">
            <v>0</v>
          </cell>
          <cell r="W1505">
            <v>0</v>
          </cell>
          <cell r="X1505">
            <v>0</v>
          </cell>
          <cell r="Y1505">
            <v>0</v>
          </cell>
          <cell r="Z1505" t="str">
            <v>27 декабря 2006 года по номиналу</v>
          </cell>
          <cell r="AA1505" t="str">
            <v>Организаторы - Райффайзенбанк, ТрансКредитБанк Со-организаторы: ИК Атон, Банк Ак Барс, Банк Еврофинанс Моснарбанк, Международный Московский Банк, Номос-банк, Банк Петрокоммерц, Росбанк, Банк СОЮЗ, КБ Транспортный.</v>
          </cell>
          <cell r="AB1505" t="str">
            <v>Московская Биржа</v>
          </cell>
          <cell r="AC1505" t="str">
            <v>Финансовый консультант - ИК Еврофинансы  Поручительство - Рузаевский завод химического машиностроения</v>
          </cell>
          <cell r="AD1505" t="str">
            <v>Публичное</v>
          </cell>
          <cell r="AE1505">
            <v>100</v>
          </cell>
          <cell r="AF1505">
            <v>10.51</v>
          </cell>
          <cell r="AG1505">
            <v>38470</v>
          </cell>
          <cell r="AH1505">
            <v>38511</v>
          </cell>
          <cell r="AI1505">
            <v>38511</v>
          </cell>
          <cell r="AJ1505">
            <v>38511</v>
          </cell>
          <cell r="AK1505">
            <v>3099</v>
          </cell>
          <cell r="AL1505" t="str">
            <v>RU000A0E5VT9</v>
          </cell>
          <cell r="AM1505">
            <v>0</v>
          </cell>
          <cell r="AN1505">
            <v>4</v>
          </cell>
          <cell r="AO1505">
            <v>0</v>
          </cell>
          <cell r="AP1505" t="str">
            <v>Россия</v>
          </cell>
          <cell r="AQ1505">
            <v>0</v>
          </cell>
          <cell r="AR1505" t="str">
            <v>0</v>
          </cell>
          <cell r="AS1505">
            <v>0</v>
          </cell>
          <cell r="AT1505">
            <v>2239</v>
          </cell>
          <cell r="AU1505">
            <v>0</v>
          </cell>
          <cell r="AV1505" t="str">
            <v>Actual/365 (Actual/365F)</v>
          </cell>
          <cell r="AW1505">
            <v>0</v>
          </cell>
          <cell r="AX1505">
            <v>0</v>
          </cell>
          <cell r="AY1505">
            <v>0</v>
          </cell>
          <cell r="AZ1505" t="str">
            <v/>
          </cell>
          <cell r="BA1505" t="str">
            <v/>
          </cell>
          <cell r="BB1505">
            <v>0</v>
          </cell>
          <cell r="BC1505">
            <v>0</v>
          </cell>
          <cell r="BD1505" t="str">
            <v/>
          </cell>
          <cell r="BE1505">
            <v>0</v>
          </cell>
          <cell r="BF1505">
            <v>0</v>
          </cell>
          <cell r="BG1505" t="str">
            <v/>
          </cell>
          <cell r="BH1505">
            <v>0</v>
          </cell>
          <cell r="BI1505">
            <v>0</v>
          </cell>
          <cell r="BJ1505" t="str">
            <v>-/-/-</v>
          </cell>
          <cell r="BK1505" t="str">
            <v/>
          </cell>
          <cell r="BL1505" t="str">
            <v/>
          </cell>
          <cell r="BM1505" t="str">
            <v/>
          </cell>
          <cell r="BN1505" t="str">
            <v/>
          </cell>
          <cell r="BO1505">
            <v>0</v>
          </cell>
          <cell r="BP1505">
            <v>0</v>
          </cell>
          <cell r="BQ1505" t="str">
            <v/>
          </cell>
          <cell r="BR1505" t="str">
            <v/>
          </cell>
          <cell r="BS1505" t="str">
            <v/>
          </cell>
          <cell r="BT1505" t="str">
            <v/>
          </cell>
        </row>
        <row r="1506">
          <cell r="B1506">
            <v>7826071960</v>
          </cell>
          <cell r="C1506" t="str">
            <v>1027810242360</v>
          </cell>
          <cell r="D1506" t="str">
            <v>RU000A0JNHG0</v>
          </cell>
          <cell r="E1506">
            <v>0</v>
          </cell>
          <cell r="F1506">
            <v>0</v>
          </cell>
          <cell r="G1506">
            <v>0</v>
          </cell>
          <cell r="H1506">
            <v>0</v>
          </cell>
          <cell r="I1506">
            <v>0</v>
          </cell>
          <cell r="J1506">
            <v>0</v>
          </cell>
          <cell r="K1506" t="str">
            <v>Владимирский Пассаж, 01</v>
          </cell>
          <cell r="L1506" t="str">
            <v>Торговля и ритэйл</v>
          </cell>
          <cell r="M1506">
            <v>300000000</v>
          </cell>
          <cell r="N1506" t="str">
            <v>RUB</v>
          </cell>
          <cell r="O1506" t="str">
            <v>Облигации</v>
          </cell>
          <cell r="P1506" t="str">
            <v>Погашена</v>
          </cell>
          <cell r="Q1506">
            <v>39805</v>
          </cell>
          <cell r="R1506" t="str">
            <v>4-01-36117-R</v>
          </cell>
          <cell r="S1506" t="str">
            <v>1000</v>
          </cell>
          <cell r="T1506" t="str">
            <v/>
          </cell>
          <cell r="U1506">
            <v>2</v>
          </cell>
          <cell r="V1506">
            <v>0</v>
          </cell>
          <cell r="W1506">
            <v>0</v>
          </cell>
          <cell r="X1506">
            <v>0</v>
          </cell>
          <cell r="Y1506">
            <v>0</v>
          </cell>
          <cell r="Z1506" t="str">
            <v/>
          </cell>
          <cell r="AA1506" t="str">
            <v>Акционерный коммерческий Сберегательный банк Российской Федерации</v>
          </cell>
          <cell r="AB1506" t="str">
            <v>СПВБ (Б)</v>
          </cell>
          <cell r="AC1506" t="str">
            <v>Финансовый консультант - ФФК, Поручительство - ООО Политекс, ООО Росинвест.</v>
          </cell>
          <cell r="AD1506" t="str">
            <v>Публичное</v>
          </cell>
          <cell r="AE1506">
            <v>100</v>
          </cell>
          <cell r="AF1506">
            <v>0</v>
          </cell>
          <cell r="AG1506">
            <v>38692</v>
          </cell>
          <cell r="AH1506">
            <v>38713</v>
          </cell>
          <cell r="AI1506">
            <v>38713</v>
          </cell>
          <cell r="AJ1506">
            <v>38713</v>
          </cell>
          <cell r="AK1506">
            <v>5355</v>
          </cell>
          <cell r="AL1506">
            <v>0</v>
          </cell>
          <cell r="AM1506">
            <v>0</v>
          </cell>
          <cell r="AN1506">
            <v>4</v>
          </cell>
          <cell r="AO1506">
            <v>0</v>
          </cell>
          <cell r="AP1506" t="str">
            <v>Россия</v>
          </cell>
          <cell r="AQ1506">
            <v>0</v>
          </cell>
          <cell r="AR1506" t="str">
            <v>0</v>
          </cell>
          <cell r="AS1506">
            <v>0</v>
          </cell>
          <cell r="AT1506">
            <v>2885</v>
          </cell>
          <cell r="AU1506">
            <v>0</v>
          </cell>
          <cell r="AV1506" t="str">
            <v>Actual/365 (Actual/365F)</v>
          </cell>
          <cell r="AW1506">
            <v>0</v>
          </cell>
          <cell r="AX1506">
            <v>0</v>
          </cell>
          <cell r="AY1506">
            <v>0</v>
          </cell>
          <cell r="AZ1506" t="str">
            <v/>
          </cell>
          <cell r="BA1506" t="str">
            <v/>
          </cell>
          <cell r="BB1506">
            <v>0</v>
          </cell>
          <cell r="BC1506">
            <v>0</v>
          </cell>
          <cell r="BD1506" t="str">
            <v/>
          </cell>
          <cell r="BE1506">
            <v>0</v>
          </cell>
          <cell r="BF1506">
            <v>0</v>
          </cell>
          <cell r="BG1506" t="str">
            <v/>
          </cell>
          <cell r="BH1506">
            <v>0</v>
          </cell>
          <cell r="BI1506">
            <v>0</v>
          </cell>
          <cell r="BJ1506" t="str">
            <v>-/-/-</v>
          </cell>
          <cell r="BK1506" t="str">
            <v/>
          </cell>
          <cell r="BL1506" t="str">
            <v/>
          </cell>
          <cell r="BM1506" t="str">
            <v/>
          </cell>
          <cell r="BN1506" t="str">
            <v/>
          </cell>
          <cell r="BO1506">
            <v>0</v>
          </cell>
          <cell r="BP1506">
            <v>0</v>
          </cell>
          <cell r="BQ1506" t="str">
            <v/>
          </cell>
          <cell r="BR1506" t="str">
            <v/>
          </cell>
          <cell r="BS1506" t="str">
            <v/>
          </cell>
          <cell r="BT1506" t="str">
            <v/>
          </cell>
        </row>
        <row r="1507">
          <cell r="B1507">
            <v>3329000313</v>
          </cell>
          <cell r="C1507" t="str">
            <v>1023300000052</v>
          </cell>
          <cell r="D1507" t="str">
            <v>RU000A0JPND0</v>
          </cell>
          <cell r="E1507">
            <v>0</v>
          </cell>
          <cell r="F1507">
            <v>0</v>
          </cell>
          <cell r="G1507">
            <v>0</v>
          </cell>
          <cell r="H1507">
            <v>0</v>
          </cell>
          <cell r="I1507">
            <v>0</v>
          </cell>
          <cell r="J1507">
            <v>0</v>
          </cell>
          <cell r="K1507" t="str">
            <v>Владпромбанк, 01</v>
          </cell>
          <cell r="L1507" t="str">
            <v>Банки</v>
          </cell>
          <cell r="M1507">
            <v>200000000</v>
          </cell>
          <cell r="N1507" t="str">
            <v>RUB</v>
          </cell>
          <cell r="O1507" t="str">
            <v>Облигации</v>
          </cell>
          <cell r="P1507" t="str">
            <v>Погашена</v>
          </cell>
          <cell r="Q1507">
            <v>40610</v>
          </cell>
          <cell r="R1507" t="str">
            <v>40100870B</v>
          </cell>
          <cell r="S1507" t="str">
            <v>1000</v>
          </cell>
          <cell r="T1507" t="str">
            <v/>
          </cell>
          <cell r="U1507">
            <v>2</v>
          </cell>
          <cell r="V1507">
            <v>0</v>
          </cell>
          <cell r="W1507">
            <v>0</v>
          </cell>
          <cell r="X1507">
            <v>0</v>
          </cell>
          <cell r="Y1507">
            <v>0</v>
          </cell>
          <cell r="Z1507" t="str">
            <v>5 рабочий день с даты окончания 2 купона по номиналу, 4 купона;</v>
          </cell>
          <cell r="AA1507" t="str">
            <v>Инвестторгбанк</v>
          </cell>
          <cell r="AB1507" t="str">
            <v>Московская Биржа (Внесписочные ценные бумаги)</v>
          </cell>
          <cell r="AC1507" t="str">
            <v/>
          </cell>
          <cell r="AD1507" t="str">
            <v>Публичное</v>
          </cell>
          <cell r="AE1507">
            <v>100</v>
          </cell>
          <cell r="AF1507">
            <v>0</v>
          </cell>
          <cell r="AG1507">
            <v>39409</v>
          </cell>
          <cell r="AH1507">
            <v>39512</v>
          </cell>
          <cell r="AI1507">
            <v>39512</v>
          </cell>
          <cell r="AJ1507">
            <v>39568</v>
          </cell>
          <cell r="AK1507">
            <v>8577</v>
          </cell>
          <cell r="AL1507" t="str">
            <v>RU000A0JPND0</v>
          </cell>
          <cell r="AM1507">
            <v>0</v>
          </cell>
          <cell r="AN1507">
            <v>4</v>
          </cell>
          <cell r="AO1507">
            <v>0</v>
          </cell>
          <cell r="AP1507" t="str">
            <v>Россия</v>
          </cell>
          <cell r="AQ1507">
            <v>0</v>
          </cell>
          <cell r="AR1507" t="str">
            <v>0</v>
          </cell>
          <cell r="AS1507">
            <v>0</v>
          </cell>
          <cell r="AT1507">
            <v>6768</v>
          </cell>
          <cell r="AU1507">
            <v>0</v>
          </cell>
          <cell r="AV1507" t="str">
            <v>Actual/365 (Actual/365F)</v>
          </cell>
          <cell r="AW1507">
            <v>0</v>
          </cell>
          <cell r="AX1507">
            <v>0</v>
          </cell>
          <cell r="AY1507">
            <v>0</v>
          </cell>
          <cell r="AZ1507" t="str">
            <v/>
          </cell>
          <cell r="BA1507" t="str">
            <v/>
          </cell>
          <cell r="BB1507">
            <v>0</v>
          </cell>
          <cell r="BC1507">
            <v>0</v>
          </cell>
          <cell r="BD1507" t="str">
            <v/>
          </cell>
          <cell r="BE1507">
            <v>0</v>
          </cell>
          <cell r="BF1507">
            <v>0</v>
          </cell>
          <cell r="BG1507" t="str">
            <v/>
          </cell>
          <cell r="BH1507">
            <v>0</v>
          </cell>
          <cell r="BI1507">
            <v>0</v>
          </cell>
          <cell r="BJ1507" t="str">
            <v>-/-/-</v>
          </cell>
          <cell r="BK1507" t="str">
            <v/>
          </cell>
          <cell r="BL1507" t="str">
            <v/>
          </cell>
          <cell r="BM1507" t="str">
            <v/>
          </cell>
          <cell r="BN1507" t="str">
            <v/>
          </cell>
          <cell r="BO1507">
            <v>0</v>
          </cell>
          <cell r="BP1507">
            <v>0</v>
          </cell>
          <cell r="BQ1507" t="str">
            <v/>
          </cell>
          <cell r="BR1507" t="str">
            <v/>
          </cell>
          <cell r="BS1507" t="str">
            <v/>
          </cell>
          <cell r="BT1507" t="str">
            <v/>
          </cell>
        </row>
        <row r="1508">
          <cell r="B1508">
            <v>5247004695</v>
          </cell>
          <cell r="C1508" t="str">
            <v>1025201632610</v>
          </cell>
          <cell r="D1508" t="str">
            <v>RU0008799234</v>
          </cell>
          <cell r="E1508">
            <v>0</v>
          </cell>
          <cell r="F1508">
            <v>0</v>
          </cell>
          <cell r="G1508">
            <v>0</v>
          </cell>
          <cell r="H1508">
            <v>0</v>
          </cell>
          <cell r="I1508">
            <v>0</v>
          </cell>
          <cell r="J1508">
            <v>0</v>
          </cell>
          <cell r="K1508" t="str">
            <v>ВМЗ, 01</v>
          </cell>
          <cell r="L1508" t="str">
            <v>Черная металлургия</v>
          </cell>
          <cell r="M1508">
            <v>1000000000</v>
          </cell>
          <cell r="N1508" t="str">
            <v>RUB</v>
          </cell>
          <cell r="O1508" t="str">
            <v>Облигации</v>
          </cell>
          <cell r="P1508" t="str">
            <v>Погашена</v>
          </cell>
          <cell r="Q1508">
            <v>38595</v>
          </cell>
          <cell r="R1508" t="str">
            <v>4-01-10041-E</v>
          </cell>
          <cell r="S1508" t="str">
            <v>1000</v>
          </cell>
          <cell r="T1508" t="str">
            <v/>
          </cell>
          <cell r="U1508">
            <v>2</v>
          </cell>
          <cell r="V1508">
            <v>0</v>
          </cell>
          <cell r="W1508">
            <v>0</v>
          </cell>
          <cell r="X1508">
            <v>0</v>
          </cell>
          <cell r="Y1508">
            <v>0</v>
          </cell>
          <cell r="Z1508" t="str">
            <v>03.09.2003 по цене 100% от номинала</v>
          </cell>
          <cell r="AA1508" t="str">
            <v>Райффайзенбанк (организатор)Со-Организаторы: Гута-Банк, Банк Зенит,Металлинвестбанк, МБРР, Росбанк</v>
          </cell>
          <cell r="AB1508" t="str">
            <v>Московская Биржа</v>
          </cell>
          <cell r="AC1508" t="str">
            <v/>
          </cell>
          <cell r="AD1508" t="str">
            <v>Публичное</v>
          </cell>
          <cell r="AE1508">
            <v>0</v>
          </cell>
          <cell r="AF1508">
            <v>0</v>
          </cell>
          <cell r="AG1508">
            <v>37470</v>
          </cell>
          <cell r="AH1508">
            <v>37503</v>
          </cell>
          <cell r="AI1508">
            <v>37503</v>
          </cell>
          <cell r="AJ1508">
            <v>37503</v>
          </cell>
          <cell r="AK1508">
            <v>341</v>
          </cell>
          <cell r="AL1508" t="str">
            <v/>
          </cell>
          <cell r="AM1508">
            <v>0</v>
          </cell>
          <cell r="AN1508">
            <v>4</v>
          </cell>
          <cell r="AO1508">
            <v>0</v>
          </cell>
          <cell r="AP1508" t="str">
            <v>Россия</v>
          </cell>
          <cell r="AQ1508">
            <v>0</v>
          </cell>
          <cell r="AR1508" t="str">
            <v>0</v>
          </cell>
          <cell r="AS1508">
            <v>0</v>
          </cell>
          <cell r="AT1508">
            <v>149</v>
          </cell>
          <cell r="AU1508">
            <v>0</v>
          </cell>
          <cell r="AV1508" t="str">
            <v>Actual/365 (Actual/365F)</v>
          </cell>
          <cell r="AW1508">
            <v>0</v>
          </cell>
          <cell r="AX1508">
            <v>0</v>
          </cell>
          <cell r="AY1508">
            <v>0</v>
          </cell>
          <cell r="AZ1508" t="str">
            <v/>
          </cell>
          <cell r="BA1508" t="str">
            <v/>
          </cell>
          <cell r="BB1508">
            <v>0</v>
          </cell>
          <cell r="BC1508">
            <v>0</v>
          </cell>
          <cell r="BD1508" t="str">
            <v/>
          </cell>
          <cell r="BE1508">
            <v>0</v>
          </cell>
          <cell r="BF1508">
            <v>0</v>
          </cell>
          <cell r="BG1508" t="str">
            <v/>
          </cell>
          <cell r="BH1508">
            <v>0</v>
          </cell>
          <cell r="BI1508">
            <v>0</v>
          </cell>
          <cell r="BJ1508" t="str">
            <v>-/-/-</v>
          </cell>
          <cell r="BK1508" t="str">
            <v/>
          </cell>
          <cell r="BL1508" t="str">
            <v/>
          </cell>
          <cell r="BM1508" t="str">
            <v/>
          </cell>
          <cell r="BN1508" t="str">
            <v/>
          </cell>
          <cell r="BO1508">
            <v>0</v>
          </cell>
          <cell r="BP1508">
            <v>0</v>
          </cell>
          <cell r="BQ1508" t="str">
            <v/>
          </cell>
          <cell r="BR1508" t="str">
            <v/>
          </cell>
          <cell r="BS1508" t="str">
            <v/>
          </cell>
          <cell r="BT1508" t="str">
            <v/>
          </cell>
        </row>
        <row r="1509">
          <cell r="B1509">
            <v>7702702540</v>
          </cell>
          <cell r="C1509" t="str">
            <v>1097746008579</v>
          </cell>
          <cell r="D1509" t="str">
            <v>RU000A0JQ5N2</v>
          </cell>
          <cell r="E1509">
            <v>0</v>
          </cell>
          <cell r="F1509">
            <v>0</v>
          </cell>
          <cell r="G1509">
            <v>0</v>
          </cell>
          <cell r="H1509">
            <v>0</v>
          </cell>
          <cell r="I1509">
            <v>0</v>
          </cell>
          <cell r="J1509">
            <v>0</v>
          </cell>
          <cell r="K1509" t="str">
            <v>ВМК-ФИНАНС, 01</v>
          </cell>
          <cell r="L1509" t="str">
            <v>Другие отрасли</v>
          </cell>
          <cell r="M1509">
            <v>1000000000</v>
          </cell>
          <cell r="N1509" t="str">
            <v>RUB</v>
          </cell>
          <cell r="O1509" t="str">
            <v>Облигации</v>
          </cell>
          <cell r="P1509" t="str">
            <v>Погашена</v>
          </cell>
          <cell r="Q1509">
            <v>41780</v>
          </cell>
          <cell r="R1509" t="str">
            <v>4-01-36363-R</v>
          </cell>
          <cell r="S1509" t="str">
            <v>1000</v>
          </cell>
          <cell r="T1509" t="str">
            <v/>
          </cell>
          <cell r="U1509">
            <v>2</v>
          </cell>
          <cell r="V1509">
            <v>0</v>
          </cell>
          <cell r="W1509">
            <v>0</v>
          </cell>
          <cell r="X1509">
            <v>0</v>
          </cell>
          <cell r="Y1509">
            <v>0</v>
          </cell>
          <cell r="Z1509" t="str">
            <v/>
          </cell>
          <cell r="AA1509" t="str">
            <v>ТрансКредитБанк</v>
          </cell>
          <cell r="AB1509" t="str">
            <v>Московская Биржа (Внесписочные ценные бумаги), RTS Board</v>
          </cell>
          <cell r="AC1509" t="str">
            <v>Поручительство - ЗАО Военно-мемориальная компания</v>
          </cell>
          <cell r="AD1509" t="str">
            <v>Публичное</v>
          </cell>
          <cell r="AE1509">
            <v>100</v>
          </cell>
          <cell r="AF1509">
            <v>0</v>
          </cell>
          <cell r="AG1509">
            <v>39919</v>
          </cell>
          <cell r="AH1509">
            <v>39960</v>
          </cell>
          <cell r="AI1509">
            <v>39961</v>
          </cell>
          <cell r="AJ1509">
            <v>40242</v>
          </cell>
          <cell r="AK1509">
            <v>10676</v>
          </cell>
          <cell r="AL1509" t="str">
            <v>RU000A0JQ5N2</v>
          </cell>
          <cell r="AM1509">
            <v>0</v>
          </cell>
          <cell r="AN1509">
            <v>4</v>
          </cell>
          <cell r="AO1509">
            <v>0</v>
          </cell>
          <cell r="AP1509" t="str">
            <v>Россия</v>
          </cell>
          <cell r="AQ1509">
            <v>0</v>
          </cell>
          <cell r="AR1509" t="str">
            <v>0</v>
          </cell>
          <cell r="AS1509">
            <v>0</v>
          </cell>
          <cell r="AT1509">
            <v>10646</v>
          </cell>
          <cell r="AU1509">
            <v>0</v>
          </cell>
          <cell r="AV1509" t="str">
            <v>Actual/365 (Actual/365F)</v>
          </cell>
          <cell r="AW1509">
            <v>0</v>
          </cell>
          <cell r="AX1509">
            <v>0</v>
          </cell>
          <cell r="AY1509">
            <v>0</v>
          </cell>
          <cell r="AZ1509" t="str">
            <v/>
          </cell>
          <cell r="BA1509" t="str">
            <v/>
          </cell>
          <cell r="BB1509">
            <v>0</v>
          </cell>
          <cell r="BC1509">
            <v>0</v>
          </cell>
          <cell r="BD1509" t="str">
            <v/>
          </cell>
          <cell r="BE1509">
            <v>0</v>
          </cell>
          <cell r="BF1509">
            <v>0</v>
          </cell>
          <cell r="BG1509" t="str">
            <v/>
          </cell>
          <cell r="BH1509">
            <v>0</v>
          </cell>
          <cell r="BI1509">
            <v>0</v>
          </cell>
          <cell r="BJ1509" t="str">
            <v>-/-/-</v>
          </cell>
          <cell r="BK1509" t="str">
            <v/>
          </cell>
          <cell r="BL1509" t="str">
            <v/>
          </cell>
          <cell r="BM1509" t="str">
            <v/>
          </cell>
          <cell r="BN1509" t="str">
            <v/>
          </cell>
          <cell r="BO1509">
            <v>0</v>
          </cell>
          <cell r="BP1509">
            <v>0</v>
          </cell>
          <cell r="BQ1509" t="str">
            <v/>
          </cell>
          <cell r="BR1509" t="str">
            <v/>
          </cell>
          <cell r="BS1509" t="str">
            <v/>
          </cell>
          <cell r="BT1509" t="str">
            <v/>
          </cell>
        </row>
        <row r="1510">
          <cell r="B1510" t="str">
            <v/>
          </cell>
          <cell r="C1510" t="str">
            <v/>
          </cell>
          <cell r="D1510" t="str">
            <v>RU000A0JNHE5</v>
          </cell>
          <cell r="E1510">
            <v>0</v>
          </cell>
          <cell r="F1510">
            <v>0</v>
          </cell>
          <cell r="G1510">
            <v>0</v>
          </cell>
          <cell r="H1510">
            <v>0</v>
          </cell>
          <cell r="I1510">
            <v>0</v>
          </cell>
          <cell r="J1510">
            <v>0</v>
          </cell>
          <cell r="K1510" t="str">
            <v>ВМК-Финанс (молочный комбинат), 01</v>
          </cell>
          <cell r="L1510" t="str">
            <v>Пищевая промышленность</v>
          </cell>
          <cell r="M1510">
            <v>200000000</v>
          </cell>
          <cell r="N1510" t="str">
            <v>RUB</v>
          </cell>
          <cell r="O1510" t="str">
            <v>Облигации</v>
          </cell>
          <cell r="P1510" t="str">
            <v>Погашена</v>
          </cell>
          <cell r="Q1510">
            <v>39870</v>
          </cell>
          <cell r="R1510" t="str">
            <v>4-01-36123-R</v>
          </cell>
          <cell r="S1510" t="str">
            <v>1000</v>
          </cell>
          <cell r="T1510" t="str">
            <v/>
          </cell>
          <cell r="U1510">
            <v>4</v>
          </cell>
          <cell r="V1510">
            <v>0</v>
          </cell>
          <cell r="W1510">
            <v>0</v>
          </cell>
          <cell r="X1510">
            <v>0</v>
          </cell>
          <cell r="Y1510">
            <v>0</v>
          </cell>
          <cell r="Z1510" t="str">
            <v>в дату выплаты купонного дохода по шестому  купону по цене номинала</v>
          </cell>
          <cell r="AA1510" t="str">
            <v>Организатор - Сбербанк РФ – Северо-Западный банк. Со - организатором выпуска является ЗАО Сбербанк – Капитал.</v>
          </cell>
          <cell r="AB1510" t="str">
            <v>Московская Биржа, СПВБ</v>
          </cell>
          <cell r="AC1510" t="str">
            <v>Финансовый консультант - ФФК. Поручительство - ЗАО Великолукский молочный комбинат, ООО Торговля от Великолукского молочного комбината</v>
          </cell>
          <cell r="AD1510" t="str">
            <v>Публичное</v>
          </cell>
          <cell r="AE1510">
            <v>100</v>
          </cell>
          <cell r="AF1510">
            <v>0</v>
          </cell>
          <cell r="AG1510">
            <v>38715</v>
          </cell>
          <cell r="AH1510">
            <v>38778</v>
          </cell>
          <cell r="AI1510">
            <v>38778</v>
          </cell>
          <cell r="AJ1510">
            <v>38778</v>
          </cell>
          <cell r="AK1510">
            <v>5426</v>
          </cell>
          <cell r="AL1510" t="str">
            <v>RU000A0JNHE5</v>
          </cell>
          <cell r="AM1510">
            <v>0</v>
          </cell>
          <cell r="AN1510">
            <v>4</v>
          </cell>
          <cell r="AO1510">
            <v>0</v>
          </cell>
          <cell r="AP1510" t="str">
            <v>Россия</v>
          </cell>
          <cell r="AQ1510">
            <v>0</v>
          </cell>
          <cell r="AR1510" t="str">
            <v>0</v>
          </cell>
          <cell r="AS1510">
            <v>0</v>
          </cell>
          <cell r="AT1510">
            <v>2968</v>
          </cell>
          <cell r="AU1510">
            <v>0</v>
          </cell>
          <cell r="AV1510" t="str">
            <v>Actual/365 (Actual/365F)</v>
          </cell>
          <cell r="AW1510">
            <v>0</v>
          </cell>
          <cell r="AX1510">
            <v>0</v>
          </cell>
          <cell r="AY1510">
            <v>0</v>
          </cell>
          <cell r="AZ1510" t="str">
            <v/>
          </cell>
          <cell r="BA1510" t="str">
            <v/>
          </cell>
          <cell r="BB1510">
            <v>0</v>
          </cell>
          <cell r="BC1510">
            <v>0</v>
          </cell>
          <cell r="BD1510" t="str">
            <v/>
          </cell>
          <cell r="BE1510">
            <v>0</v>
          </cell>
          <cell r="BF1510">
            <v>0</v>
          </cell>
          <cell r="BG1510" t="str">
            <v/>
          </cell>
          <cell r="BH1510">
            <v>0</v>
          </cell>
          <cell r="BI1510">
            <v>0</v>
          </cell>
          <cell r="BJ1510" t="str">
            <v>-/-/-</v>
          </cell>
          <cell r="BK1510" t="str">
            <v/>
          </cell>
          <cell r="BL1510" t="str">
            <v/>
          </cell>
          <cell r="BM1510" t="str">
            <v/>
          </cell>
          <cell r="BN1510" t="str">
            <v/>
          </cell>
          <cell r="BO1510">
            <v>0</v>
          </cell>
          <cell r="BP1510">
            <v>0</v>
          </cell>
          <cell r="BQ1510" t="str">
            <v/>
          </cell>
          <cell r="BR1510" t="str">
            <v/>
          </cell>
          <cell r="BS1510" t="str">
            <v/>
          </cell>
          <cell r="BT1510" t="str">
            <v/>
          </cell>
        </row>
        <row r="1511">
          <cell r="B1511" t="str">
            <v/>
          </cell>
          <cell r="C1511">
            <v>0</v>
          </cell>
          <cell r="D1511" t="str">
            <v>RU000A0JP088</v>
          </cell>
          <cell r="E1511">
            <v>0</v>
          </cell>
          <cell r="F1511">
            <v>0</v>
          </cell>
          <cell r="G1511">
            <v>0</v>
          </cell>
          <cell r="H1511">
            <v>0</v>
          </cell>
          <cell r="I1511">
            <v>0</v>
          </cell>
          <cell r="J1511">
            <v>0</v>
          </cell>
          <cell r="K1511" t="str">
            <v>ВМУ-Финанс, 01</v>
          </cell>
          <cell r="L1511" t="str">
            <v>Химическая и нефтехимическая промышленность</v>
          </cell>
          <cell r="M1511">
            <v>1500000000</v>
          </cell>
          <cell r="N1511" t="str">
            <v>RUB</v>
          </cell>
          <cell r="O1511" t="str">
            <v>Облигации</v>
          </cell>
          <cell r="P1511" t="str">
            <v>Погашена</v>
          </cell>
          <cell r="Q1511">
            <v>40169</v>
          </cell>
          <cell r="R1511" t="str">
            <v>4-01-36224-R</v>
          </cell>
          <cell r="S1511" t="str">
            <v>1000</v>
          </cell>
          <cell r="T1511" t="str">
            <v/>
          </cell>
          <cell r="U1511">
            <v>2</v>
          </cell>
          <cell r="V1511">
            <v>0</v>
          </cell>
          <cell r="W1511">
            <v>0</v>
          </cell>
          <cell r="X1511">
            <v>0</v>
          </cell>
          <cell r="Y1511">
            <v>0</v>
          </cell>
          <cell r="Z1511" t="str">
            <v>В течение последних 5 рабочих дней второго и четвертого купонного периода по номиналу</v>
          </cell>
          <cell r="AA1511" t="str">
            <v>Организаторы - АТОН, ММБ, Со-андеррайтеры: Национальный Резервный Банк, БК «Регион».</v>
          </cell>
          <cell r="AB1511" t="str">
            <v>Московская Биржа</v>
          </cell>
          <cell r="AC1511" t="str">
            <v>Поручительство - ОАО Воскресенские минеральные удобрения</v>
          </cell>
          <cell r="AD1511" t="str">
            <v>Публичное</v>
          </cell>
          <cell r="AE1511">
            <v>100</v>
          </cell>
          <cell r="AF1511">
            <v>0</v>
          </cell>
          <cell r="AG1511">
            <v>39051</v>
          </cell>
          <cell r="AH1511">
            <v>39077</v>
          </cell>
          <cell r="AI1511">
            <v>39077</v>
          </cell>
          <cell r="AJ1511">
            <v>39113</v>
          </cell>
          <cell r="AK1511">
            <v>6811</v>
          </cell>
          <cell r="AL1511" t="str">
            <v>RU000A0JP088</v>
          </cell>
          <cell r="AM1511">
            <v>0</v>
          </cell>
          <cell r="AN1511">
            <v>4</v>
          </cell>
          <cell r="AO1511">
            <v>0</v>
          </cell>
          <cell r="AP1511" t="str">
            <v>Россия</v>
          </cell>
          <cell r="AQ1511">
            <v>0</v>
          </cell>
          <cell r="AR1511" t="str">
            <v>0</v>
          </cell>
          <cell r="AS1511">
            <v>0</v>
          </cell>
          <cell r="AT1511">
            <v>4319</v>
          </cell>
          <cell r="AU1511">
            <v>0</v>
          </cell>
          <cell r="AV1511" t="str">
            <v>Actual/365 (Actual/365F)</v>
          </cell>
          <cell r="AW1511">
            <v>0</v>
          </cell>
          <cell r="AX1511">
            <v>0</v>
          </cell>
          <cell r="AY1511">
            <v>0</v>
          </cell>
          <cell r="AZ1511" t="str">
            <v/>
          </cell>
          <cell r="BA1511" t="str">
            <v/>
          </cell>
          <cell r="BB1511">
            <v>0</v>
          </cell>
          <cell r="BC1511">
            <v>0</v>
          </cell>
          <cell r="BD1511" t="str">
            <v/>
          </cell>
          <cell r="BE1511">
            <v>0</v>
          </cell>
          <cell r="BF1511">
            <v>0</v>
          </cell>
          <cell r="BG1511" t="str">
            <v/>
          </cell>
          <cell r="BH1511">
            <v>0</v>
          </cell>
          <cell r="BI1511">
            <v>0</v>
          </cell>
          <cell r="BJ1511" t="str">
            <v>-/-/-</v>
          </cell>
          <cell r="BK1511" t="str">
            <v/>
          </cell>
          <cell r="BL1511" t="str">
            <v/>
          </cell>
          <cell r="BM1511" t="str">
            <v/>
          </cell>
          <cell r="BN1511" t="str">
            <v/>
          </cell>
          <cell r="BO1511">
            <v>0</v>
          </cell>
          <cell r="BP1511">
            <v>0</v>
          </cell>
          <cell r="BQ1511" t="str">
            <v/>
          </cell>
          <cell r="BR1511" t="str">
            <v/>
          </cell>
          <cell r="BS1511" t="str">
            <v/>
          </cell>
          <cell r="BT1511" t="str">
            <v/>
          </cell>
        </row>
        <row r="1512">
          <cell r="B1512">
            <v>7705038550</v>
          </cell>
          <cell r="C1512" t="str">
            <v>1027700514049</v>
          </cell>
          <cell r="D1512" t="str">
            <v>RU000A0JQJW6</v>
          </cell>
          <cell r="E1512" t="str">
            <v>NR</v>
          </cell>
          <cell r="F1512" t="str">
            <v>Withdrawn</v>
          </cell>
          <cell r="G1512" t="str">
            <v>–</v>
          </cell>
          <cell r="H1512" t="str">
            <v>B</v>
          </cell>
          <cell r="I1512" t="str">
            <v>Withdrawn</v>
          </cell>
          <cell r="J1512" t="str">
            <v>-</v>
          </cell>
          <cell r="K1512" t="str">
            <v>Внешпромбанк, 01</v>
          </cell>
          <cell r="L1512" t="str">
            <v>Банки</v>
          </cell>
          <cell r="M1512">
            <v>1500000000</v>
          </cell>
          <cell r="N1512" t="str">
            <v>RUB</v>
          </cell>
          <cell r="O1512" t="str">
            <v>Облигации</v>
          </cell>
          <cell r="P1512" t="str">
            <v>Погашена</v>
          </cell>
          <cell r="Q1512">
            <v>41227</v>
          </cell>
          <cell r="R1512" t="str">
            <v>40103261B</v>
          </cell>
          <cell r="S1512" t="str">
            <v>1000</v>
          </cell>
          <cell r="T1512" t="str">
            <v/>
          </cell>
          <cell r="U1512">
            <v>2</v>
          </cell>
          <cell r="V1512">
            <v>0</v>
          </cell>
          <cell r="W1512">
            <v>0</v>
          </cell>
          <cell r="X1512">
            <v>0</v>
          </cell>
          <cell r="Y1512">
            <v>0</v>
          </cell>
          <cell r="Z1512" t="str">
            <v/>
          </cell>
          <cell r="AA1512" t="str">
            <v>ФК Открытие</v>
          </cell>
          <cell r="AB1512" t="str">
            <v>Московская Биржа (А1), RTS Board</v>
          </cell>
          <cell r="AC1512" t="str">
            <v/>
          </cell>
          <cell r="AD1512" t="str">
            <v>Публичное</v>
          </cell>
          <cell r="AE1512">
            <v>100</v>
          </cell>
          <cell r="AF1512">
            <v>0</v>
          </cell>
          <cell r="AG1512">
            <v>40106</v>
          </cell>
          <cell r="AH1512">
            <v>40135</v>
          </cell>
          <cell r="AI1512">
            <v>40135</v>
          </cell>
          <cell r="AJ1512">
            <v>40171</v>
          </cell>
          <cell r="AK1512">
            <v>11466</v>
          </cell>
          <cell r="AL1512" t="str">
            <v>RU000A0JQJW6</v>
          </cell>
          <cell r="AM1512">
            <v>0</v>
          </cell>
          <cell r="AN1512">
            <v>4</v>
          </cell>
          <cell r="AO1512">
            <v>0</v>
          </cell>
          <cell r="AP1512" t="str">
            <v>Россия</v>
          </cell>
          <cell r="AQ1512">
            <v>0</v>
          </cell>
          <cell r="AR1512" t="str">
            <v>0</v>
          </cell>
          <cell r="AS1512">
            <v>0</v>
          </cell>
          <cell r="AT1512">
            <v>4049</v>
          </cell>
          <cell r="AU1512">
            <v>0</v>
          </cell>
          <cell r="AV1512" t="str">
            <v>Actual/365 (Actual/365F)</v>
          </cell>
          <cell r="AW1512">
            <v>0</v>
          </cell>
          <cell r="AX1512">
            <v>0</v>
          </cell>
          <cell r="AY1512">
            <v>0</v>
          </cell>
          <cell r="AZ1512" t="str">
            <v/>
          </cell>
          <cell r="BA1512" t="str">
            <v/>
          </cell>
          <cell r="BB1512">
            <v>0</v>
          </cell>
          <cell r="BC1512">
            <v>0</v>
          </cell>
          <cell r="BD1512" t="str">
            <v/>
          </cell>
          <cell r="BE1512">
            <v>0</v>
          </cell>
          <cell r="BF1512">
            <v>0</v>
          </cell>
          <cell r="BG1512" t="str">
            <v/>
          </cell>
          <cell r="BH1512">
            <v>0</v>
          </cell>
          <cell r="BI1512">
            <v>0</v>
          </cell>
          <cell r="BJ1512" t="str">
            <v>22.01.2016/26.01.2016/-</v>
          </cell>
          <cell r="BK1512" t="str">
            <v/>
          </cell>
          <cell r="BL1512" t="str">
            <v/>
          </cell>
          <cell r="BM1512" t="str">
            <v/>
          </cell>
          <cell r="BN1512" t="str">
            <v/>
          </cell>
          <cell r="BO1512">
            <v>0</v>
          </cell>
          <cell r="BP1512">
            <v>0</v>
          </cell>
          <cell r="BQ1512" t="str">
            <v/>
          </cell>
          <cell r="BR1512" t="str">
            <v/>
          </cell>
          <cell r="BS1512" t="str">
            <v/>
          </cell>
          <cell r="BT1512" t="str">
            <v/>
          </cell>
        </row>
        <row r="1513">
          <cell r="B1513">
            <v>7705038550</v>
          </cell>
          <cell r="C1513" t="str">
            <v>1027700514049</v>
          </cell>
          <cell r="D1513" t="str">
            <v>RU000A0JTG75</v>
          </cell>
          <cell r="E1513" t="str">
            <v>NR</v>
          </cell>
          <cell r="F1513" t="str">
            <v>Withdrawn</v>
          </cell>
          <cell r="G1513" t="str">
            <v>–</v>
          </cell>
          <cell r="H1513">
            <v>0</v>
          </cell>
          <cell r="I1513">
            <v>0</v>
          </cell>
          <cell r="J1513">
            <v>0</v>
          </cell>
          <cell r="K1513" t="str">
            <v>Внешпромбанк, 02</v>
          </cell>
          <cell r="L1513" t="str">
            <v>Банки</v>
          </cell>
          <cell r="M1513">
            <v>1500000000</v>
          </cell>
          <cell r="N1513" t="str">
            <v>RUB</v>
          </cell>
          <cell r="O1513" t="str">
            <v>Облигации</v>
          </cell>
          <cell r="P1513" t="str">
            <v>Погашена</v>
          </cell>
          <cell r="Q1513">
            <v>43082</v>
          </cell>
          <cell r="R1513" t="str">
            <v>40203261B</v>
          </cell>
          <cell r="S1513" t="str">
            <v>1000</v>
          </cell>
          <cell r="T1513" t="str">
            <v/>
          </cell>
          <cell r="U1513">
            <v>2</v>
          </cell>
          <cell r="V1513">
            <v>0</v>
          </cell>
          <cell r="W1513">
            <v>0</v>
          </cell>
          <cell r="X1513">
            <v>0</v>
          </cell>
          <cell r="Y1513">
            <v>0</v>
          </cell>
          <cell r="Z1513" t="str">
            <v>Безотзывная оферта - 01.03.2013 
Период предъявления - 26.02.2013-28.02.2013
Цена - 100
Исполнена в объеме 1 125 000 штБезотзывная оферта - 24.07.2013 
Период предъявления - 22.07.2013-24.07.2013
Цена - 100
Исполнена в объеме 365 000 шт</v>
          </cell>
          <cell r="AA1513" t="str">
            <v>Организатор - Банк "ОТКРЫТИЕ"</v>
          </cell>
          <cell r="AB1513" t="str">
            <v>Московская Биржа (Делистинг)</v>
          </cell>
          <cell r="AC1513" t="str">
            <v/>
          </cell>
          <cell r="AD1513" t="str">
            <v>Публичное</v>
          </cell>
          <cell r="AE1513">
            <v>100</v>
          </cell>
          <cell r="AF1513">
            <v>11.3</v>
          </cell>
          <cell r="AG1513">
            <v>41234</v>
          </cell>
          <cell r="AH1513">
            <v>41262</v>
          </cell>
          <cell r="AI1513">
            <v>41262</v>
          </cell>
          <cell r="AJ1513">
            <v>41291</v>
          </cell>
          <cell r="AK1513">
            <v>32695</v>
          </cell>
          <cell r="AL1513" t="str">
            <v>RU000A0JTG75</v>
          </cell>
          <cell r="AM1513">
            <v>0</v>
          </cell>
          <cell r="AN1513">
            <v>4</v>
          </cell>
          <cell r="AO1513">
            <v>0</v>
          </cell>
          <cell r="AP1513" t="str">
            <v>Россия</v>
          </cell>
          <cell r="AQ1513">
            <v>0</v>
          </cell>
          <cell r="AR1513" t="str">
            <v>0</v>
          </cell>
          <cell r="AS1513">
            <v>0</v>
          </cell>
          <cell r="AT1513">
            <v>4049</v>
          </cell>
          <cell r="AU1513">
            <v>0</v>
          </cell>
          <cell r="AV1513" t="str">
            <v>Actual/365 (Actual/365F)</v>
          </cell>
          <cell r="AW1513">
            <v>0</v>
          </cell>
          <cell r="AX1513">
            <v>0</v>
          </cell>
          <cell r="AY1513">
            <v>0</v>
          </cell>
          <cell r="AZ1513" t="str">
            <v/>
          </cell>
          <cell r="BA1513" t="str">
            <v/>
          </cell>
          <cell r="BB1513">
            <v>0</v>
          </cell>
          <cell r="BC1513">
            <v>0</v>
          </cell>
          <cell r="BD1513" t="str">
            <v>финансирования текущей деятельности</v>
          </cell>
          <cell r="BE1513">
            <v>0</v>
          </cell>
          <cell r="BF1513">
            <v>0</v>
          </cell>
          <cell r="BG1513" t="str">
            <v/>
          </cell>
          <cell r="BH1513">
            <v>0</v>
          </cell>
          <cell r="BI1513">
            <v>0</v>
          </cell>
          <cell r="BJ1513" t="str">
            <v>22.01.2016/26.01.2016/-</v>
          </cell>
          <cell r="BK1513" t="str">
            <v/>
          </cell>
          <cell r="BL1513" t="str">
            <v/>
          </cell>
          <cell r="BM1513" t="str">
            <v/>
          </cell>
          <cell r="BN1513" t="str">
            <v/>
          </cell>
          <cell r="BO1513">
            <v>0</v>
          </cell>
          <cell r="BP1513">
            <v>0</v>
          </cell>
          <cell r="BQ1513" t="str">
            <v/>
          </cell>
          <cell r="BR1513" t="str">
            <v/>
          </cell>
          <cell r="BS1513" t="str">
            <v/>
          </cell>
          <cell r="BT1513" t="str">
            <v/>
          </cell>
        </row>
        <row r="1514">
          <cell r="B1514">
            <v>7705038550</v>
          </cell>
          <cell r="C1514" t="str">
            <v>1027700514049</v>
          </cell>
          <cell r="D1514" t="str">
            <v/>
          </cell>
          <cell r="E1514" t="str">
            <v>NR</v>
          </cell>
          <cell r="F1514" t="str">
            <v>Withdrawn</v>
          </cell>
          <cell r="G1514" t="str">
            <v>–</v>
          </cell>
          <cell r="H1514">
            <v>0</v>
          </cell>
          <cell r="I1514">
            <v>0</v>
          </cell>
          <cell r="J1514">
            <v>0</v>
          </cell>
          <cell r="K1514" t="str">
            <v>Внешпромбанк, 03</v>
          </cell>
          <cell r="L1514" t="str">
            <v>Банки</v>
          </cell>
          <cell r="M1514">
            <v>1500000000</v>
          </cell>
          <cell r="N1514" t="str">
            <v>RUB</v>
          </cell>
          <cell r="O1514" t="str">
            <v>Облигации</v>
          </cell>
          <cell r="P1514" t="str">
            <v>Аннулирована</v>
          </cell>
          <cell r="Q1514">
            <v>0</v>
          </cell>
          <cell r="R1514" t="str">
            <v>40303261B</v>
          </cell>
          <cell r="S1514" t="str">
            <v>1000</v>
          </cell>
          <cell r="T1514" t="str">
            <v/>
          </cell>
          <cell r="U1514">
            <v>0</v>
          </cell>
          <cell r="V1514">
            <v>0</v>
          </cell>
          <cell r="W1514">
            <v>0</v>
          </cell>
          <cell r="X1514">
            <v>0</v>
          </cell>
          <cell r="Y1514">
            <v>0</v>
          </cell>
          <cell r="Z1514" t="str">
            <v>в соответствии с эмиссионными документами</v>
          </cell>
          <cell r="AA1514" t="str">
            <v/>
          </cell>
          <cell r="AB1514" t="str">
            <v/>
          </cell>
          <cell r="AC1514" t="str">
            <v>Срок обращения 5 лет.
Эмиссия аннулирована 01.03.2016</v>
          </cell>
          <cell r="AD1514" t="str">
            <v>Публичное</v>
          </cell>
          <cell r="AE1514">
            <v>100</v>
          </cell>
          <cell r="AF1514">
            <v>0</v>
          </cell>
          <cell r="AG1514">
            <v>41694</v>
          </cell>
          <cell r="AH1514">
            <v>0</v>
          </cell>
          <cell r="AI1514">
            <v>0</v>
          </cell>
          <cell r="AJ1514">
            <v>0</v>
          </cell>
          <cell r="AK1514">
            <v>59781</v>
          </cell>
          <cell r="AL1514">
            <v>0</v>
          </cell>
          <cell r="AM1514">
            <v>0</v>
          </cell>
          <cell r="AN1514">
            <v>4</v>
          </cell>
          <cell r="AO1514">
            <v>0</v>
          </cell>
          <cell r="AP1514" t="str">
            <v>Россия</v>
          </cell>
          <cell r="AQ1514">
            <v>0</v>
          </cell>
          <cell r="AR1514" t="str">
            <v>1000</v>
          </cell>
          <cell r="AS1514">
            <v>0</v>
          </cell>
          <cell r="AT1514">
            <v>4049</v>
          </cell>
          <cell r="AU1514">
            <v>0</v>
          </cell>
          <cell r="AV1514" t="str">
            <v>Actual/365 (Actual/365F)</v>
          </cell>
          <cell r="AW1514">
            <v>0</v>
          </cell>
          <cell r="AX1514">
            <v>0</v>
          </cell>
          <cell r="AY1514">
            <v>0</v>
          </cell>
          <cell r="AZ1514" t="str">
            <v/>
          </cell>
          <cell r="BA1514" t="str">
            <v/>
          </cell>
          <cell r="BB1514">
            <v>0</v>
          </cell>
          <cell r="BC1514">
            <v>0</v>
          </cell>
          <cell r="BD1514" t="str">
            <v/>
          </cell>
          <cell r="BE1514">
            <v>0</v>
          </cell>
          <cell r="BF1514">
            <v>0</v>
          </cell>
          <cell r="BG1514" t="str">
            <v/>
          </cell>
          <cell r="BH1514">
            <v>0</v>
          </cell>
          <cell r="BI1514">
            <v>0</v>
          </cell>
          <cell r="BJ1514" t="str">
            <v>22.01.2016/26.01.2016/-</v>
          </cell>
          <cell r="BK1514" t="str">
            <v/>
          </cell>
          <cell r="BL1514" t="str">
            <v/>
          </cell>
          <cell r="BM1514" t="str">
            <v/>
          </cell>
          <cell r="BN1514" t="str">
            <v/>
          </cell>
          <cell r="BO1514">
            <v>0</v>
          </cell>
          <cell r="BP1514">
            <v>0</v>
          </cell>
          <cell r="BQ1514" t="str">
            <v/>
          </cell>
          <cell r="BR1514" t="str">
            <v/>
          </cell>
          <cell r="BS1514" t="str">
            <v/>
          </cell>
          <cell r="BT1514" t="str">
            <v/>
          </cell>
        </row>
        <row r="1515">
          <cell r="B1515">
            <v>7705038550</v>
          </cell>
          <cell r="C1515" t="str">
            <v>1027700514049</v>
          </cell>
          <cell r="D1515" t="str">
            <v>XS0993279958</v>
          </cell>
          <cell r="E1515" t="str">
            <v>NR</v>
          </cell>
          <cell r="F1515" t="str">
            <v>Withdrawn</v>
          </cell>
          <cell r="G1515" t="str">
            <v>–</v>
          </cell>
          <cell r="H1515" t="str">
            <v>NR</v>
          </cell>
          <cell r="I1515" t="str">
            <v>Withdrawn</v>
          </cell>
          <cell r="J1515" t="str">
            <v>-</v>
          </cell>
          <cell r="K1515" t="str">
            <v>Внешпромбанк, 9% 14nov2016, USD</v>
          </cell>
          <cell r="L1515" t="str">
            <v>Банки</v>
          </cell>
          <cell r="M1515">
            <v>225000000</v>
          </cell>
          <cell r="N1515" t="str">
            <v>USD</v>
          </cell>
          <cell r="O1515" t="str">
            <v>Еврооблигации</v>
          </cell>
          <cell r="P1515" t="str">
            <v>Дефолт по погашению</v>
          </cell>
          <cell r="Q1515">
            <v>42688</v>
          </cell>
          <cell r="R1515" t="str">
            <v/>
          </cell>
          <cell r="S1515" t="str">
            <v>1000</v>
          </cell>
          <cell r="T1515" t="str">
            <v/>
          </cell>
          <cell r="U1515">
            <v>2</v>
          </cell>
          <cell r="V1515">
            <v>0</v>
          </cell>
          <cell r="W1515">
            <v>0</v>
          </cell>
          <cell r="X1515">
            <v>0</v>
          </cell>
          <cell r="Y1515">
            <v>0</v>
          </cell>
          <cell r="Z1515" t="str">
            <v/>
          </cell>
          <cell r="AA1515" t="str">
            <v>Организатор: Банк ОТКРЫТИЕ (не сущ. с 11.2014), RBI Group
Юридический консультант эмитента: Arthur Cox, Baker &amp; McKenzie
Юридический консультант организаторов: Hogan Lovells
Платежный агент: Citibank NA (London)
Трасти: Citibank NA (London)</v>
          </cell>
          <cell r="AB1515" t="str">
            <v>Московская Биржа (Третий уровень), Ирландская ФБ, Берлинская биржа</v>
          </cell>
          <cell r="AC1515" t="str">
            <v>Минимальный торговый лот на Московской бирже составляет $1000.</v>
          </cell>
          <cell r="AD1515" t="str">
            <v>Публичное</v>
          </cell>
          <cell r="AE1515">
            <v>0</v>
          </cell>
          <cell r="AF1515">
            <v>0</v>
          </cell>
          <cell r="AG1515">
            <v>0</v>
          </cell>
          <cell r="AH1515">
            <v>41585</v>
          </cell>
          <cell r="AI1515">
            <v>41599</v>
          </cell>
          <cell r="AJ1515">
            <v>0</v>
          </cell>
          <cell r="AK1515">
            <v>58007</v>
          </cell>
          <cell r="AL1515" t="str">
            <v>XS0993279958</v>
          </cell>
          <cell r="AM1515">
            <v>0</v>
          </cell>
          <cell r="AN1515">
            <v>4</v>
          </cell>
          <cell r="AO1515">
            <v>1000</v>
          </cell>
          <cell r="AP1515" t="str">
            <v>Россия</v>
          </cell>
          <cell r="AQ1515">
            <v>0</v>
          </cell>
          <cell r="AR1515" t="str">
            <v>1000</v>
          </cell>
          <cell r="AS1515" t="str">
            <v>200000</v>
          </cell>
          <cell r="AT1515">
            <v>4049</v>
          </cell>
          <cell r="AU1515">
            <v>0</v>
          </cell>
          <cell r="AV1515" t="str">
            <v>30E/360</v>
          </cell>
          <cell r="AW1515" t="str">
            <v>Ирландия</v>
          </cell>
          <cell r="AX1515" t="str">
            <v>VPB FUNDING LIMITED</v>
          </cell>
          <cell r="AY1515">
            <v>0</v>
          </cell>
          <cell r="AZ1515" t="str">
            <v/>
          </cell>
          <cell r="BA1515" t="str">
            <v/>
          </cell>
          <cell r="BB1515">
            <v>0</v>
          </cell>
          <cell r="BC1515">
            <v>0</v>
          </cell>
          <cell r="BD1515" t="str">
            <v/>
          </cell>
          <cell r="BE1515">
            <v>0</v>
          </cell>
          <cell r="BF1515">
            <v>0</v>
          </cell>
          <cell r="BG1515" t="str">
            <v/>
          </cell>
          <cell r="BH1515">
            <v>0</v>
          </cell>
          <cell r="BI1515">
            <v>0</v>
          </cell>
          <cell r="BJ1515" t="str">
            <v>22.01.2016/26.01.2016/-</v>
          </cell>
          <cell r="BK1515" t="str">
            <v/>
          </cell>
          <cell r="BL1515" t="str">
            <v/>
          </cell>
          <cell r="BM1515" t="str">
            <v/>
          </cell>
          <cell r="BN1515" t="str">
            <v/>
          </cell>
          <cell r="BO1515" t="str">
            <v>Withdrawn/NR/-</v>
          </cell>
          <cell r="BP1515" t="str">
            <v>26.01.2016/22.01.2016/-</v>
          </cell>
          <cell r="BQ1515" t="str">
            <v/>
          </cell>
          <cell r="BR1515" t="str">
            <v/>
          </cell>
          <cell r="BS1515" t="str">
            <v/>
          </cell>
          <cell r="BT1515" t="str">
            <v/>
          </cell>
        </row>
        <row r="1516">
          <cell r="B1516">
            <v>7705038550</v>
          </cell>
          <cell r="C1516" t="str">
            <v>1027700514049</v>
          </cell>
          <cell r="D1516" t="str">
            <v>RU000A0JR597</v>
          </cell>
          <cell r="E1516" t="str">
            <v>NR</v>
          </cell>
          <cell r="F1516" t="str">
            <v>Withdrawn</v>
          </cell>
          <cell r="G1516" t="str">
            <v>–</v>
          </cell>
          <cell r="H1516" t="str">
            <v>B+</v>
          </cell>
          <cell r="I1516" t="str">
            <v>Withdrawn</v>
          </cell>
          <cell r="J1516" t="str">
            <v>-</v>
          </cell>
          <cell r="K1516" t="str">
            <v>Внешпромбанк, БО-01</v>
          </cell>
          <cell r="L1516" t="str">
            <v>Банки</v>
          </cell>
          <cell r="M1516">
            <v>3000000000</v>
          </cell>
          <cell r="N1516" t="str">
            <v>RUB</v>
          </cell>
          <cell r="O1516" t="str">
            <v>Облигации</v>
          </cell>
          <cell r="P1516" t="str">
            <v>Погашена</v>
          </cell>
          <cell r="Q1516">
            <v>41608</v>
          </cell>
          <cell r="R1516" t="str">
            <v>4B020103261B</v>
          </cell>
          <cell r="S1516" t="str">
            <v>1000</v>
          </cell>
          <cell r="T1516" t="str">
            <v/>
          </cell>
          <cell r="U1516">
            <v>2</v>
          </cell>
          <cell r="V1516">
            <v>0</v>
          </cell>
          <cell r="W1516">
            <v>0</v>
          </cell>
          <cell r="X1516">
            <v>0</v>
          </cell>
          <cell r="Y1516">
            <v>0</v>
          </cell>
          <cell r="Z1516" t="str">
            <v/>
          </cell>
          <cell r="AA1516" t="str">
            <v>Организаторы - МДМ Банк, Банк "ОТКРЫТИЕ"Cоорганизаторы: ОАО &amp;laquo;МОСКОВСКИЙ КРЕДИТНЫЙ БАНК&amp;raquo;; МОРСКОЙ БАНК (ОАО); &amp;laquo;Мой Банк&amp;raquo; (ООО); ООО &amp;laquo;Брокерская компания РЕГИОН&amp;raquo;. Андеррайтеры: КБ &amp;laquo;Унифин&amp;raquo; ЗАО; ЗАО АКБ &amp;laquo;ИНТЕРПРОМБАНК&amp;raquo;; Соандеррайтеры: АКБ &amp;laquo;Инвестторгбанк&amp;raquo; (ОАО); ЗАО АКБ &amp;laquo;НОВИКОМБАНК&amp;raquo;; ОАО &amp;laquo;Первобанк&amp;raquo;.</v>
          </cell>
          <cell r="AB1516" t="str">
            <v>Московская Биржа (А1)</v>
          </cell>
          <cell r="AC1516" t="str">
            <v xml:space="preserve">биржевые  облигацииОткрытие книги заявок - 8 ноября 2010 годаЗакрытие книга заявок - 26 ноября 2010 года Проспект эмиссии </v>
          </cell>
          <cell r="AD1516" t="str">
            <v>Публичное</v>
          </cell>
          <cell r="AE1516">
            <v>100</v>
          </cell>
          <cell r="AF1516">
            <v>9.52</v>
          </cell>
          <cell r="AG1516">
            <v>40476</v>
          </cell>
          <cell r="AH1516">
            <v>40512</v>
          </cell>
          <cell r="AI1516">
            <v>40512</v>
          </cell>
          <cell r="AJ1516">
            <v>40513</v>
          </cell>
          <cell r="AK1516">
            <v>13593</v>
          </cell>
          <cell r="AL1516" t="str">
            <v>RU000A0JR597</v>
          </cell>
          <cell r="AM1516">
            <v>0</v>
          </cell>
          <cell r="AN1516">
            <v>4</v>
          </cell>
          <cell r="AO1516">
            <v>0</v>
          </cell>
          <cell r="AP1516" t="str">
            <v>Россия</v>
          </cell>
          <cell r="AQ1516">
            <v>0</v>
          </cell>
          <cell r="AR1516" t="str">
            <v>0</v>
          </cell>
          <cell r="AS1516">
            <v>0</v>
          </cell>
          <cell r="AT1516">
            <v>4049</v>
          </cell>
          <cell r="AU1516">
            <v>0</v>
          </cell>
          <cell r="AV1516" t="str">
            <v>Actual/365 (Actual/365F)</v>
          </cell>
          <cell r="AW1516">
            <v>0</v>
          </cell>
          <cell r="AX1516">
            <v>0</v>
          </cell>
          <cell r="AY1516">
            <v>0</v>
          </cell>
          <cell r="AZ1516" t="str">
            <v/>
          </cell>
          <cell r="BA1516" t="str">
            <v/>
          </cell>
          <cell r="BB1516">
            <v>0</v>
          </cell>
          <cell r="BC1516">
            <v>0</v>
          </cell>
          <cell r="BD1516" t="str">
            <v/>
          </cell>
          <cell r="BE1516">
            <v>0</v>
          </cell>
          <cell r="BF1516">
            <v>0</v>
          </cell>
          <cell r="BG1516" t="str">
            <v/>
          </cell>
          <cell r="BH1516">
            <v>0</v>
          </cell>
          <cell r="BI1516">
            <v>0</v>
          </cell>
          <cell r="BJ1516" t="str">
            <v>22.01.2016/26.01.2016/-</v>
          </cell>
          <cell r="BK1516" t="str">
            <v/>
          </cell>
          <cell r="BL1516" t="str">
            <v/>
          </cell>
          <cell r="BM1516" t="str">
            <v/>
          </cell>
          <cell r="BN1516" t="str">
            <v/>
          </cell>
          <cell r="BO1516">
            <v>0</v>
          </cell>
          <cell r="BP1516">
            <v>0</v>
          </cell>
          <cell r="BQ1516" t="str">
            <v/>
          </cell>
          <cell r="BR1516" t="str">
            <v/>
          </cell>
          <cell r="BS1516" t="str">
            <v/>
          </cell>
          <cell r="BT1516" t="str">
            <v/>
          </cell>
        </row>
        <row r="1517">
          <cell r="B1517">
            <v>7705038550</v>
          </cell>
          <cell r="C1517" t="str">
            <v>1027700514049</v>
          </cell>
          <cell r="D1517" t="str">
            <v>RU000A0JT8X2</v>
          </cell>
          <cell r="E1517" t="str">
            <v>NR</v>
          </cell>
          <cell r="F1517" t="str">
            <v>Withdrawn</v>
          </cell>
          <cell r="G1517" t="str">
            <v>–</v>
          </cell>
          <cell r="H1517" t="str">
            <v>NR</v>
          </cell>
          <cell r="I1517" t="str">
            <v>Withdrawn</v>
          </cell>
          <cell r="J1517" t="str">
            <v>-</v>
          </cell>
          <cell r="K1517" t="str">
            <v>Внешпромбанк, БО-02</v>
          </cell>
          <cell r="L1517" t="str">
            <v>Банки</v>
          </cell>
          <cell r="M1517">
            <v>6000000000</v>
          </cell>
          <cell r="N1517" t="str">
            <v>RUB</v>
          </cell>
          <cell r="O1517" t="str">
            <v>Облигации</v>
          </cell>
          <cell r="P1517" t="str">
            <v>Погашена</v>
          </cell>
          <cell r="Q1517">
            <v>42303</v>
          </cell>
          <cell r="R1517" t="str">
            <v>4B020203261B</v>
          </cell>
          <cell r="S1517" t="str">
            <v>1000</v>
          </cell>
          <cell r="T1517" t="str">
            <v/>
          </cell>
          <cell r="U1517">
            <v>2</v>
          </cell>
          <cell r="V1517">
            <v>0</v>
          </cell>
          <cell r="W1517">
            <v>0</v>
          </cell>
          <cell r="X1517">
            <v>0</v>
          </cell>
          <cell r="Y1517">
            <v>0</v>
          </cell>
          <cell r="Z1517" t="str">
            <v>оферта через 1 год</v>
          </cell>
          <cell r="AA1517" t="str">
            <v>Организаторы - Банк "ОТКРЫТИЕ", РОСБАНК</v>
          </cell>
          <cell r="AB1517" t="str">
            <v>Московская Биржа (Первый уровень)</v>
          </cell>
          <cell r="AC1517" t="str">
            <v>06.02.2015 принято решение разместить дополнительный выпуск облигаций объемом 1 млрд руб. Дата регистрации - 20.03.2015. 
Цена размещения допвыпуска - 100% от номинала.</v>
          </cell>
          <cell r="AD1517" t="str">
            <v>Публичное</v>
          </cell>
          <cell r="AE1517">
            <v>100</v>
          </cell>
          <cell r="AF1517">
            <v>12.36</v>
          </cell>
          <cell r="AG1517">
            <v>40850</v>
          </cell>
          <cell r="AH1517">
            <v>41208</v>
          </cell>
          <cell r="AI1517">
            <v>42131</v>
          </cell>
          <cell r="AJ1517">
            <v>41211</v>
          </cell>
          <cell r="AK1517">
            <v>22367</v>
          </cell>
          <cell r="AL1517" t="str">
            <v>RU000A0JT8X2</v>
          </cell>
          <cell r="AM1517">
            <v>0</v>
          </cell>
          <cell r="AN1517">
            <v>4</v>
          </cell>
          <cell r="AO1517">
            <v>0</v>
          </cell>
          <cell r="AP1517" t="str">
            <v>Россия</v>
          </cell>
          <cell r="AQ1517">
            <v>0</v>
          </cell>
          <cell r="AR1517" t="str">
            <v>0</v>
          </cell>
          <cell r="AS1517">
            <v>0</v>
          </cell>
          <cell r="AT1517">
            <v>4049</v>
          </cell>
          <cell r="AU1517">
            <v>0</v>
          </cell>
          <cell r="AV1517" t="str">
            <v>Actual/365 (Actual/365F)</v>
          </cell>
          <cell r="AW1517">
            <v>0</v>
          </cell>
          <cell r="AX1517">
            <v>0</v>
          </cell>
          <cell r="AY1517">
            <v>0</v>
          </cell>
          <cell r="AZ1517" t="str">
            <v/>
          </cell>
          <cell r="BA1517" t="str">
            <v/>
          </cell>
          <cell r="BB1517">
            <v>0</v>
          </cell>
          <cell r="BC1517">
            <v>0</v>
          </cell>
          <cell r="BD1517" t="str">
            <v>финансирование инвестиционных программ, осуществление текущей операционной деятельности</v>
          </cell>
          <cell r="BE1517">
            <v>0</v>
          </cell>
          <cell r="BF1517">
            <v>0</v>
          </cell>
          <cell r="BG1517" t="str">
            <v/>
          </cell>
          <cell r="BH1517">
            <v>0</v>
          </cell>
          <cell r="BI1517">
            <v>0</v>
          </cell>
          <cell r="BJ1517" t="str">
            <v>22.01.2016/26.01.2016/-</v>
          </cell>
          <cell r="BK1517" t="str">
            <v/>
          </cell>
          <cell r="BL1517" t="str">
            <v/>
          </cell>
          <cell r="BM1517" t="str">
            <v/>
          </cell>
          <cell r="BN1517" t="str">
            <v/>
          </cell>
          <cell r="BO1517">
            <v>0</v>
          </cell>
          <cell r="BP1517">
            <v>0</v>
          </cell>
          <cell r="BQ1517" t="str">
            <v/>
          </cell>
          <cell r="BR1517" t="str">
            <v/>
          </cell>
          <cell r="BS1517" t="str">
            <v/>
          </cell>
          <cell r="BT1517" t="str">
            <v/>
          </cell>
        </row>
        <row r="1518">
          <cell r="B1518">
            <v>7705038550</v>
          </cell>
          <cell r="C1518" t="str">
            <v>1027700514049</v>
          </cell>
          <cell r="D1518" t="str">
            <v>RU000A0JTZR6</v>
          </cell>
          <cell r="E1518" t="str">
            <v>NR</v>
          </cell>
          <cell r="F1518" t="str">
            <v>Withdrawn</v>
          </cell>
          <cell r="G1518" t="str">
            <v>–</v>
          </cell>
          <cell r="H1518" t="str">
            <v>NR</v>
          </cell>
          <cell r="I1518" t="str">
            <v>Withdrawn</v>
          </cell>
          <cell r="J1518" t="str">
            <v>-</v>
          </cell>
          <cell r="K1518" t="str">
            <v>Внешпромбанк, БО-03</v>
          </cell>
          <cell r="L1518" t="str">
            <v>Банки</v>
          </cell>
          <cell r="M1518">
            <v>12000000000</v>
          </cell>
          <cell r="N1518" t="str">
            <v>RUB</v>
          </cell>
          <cell r="O1518" t="str">
            <v>Облигации</v>
          </cell>
          <cell r="P1518" t="str">
            <v>Погашена</v>
          </cell>
          <cell r="Q1518">
            <v>43273</v>
          </cell>
          <cell r="R1518" t="str">
            <v>4B020303261B</v>
          </cell>
          <cell r="S1518" t="str">
            <v>1000</v>
          </cell>
          <cell r="T1518" t="str">
            <v/>
          </cell>
          <cell r="U1518">
            <v>2</v>
          </cell>
          <cell r="V1518">
            <v>0</v>
          </cell>
          <cell r="W1518">
            <v>0</v>
          </cell>
          <cell r="X1518">
            <v>0</v>
          </cell>
          <cell r="Y1518">
            <v>0</v>
          </cell>
          <cell r="Z1518" t="str">
            <v/>
          </cell>
          <cell r="AA1518" t="str">
            <v>Организаторы: Банк ОТКРЫТИЕ, НОМОС-БАНК, ИК РЕГИОН</v>
          </cell>
          <cell r="AB1518" t="str">
            <v>Московская Биржа (Делистинг)</v>
          </cell>
          <cell r="AC1518" t="str">
            <v>06.02.2015 принято решение разместить 3 дополнительных выпуска облигаций объемом 1 млрд руб. Дата регистрации - 20.03.2015.30.09.2015 принято решение разместить дополнительные выпуски №5-8 объемом 500 млн руб. каждый. Дата регистрации - 20.10.2015.02.11.2015 принято решение разместить дополнительные выпуски №9-12 объемом 500 млн руб. каждый. Дата регистрации - 20.11.2015.</v>
          </cell>
          <cell r="AD1518" t="str">
            <v>Публичное</v>
          </cell>
          <cell r="AE1518">
            <v>100</v>
          </cell>
          <cell r="AF1518">
            <v>11.57</v>
          </cell>
          <cell r="AG1518">
            <v>41424</v>
          </cell>
          <cell r="AH1518">
            <v>41453</v>
          </cell>
          <cell r="AI1518">
            <v>42304</v>
          </cell>
          <cell r="AJ1518">
            <v>41550</v>
          </cell>
          <cell r="AK1518">
            <v>37495</v>
          </cell>
          <cell r="AL1518" t="str">
            <v>RU000A0JTZR6</v>
          </cell>
          <cell r="AM1518">
            <v>0</v>
          </cell>
          <cell r="AN1518">
            <v>4</v>
          </cell>
          <cell r="AO1518">
            <v>0</v>
          </cell>
          <cell r="AP1518" t="str">
            <v>Россия</v>
          </cell>
          <cell r="AQ1518">
            <v>9000000000</v>
          </cell>
          <cell r="AR1518" t="str">
            <v>1000</v>
          </cell>
          <cell r="AS1518">
            <v>0</v>
          </cell>
          <cell r="AT1518">
            <v>4049</v>
          </cell>
          <cell r="AU1518">
            <v>0</v>
          </cell>
          <cell r="AV1518" t="str">
            <v>Actual/365 (Actual/365F)</v>
          </cell>
          <cell r="AW1518">
            <v>0</v>
          </cell>
          <cell r="AX1518">
            <v>0</v>
          </cell>
          <cell r="AY1518">
            <v>0</v>
          </cell>
          <cell r="AZ1518" t="str">
            <v/>
          </cell>
          <cell r="BA1518" t="str">
            <v/>
          </cell>
          <cell r="BB1518">
            <v>0</v>
          </cell>
          <cell r="BC1518">
            <v>0</v>
          </cell>
          <cell r="BD1518" t="str">
            <v/>
          </cell>
          <cell r="BE1518">
            <v>0</v>
          </cell>
          <cell r="BF1518">
            <v>0</v>
          </cell>
          <cell r="BG1518" t="str">
            <v/>
          </cell>
          <cell r="BH1518">
            <v>0</v>
          </cell>
          <cell r="BI1518">
            <v>0</v>
          </cell>
          <cell r="BJ1518" t="str">
            <v>22.01.2016/26.01.2016/-</v>
          </cell>
          <cell r="BK1518" t="str">
            <v/>
          </cell>
          <cell r="BL1518" t="str">
            <v/>
          </cell>
          <cell r="BM1518" t="str">
            <v/>
          </cell>
          <cell r="BN1518" t="str">
            <v/>
          </cell>
          <cell r="BO1518">
            <v>0</v>
          </cell>
          <cell r="BP1518">
            <v>0</v>
          </cell>
          <cell r="BQ1518" t="str">
            <v/>
          </cell>
          <cell r="BR1518" t="str">
            <v/>
          </cell>
          <cell r="BS1518" t="str">
            <v/>
          </cell>
          <cell r="BT1518" t="str">
            <v/>
          </cell>
        </row>
        <row r="1519">
          <cell r="B1519">
            <v>7705038550</v>
          </cell>
          <cell r="C1519" t="str">
            <v>1027700514049</v>
          </cell>
          <cell r="D1519" t="str">
            <v/>
          </cell>
          <cell r="E1519" t="str">
            <v>NR</v>
          </cell>
          <cell r="F1519" t="str">
            <v>Withdrawn</v>
          </cell>
          <cell r="G1519" t="str">
            <v>–</v>
          </cell>
          <cell r="H1519">
            <v>0</v>
          </cell>
          <cell r="I1519">
            <v>0</v>
          </cell>
          <cell r="J1519">
            <v>0</v>
          </cell>
          <cell r="K1519" t="str">
            <v>Внешпромбанк, БО-04</v>
          </cell>
          <cell r="L1519" t="str">
            <v>Банки</v>
          </cell>
          <cell r="M1519">
            <v>3000000000</v>
          </cell>
          <cell r="N1519" t="str">
            <v>RUB</v>
          </cell>
          <cell r="O1519" t="str">
            <v>Облигации</v>
          </cell>
          <cell r="P1519" t="str">
            <v>Планируется</v>
          </cell>
          <cell r="Q1519">
            <v>0</v>
          </cell>
          <cell r="R1519" t="str">
            <v>4B020403261B</v>
          </cell>
          <cell r="S1519" t="str">
            <v>1000</v>
          </cell>
          <cell r="T1519" t="str">
            <v/>
          </cell>
          <cell r="U1519">
            <v>2</v>
          </cell>
          <cell r="V1519">
            <v>0</v>
          </cell>
          <cell r="W1519">
            <v>0</v>
          </cell>
          <cell r="X1519">
            <v>0</v>
          </cell>
          <cell r="Y1519">
            <v>0</v>
          </cell>
          <cell r="Z1519" t="str">
            <v>в соответствии с эмиссионными документами</v>
          </cell>
          <cell r="AA1519" t="str">
            <v/>
          </cell>
          <cell r="AB1519" t="str">
            <v/>
          </cell>
          <cell r="AC1519" t="str">
            <v>Срок обращения - 5 лет</v>
          </cell>
          <cell r="AD1519" t="str">
            <v>Публичное</v>
          </cell>
          <cell r="AE1519">
            <v>0</v>
          </cell>
          <cell r="AF1519">
            <v>0</v>
          </cell>
          <cell r="AG1519">
            <v>41660</v>
          </cell>
          <cell r="AH1519">
            <v>0</v>
          </cell>
          <cell r="AI1519">
            <v>0</v>
          </cell>
          <cell r="AJ1519">
            <v>0</v>
          </cell>
          <cell r="AK1519">
            <v>59783</v>
          </cell>
          <cell r="AL1519">
            <v>0</v>
          </cell>
          <cell r="AM1519">
            <v>0</v>
          </cell>
          <cell r="AN1519">
            <v>4</v>
          </cell>
          <cell r="AO1519">
            <v>0</v>
          </cell>
          <cell r="AP1519" t="str">
            <v>Россия</v>
          </cell>
          <cell r="AQ1519">
            <v>0</v>
          </cell>
          <cell r="AR1519" t="str">
            <v>1000</v>
          </cell>
          <cell r="AS1519">
            <v>0</v>
          </cell>
          <cell r="AT1519">
            <v>4049</v>
          </cell>
          <cell r="AU1519">
            <v>0</v>
          </cell>
          <cell r="AV1519" t="str">
            <v>Actual/365 (Actual/365F)</v>
          </cell>
          <cell r="AW1519">
            <v>0</v>
          </cell>
          <cell r="AX1519">
            <v>0</v>
          </cell>
          <cell r="AY1519">
            <v>0</v>
          </cell>
          <cell r="AZ1519" t="str">
            <v/>
          </cell>
          <cell r="BA1519" t="str">
            <v/>
          </cell>
          <cell r="BB1519">
            <v>0</v>
          </cell>
          <cell r="BC1519">
            <v>0</v>
          </cell>
          <cell r="BD1519" t="str">
            <v/>
          </cell>
          <cell r="BE1519">
            <v>0</v>
          </cell>
          <cell r="BF1519">
            <v>0</v>
          </cell>
          <cell r="BG1519" t="str">
            <v/>
          </cell>
          <cell r="BH1519">
            <v>0</v>
          </cell>
          <cell r="BI1519">
            <v>0</v>
          </cell>
          <cell r="BJ1519" t="str">
            <v>22.01.2016/26.01.2016/-</v>
          </cell>
          <cell r="BK1519" t="str">
            <v/>
          </cell>
          <cell r="BL1519" t="str">
            <v/>
          </cell>
          <cell r="BM1519" t="str">
            <v/>
          </cell>
          <cell r="BN1519" t="str">
            <v/>
          </cell>
          <cell r="BO1519">
            <v>0</v>
          </cell>
          <cell r="BP1519">
            <v>0</v>
          </cell>
          <cell r="BQ1519" t="str">
            <v/>
          </cell>
          <cell r="BR1519" t="str">
            <v/>
          </cell>
          <cell r="BS1519" t="str">
            <v/>
          </cell>
          <cell r="BT1519" t="str">
            <v/>
          </cell>
        </row>
        <row r="1520">
          <cell r="B1520">
            <v>7705038550</v>
          </cell>
          <cell r="C1520" t="str">
            <v>1027700514049</v>
          </cell>
          <cell r="D1520" t="str">
            <v/>
          </cell>
          <cell r="E1520" t="str">
            <v>NR</v>
          </cell>
          <cell r="F1520" t="str">
            <v>Withdrawn</v>
          </cell>
          <cell r="G1520" t="str">
            <v>–</v>
          </cell>
          <cell r="H1520">
            <v>0</v>
          </cell>
          <cell r="I1520">
            <v>0</v>
          </cell>
          <cell r="J1520">
            <v>0</v>
          </cell>
          <cell r="K1520" t="str">
            <v>Внешпромбанк, БО-05</v>
          </cell>
          <cell r="L1520" t="str">
            <v>Банки</v>
          </cell>
          <cell r="M1520">
            <v>3000000000</v>
          </cell>
          <cell r="N1520" t="str">
            <v>RUB</v>
          </cell>
          <cell r="O1520" t="str">
            <v>Облигации</v>
          </cell>
          <cell r="P1520" t="str">
            <v>Планируется</v>
          </cell>
          <cell r="Q1520">
            <v>0</v>
          </cell>
          <cell r="R1520" t="str">
            <v>4B020503261B</v>
          </cell>
          <cell r="S1520" t="str">
            <v>1000</v>
          </cell>
          <cell r="T1520" t="str">
            <v/>
          </cell>
          <cell r="U1520">
            <v>0</v>
          </cell>
          <cell r="V1520">
            <v>0</v>
          </cell>
          <cell r="W1520">
            <v>0</v>
          </cell>
          <cell r="X1520">
            <v>0</v>
          </cell>
          <cell r="Y1520">
            <v>0</v>
          </cell>
          <cell r="Z1520" t="str">
            <v>в соответствии с эмиссионными документами</v>
          </cell>
          <cell r="AA1520" t="str">
            <v/>
          </cell>
          <cell r="AB1520" t="str">
            <v/>
          </cell>
          <cell r="AC1520" t="str">
            <v>Срок обращения - 5 лет</v>
          </cell>
          <cell r="AD1520" t="str">
            <v>Публичное</v>
          </cell>
          <cell r="AE1520">
            <v>0</v>
          </cell>
          <cell r="AF1520">
            <v>0</v>
          </cell>
          <cell r="AG1520">
            <v>41660</v>
          </cell>
          <cell r="AH1520">
            <v>0</v>
          </cell>
          <cell r="AI1520">
            <v>0</v>
          </cell>
          <cell r="AJ1520">
            <v>0</v>
          </cell>
          <cell r="AK1520">
            <v>59785</v>
          </cell>
          <cell r="AL1520">
            <v>0</v>
          </cell>
          <cell r="AM1520">
            <v>0</v>
          </cell>
          <cell r="AN1520">
            <v>4</v>
          </cell>
          <cell r="AO1520">
            <v>0</v>
          </cell>
          <cell r="AP1520" t="str">
            <v>Россия</v>
          </cell>
          <cell r="AQ1520">
            <v>0</v>
          </cell>
          <cell r="AR1520" t="str">
            <v>1000</v>
          </cell>
          <cell r="AS1520">
            <v>0</v>
          </cell>
          <cell r="AT1520">
            <v>4049</v>
          </cell>
          <cell r="AU1520">
            <v>0</v>
          </cell>
          <cell r="AV1520" t="str">
            <v>Actual/365 (Actual/365F)</v>
          </cell>
          <cell r="AW1520">
            <v>0</v>
          </cell>
          <cell r="AX1520">
            <v>0</v>
          </cell>
          <cell r="AY1520">
            <v>0</v>
          </cell>
          <cell r="AZ1520" t="str">
            <v/>
          </cell>
          <cell r="BA1520" t="str">
            <v/>
          </cell>
          <cell r="BB1520">
            <v>0</v>
          </cell>
          <cell r="BC1520">
            <v>0</v>
          </cell>
          <cell r="BD1520" t="str">
            <v/>
          </cell>
          <cell r="BE1520">
            <v>0</v>
          </cell>
          <cell r="BF1520">
            <v>0</v>
          </cell>
          <cell r="BG1520" t="str">
            <v/>
          </cell>
          <cell r="BH1520">
            <v>0</v>
          </cell>
          <cell r="BI1520">
            <v>0</v>
          </cell>
          <cell r="BJ1520" t="str">
            <v>22.01.2016/26.01.2016/-</v>
          </cell>
          <cell r="BK1520" t="str">
            <v/>
          </cell>
          <cell r="BL1520" t="str">
            <v/>
          </cell>
          <cell r="BM1520" t="str">
            <v/>
          </cell>
          <cell r="BN1520" t="str">
            <v/>
          </cell>
          <cell r="BO1520">
            <v>0</v>
          </cell>
          <cell r="BP1520">
            <v>0</v>
          </cell>
          <cell r="BQ1520" t="str">
            <v/>
          </cell>
          <cell r="BR1520" t="str">
            <v/>
          </cell>
          <cell r="BS1520" t="str">
            <v/>
          </cell>
          <cell r="BT1520" t="str">
            <v/>
          </cell>
        </row>
        <row r="1521">
          <cell r="B1521">
            <v>7705038550</v>
          </cell>
          <cell r="C1521" t="str">
            <v>1027700514049</v>
          </cell>
          <cell r="D1521" t="str">
            <v>RU000A0JVAU9</v>
          </cell>
          <cell r="E1521" t="str">
            <v>NR</v>
          </cell>
          <cell r="F1521" t="str">
            <v>Withdrawn</v>
          </cell>
          <cell r="G1521" t="str">
            <v>–</v>
          </cell>
          <cell r="H1521">
            <v>0</v>
          </cell>
          <cell r="I1521">
            <v>0</v>
          </cell>
          <cell r="J1521">
            <v>0</v>
          </cell>
          <cell r="K1521" t="str">
            <v>Внешпромбанк, БО-06</v>
          </cell>
          <cell r="L1521" t="str">
            <v>Банки</v>
          </cell>
          <cell r="M1521">
            <v>7000000000</v>
          </cell>
          <cell r="N1521" t="str">
            <v>RUB</v>
          </cell>
          <cell r="O1521" t="str">
            <v>Облигации</v>
          </cell>
          <cell r="P1521" t="str">
            <v>В обращении</v>
          </cell>
          <cell r="Q1521">
            <v>43913</v>
          </cell>
          <cell r="R1521" t="str">
            <v>4B020603261B</v>
          </cell>
          <cell r="S1521" t="str">
            <v>1000</v>
          </cell>
          <cell r="T1521" t="str">
            <v/>
          </cell>
          <cell r="U1521">
            <v>2</v>
          </cell>
          <cell r="V1521">
            <v>0</v>
          </cell>
          <cell r="W1521">
            <v>0</v>
          </cell>
          <cell r="X1521">
            <v>0</v>
          </cell>
          <cell r="Y1521">
            <v>0</v>
          </cell>
          <cell r="Z1521" t="str">
            <v/>
          </cell>
          <cell r="AA1521" t="str">
            <v>Организатор: Внешпромбанк</v>
          </cell>
          <cell r="AB1521" t="str">
            <v>Московская Биржа (Делистинг)</v>
          </cell>
          <cell r="AC1521" t="str">
            <v>10.04.2015 принято решение разместить дополнительный выпуск объемом 1 млрд рублей. Дата регистрации - 12.05.2015.15.07.2015 принято решение разместить дополнительный выпуск объемом 2 млрд рублей. Дата регистрации - 07.08.2015.</v>
          </cell>
          <cell r="AD1521" t="str">
            <v>Публичное</v>
          </cell>
          <cell r="AE1521">
            <v>100</v>
          </cell>
          <cell r="AF1521">
            <v>15.56</v>
          </cell>
          <cell r="AG1521">
            <v>41660</v>
          </cell>
          <cell r="AH1521">
            <v>42093</v>
          </cell>
          <cell r="AI1521">
            <v>42230</v>
          </cell>
          <cell r="AJ1521">
            <v>42093</v>
          </cell>
          <cell r="AK1521">
            <v>59787</v>
          </cell>
          <cell r="AL1521" t="str">
            <v>RU000A0JVAU9</v>
          </cell>
          <cell r="AM1521">
            <v>0</v>
          </cell>
          <cell r="AN1521">
            <v>4</v>
          </cell>
          <cell r="AO1521">
            <v>0</v>
          </cell>
          <cell r="AP1521" t="str">
            <v>Россия</v>
          </cell>
          <cell r="AQ1521">
            <v>0</v>
          </cell>
          <cell r="AR1521" t="str">
            <v>1000</v>
          </cell>
          <cell r="AS1521">
            <v>0</v>
          </cell>
          <cell r="AT1521">
            <v>4049</v>
          </cell>
          <cell r="AU1521">
            <v>0</v>
          </cell>
          <cell r="AV1521" t="str">
            <v>Actual/365 (Actual/365F)</v>
          </cell>
          <cell r="AW1521">
            <v>0</v>
          </cell>
          <cell r="AX1521">
            <v>0</v>
          </cell>
          <cell r="AY1521">
            <v>0</v>
          </cell>
          <cell r="AZ1521" t="str">
            <v/>
          </cell>
          <cell r="BA1521" t="str">
            <v/>
          </cell>
          <cell r="BB1521">
            <v>0</v>
          </cell>
          <cell r="BC1521">
            <v>0</v>
          </cell>
          <cell r="BD1521" t="str">
            <v/>
          </cell>
          <cell r="BE1521">
            <v>0</v>
          </cell>
          <cell r="BF1521">
            <v>0</v>
          </cell>
          <cell r="BG1521" t="str">
            <v/>
          </cell>
          <cell r="BH1521">
            <v>0</v>
          </cell>
          <cell r="BI1521">
            <v>7000000000</v>
          </cell>
          <cell r="BJ1521" t="str">
            <v>22.01.2016/26.01.2016/-</v>
          </cell>
          <cell r="BK1521" t="str">
            <v/>
          </cell>
          <cell r="BL1521" t="str">
            <v/>
          </cell>
          <cell r="BM1521" t="str">
            <v/>
          </cell>
          <cell r="BN1521" t="str">
            <v/>
          </cell>
          <cell r="BO1521">
            <v>0</v>
          </cell>
          <cell r="BP1521">
            <v>0</v>
          </cell>
          <cell r="BQ1521" t="str">
            <v/>
          </cell>
          <cell r="BR1521" t="str">
            <v/>
          </cell>
          <cell r="BS1521" t="str">
            <v/>
          </cell>
          <cell r="BT1521" t="str">
            <v/>
          </cell>
        </row>
        <row r="1522">
          <cell r="B1522">
            <v>7705038550</v>
          </cell>
          <cell r="C1522" t="str">
            <v>1027700514049</v>
          </cell>
          <cell r="D1522" t="str">
            <v/>
          </cell>
          <cell r="E1522" t="str">
            <v>NR</v>
          </cell>
          <cell r="F1522" t="str">
            <v>Withdrawn</v>
          </cell>
          <cell r="G1522" t="str">
            <v>–</v>
          </cell>
          <cell r="H1522">
            <v>0</v>
          </cell>
          <cell r="I1522">
            <v>0</v>
          </cell>
          <cell r="J1522">
            <v>0</v>
          </cell>
          <cell r="K1522" t="str">
            <v>Внешпромбанк, БО-07</v>
          </cell>
          <cell r="L1522" t="str">
            <v>Банки</v>
          </cell>
          <cell r="M1522">
            <v>1000000000</v>
          </cell>
          <cell r="N1522" t="str">
            <v>RUB</v>
          </cell>
          <cell r="O1522" t="str">
            <v>Облигации</v>
          </cell>
          <cell r="P1522" t="str">
            <v>Планируется</v>
          </cell>
          <cell r="Q1522">
            <v>0</v>
          </cell>
          <cell r="R1522" t="str">
            <v>4B020703261B</v>
          </cell>
          <cell r="S1522" t="str">
            <v>1000</v>
          </cell>
          <cell r="T1522" t="str">
            <v/>
          </cell>
          <cell r="U1522">
            <v>0</v>
          </cell>
          <cell r="V1522">
            <v>0</v>
          </cell>
          <cell r="W1522">
            <v>0</v>
          </cell>
          <cell r="X1522">
            <v>0</v>
          </cell>
          <cell r="Y1522">
            <v>0</v>
          </cell>
          <cell r="Z1522" t="str">
            <v>в соответствии с эмиссионными документами</v>
          </cell>
          <cell r="AA1522" t="str">
            <v>Организатор: Внешпромбанк</v>
          </cell>
          <cell r="AB1522" t="str">
            <v>Московская Биржа (Третий уровень)</v>
          </cell>
          <cell r="AC1522" t="str">
            <v>Срок обращения - 5 лет.</v>
          </cell>
          <cell r="AD1522" t="str">
            <v>Публичное</v>
          </cell>
          <cell r="AE1522">
            <v>0</v>
          </cell>
          <cell r="AF1522">
            <v>0</v>
          </cell>
          <cell r="AG1522">
            <v>42338</v>
          </cell>
          <cell r="AH1522">
            <v>0</v>
          </cell>
          <cell r="AI1522">
            <v>0</v>
          </cell>
          <cell r="AJ1522">
            <v>0</v>
          </cell>
          <cell r="AK1522">
            <v>73159</v>
          </cell>
          <cell r="AL1522" t="str">
            <v/>
          </cell>
          <cell r="AM1522">
            <v>0</v>
          </cell>
          <cell r="AN1522">
            <v>4</v>
          </cell>
          <cell r="AO1522">
            <v>0</v>
          </cell>
          <cell r="AP1522" t="str">
            <v>Россия</v>
          </cell>
          <cell r="AQ1522">
            <v>0</v>
          </cell>
          <cell r="AR1522" t="str">
            <v>1000</v>
          </cell>
          <cell r="AS1522">
            <v>0</v>
          </cell>
          <cell r="AT1522">
            <v>4049</v>
          </cell>
          <cell r="AU1522">
            <v>0</v>
          </cell>
          <cell r="AV1522" t="str">
            <v>Actual/365 (Actual/365F)</v>
          </cell>
          <cell r="AW1522">
            <v>0</v>
          </cell>
          <cell r="AX1522">
            <v>0</v>
          </cell>
          <cell r="AY1522">
            <v>0</v>
          </cell>
          <cell r="AZ1522" t="str">
            <v/>
          </cell>
          <cell r="BA1522" t="str">
            <v/>
          </cell>
          <cell r="BB1522">
            <v>0</v>
          </cell>
          <cell r="BC1522">
            <v>0</v>
          </cell>
          <cell r="BD1522" t="str">
            <v/>
          </cell>
          <cell r="BE1522">
            <v>0</v>
          </cell>
          <cell r="BF1522">
            <v>0</v>
          </cell>
          <cell r="BG1522" t="str">
            <v/>
          </cell>
          <cell r="BH1522">
            <v>0</v>
          </cell>
          <cell r="BI1522">
            <v>0</v>
          </cell>
          <cell r="BJ1522" t="str">
            <v>22.01.2016/26.01.2016/-</v>
          </cell>
          <cell r="BK1522" t="str">
            <v/>
          </cell>
          <cell r="BL1522" t="str">
            <v/>
          </cell>
          <cell r="BM1522" t="str">
            <v/>
          </cell>
          <cell r="BN1522" t="str">
            <v/>
          </cell>
          <cell r="BO1522">
            <v>0</v>
          </cell>
          <cell r="BP1522">
            <v>0</v>
          </cell>
          <cell r="BQ1522" t="str">
            <v/>
          </cell>
          <cell r="BR1522" t="str">
            <v/>
          </cell>
          <cell r="BS1522" t="str">
            <v/>
          </cell>
          <cell r="BT1522" t="str">
            <v/>
          </cell>
        </row>
        <row r="1523">
          <cell r="B1523">
            <v>7705038550</v>
          </cell>
          <cell r="C1523" t="str">
            <v>1027700514049</v>
          </cell>
          <cell r="D1523" t="str">
            <v/>
          </cell>
          <cell r="E1523" t="str">
            <v>NR</v>
          </cell>
          <cell r="F1523" t="str">
            <v>Withdrawn</v>
          </cell>
          <cell r="G1523" t="str">
            <v>–</v>
          </cell>
          <cell r="H1523">
            <v>0</v>
          </cell>
          <cell r="I1523">
            <v>0</v>
          </cell>
          <cell r="J1523">
            <v>0</v>
          </cell>
          <cell r="K1523" t="str">
            <v>Внешпромбанк, БО-08</v>
          </cell>
          <cell r="L1523" t="str">
            <v>Банки</v>
          </cell>
          <cell r="M1523">
            <v>2000000000</v>
          </cell>
          <cell r="N1523" t="str">
            <v>RUB</v>
          </cell>
          <cell r="O1523" t="str">
            <v>Облигации</v>
          </cell>
          <cell r="P1523" t="str">
            <v>Принято решение</v>
          </cell>
          <cell r="Q1523">
            <v>0</v>
          </cell>
          <cell r="R1523" t="str">
            <v/>
          </cell>
          <cell r="S1523" t="str">
            <v>1000</v>
          </cell>
          <cell r="T1523" t="str">
            <v/>
          </cell>
          <cell r="U1523">
            <v>0</v>
          </cell>
          <cell r="V1523">
            <v>0</v>
          </cell>
          <cell r="W1523">
            <v>0</v>
          </cell>
          <cell r="X1523">
            <v>0</v>
          </cell>
          <cell r="Y1523">
            <v>0</v>
          </cell>
          <cell r="Z1523" t="str">
            <v>в соответствии с эмиссионными документами</v>
          </cell>
          <cell r="AA1523" t="str">
            <v/>
          </cell>
          <cell r="AB1523" t="str">
            <v/>
          </cell>
          <cell r="AC1523" t="str">
            <v>Срок обращения - 5 лет.</v>
          </cell>
          <cell r="AD1523" t="str">
            <v>Публичное</v>
          </cell>
          <cell r="AE1523">
            <v>0</v>
          </cell>
          <cell r="AF1523">
            <v>0</v>
          </cell>
          <cell r="AG1523">
            <v>0</v>
          </cell>
          <cell r="AH1523">
            <v>0</v>
          </cell>
          <cell r="AI1523">
            <v>0</v>
          </cell>
          <cell r="AJ1523">
            <v>0</v>
          </cell>
          <cell r="AK1523">
            <v>73153</v>
          </cell>
          <cell r="AL1523">
            <v>0</v>
          </cell>
          <cell r="AM1523">
            <v>0</v>
          </cell>
          <cell r="AN1523">
            <v>4</v>
          </cell>
          <cell r="AO1523">
            <v>0</v>
          </cell>
          <cell r="AP1523" t="str">
            <v>Россия</v>
          </cell>
          <cell r="AQ1523">
            <v>0</v>
          </cell>
          <cell r="AR1523" t="str">
            <v>1000</v>
          </cell>
          <cell r="AS1523">
            <v>0</v>
          </cell>
          <cell r="AT1523">
            <v>4049</v>
          </cell>
          <cell r="AU1523">
            <v>0</v>
          </cell>
          <cell r="AV1523" t="str">
            <v>Actual/365 (Actual/365F)</v>
          </cell>
          <cell r="AW1523">
            <v>0</v>
          </cell>
          <cell r="AX1523">
            <v>0</v>
          </cell>
          <cell r="AY1523">
            <v>0</v>
          </cell>
          <cell r="AZ1523" t="str">
            <v/>
          </cell>
          <cell r="BA1523" t="str">
            <v/>
          </cell>
          <cell r="BB1523">
            <v>0</v>
          </cell>
          <cell r="BC1523">
            <v>0</v>
          </cell>
          <cell r="BD1523" t="str">
            <v/>
          </cell>
          <cell r="BE1523">
            <v>0</v>
          </cell>
          <cell r="BF1523">
            <v>0</v>
          </cell>
          <cell r="BG1523" t="str">
            <v/>
          </cell>
          <cell r="BH1523">
            <v>0</v>
          </cell>
          <cell r="BI1523">
            <v>0</v>
          </cell>
          <cell r="BJ1523" t="str">
            <v>22.01.2016/26.01.2016/-</v>
          </cell>
          <cell r="BK1523" t="str">
            <v/>
          </cell>
          <cell r="BL1523" t="str">
            <v/>
          </cell>
          <cell r="BM1523" t="str">
            <v/>
          </cell>
          <cell r="BN1523" t="str">
            <v/>
          </cell>
          <cell r="BO1523">
            <v>0</v>
          </cell>
          <cell r="BP1523">
            <v>0</v>
          </cell>
          <cell r="BQ1523" t="str">
            <v/>
          </cell>
          <cell r="BR1523" t="str">
            <v/>
          </cell>
          <cell r="BS1523" t="str">
            <v/>
          </cell>
          <cell r="BT1523" t="str">
            <v/>
          </cell>
        </row>
        <row r="1524">
          <cell r="B1524">
            <v>7750004150</v>
          </cell>
          <cell r="C1524" t="str">
            <v>1077711000102</v>
          </cell>
          <cell r="D1524" t="str">
            <v>RU000A0JQ5W3</v>
          </cell>
          <cell r="E1524" t="str">
            <v>BBB-</v>
          </cell>
          <cell r="F1524" t="str">
            <v>Ba1</v>
          </cell>
          <cell r="G1524" t="str">
            <v>BBB-</v>
          </cell>
          <cell r="H1524">
            <v>0</v>
          </cell>
          <cell r="I1524">
            <v>0</v>
          </cell>
          <cell r="J1524">
            <v>0</v>
          </cell>
          <cell r="K1524" t="str">
            <v>Внешэкономбанк, 01</v>
          </cell>
          <cell r="L1524" t="str">
            <v>Банки</v>
          </cell>
          <cell r="M1524">
            <v>2000000000</v>
          </cell>
          <cell r="N1524" t="str">
            <v>USD</v>
          </cell>
          <cell r="O1524" t="str">
            <v>Облигации</v>
          </cell>
          <cell r="P1524" t="str">
            <v>Погашена</v>
          </cell>
          <cell r="Q1524">
            <v>40332</v>
          </cell>
          <cell r="R1524" t="str">
            <v>4-01-00004-T</v>
          </cell>
          <cell r="S1524" t="str">
            <v>1000</v>
          </cell>
          <cell r="T1524" t="str">
            <v/>
          </cell>
          <cell r="U1524">
            <v>2</v>
          </cell>
          <cell r="V1524">
            <v>1</v>
          </cell>
          <cell r="W1524" t="str">
            <v>6m LIBOR</v>
          </cell>
          <cell r="X1524">
            <v>1</v>
          </cell>
          <cell r="Y1524">
            <v>0</v>
          </cell>
          <cell r="Z1524" t="str">
            <v/>
          </cell>
          <cell r="AA1524" t="str">
            <v>ВЭБ. Со-организатор - Сбербанк России, андеррайтеры - Банк Русский Стандарт, РОСБАНК, Газпромбанк, со-андеррайтеры - Альфа-банк, КБ СИТИБАНК, Райффайзенбанк.</v>
          </cell>
          <cell r="AB1524" t="str">
            <v>Московская Биржа</v>
          </cell>
          <cell r="AC1524" t="str">
            <v>закрытая подписка. Потенциальные покупатели:
кредитные организации, созданные в соответствии с законодательством Российской Федерации и имеющие право на основании лицензий Центрального банка Российской Федерации осуществлять банковские операции со средствами в иностранной валюте; Центральный банк Российской Федерации (ОГРН: 1037700013020).</v>
          </cell>
          <cell r="AD1524" t="str">
            <v>Публичное</v>
          </cell>
          <cell r="AE1524">
            <v>100</v>
          </cell>
          <cell r="AF1524">
            <v>0</v>
          </cell>
          <cell r="AG1524">
            <v>39947</v>
          </cell>
          <cell r="AH1524">
            <v>39967</v>
          </cell>
          <cell r="AI1524">
            <v>39967</v>
          </cell>
          <cell r="AJ1524">
            <v>39983</v>
          </cell>
          <cell r="AK1524">
            <v>10704</v>
          </cell>
          <cell r="AL1524" t="str">
            <v>RU000A0JQ5W3</v>
          </cell>
          <cell r="AM1524">
            <v>0</v>
          </cell>
          <cell r="AN1524">
            <v>4</v>
          </cell>
          <cell r="AO1524">
            <v>0</v>
          </cell>
          <cell r="AP1524" t="str">
            <v>Россия</v>
          </cell>
          <cell r="AQ1524">
            <v>0</v>
          </cell>
          <cell r="AR1524" t="str">
            <v>0</v>
          </cell>
          <cell r="AS1524">
            <v>0</v>
          </cell>
          <cell r="AT1524">
            <v>867</v>
          </cell>
          <cell r="AU1524">
            <v>0</v>
          </cell>
          <cell r="AV1524" t="str">
            <v>Actual/365 (Actual/365F)</v>
          </cell>
          <cell r="AW1524">
            <v>0</v>
          </cell>
          <cell r="AX1524">
            <v>0</v>
          </cell>
          <cell r="AY1524">
            <v>0</v>
          </cell>
          <cell r="AZ1524" t="str">
            <v/>
          </cell>
          <cell r="BA1524" t="str">
            <v/>
          </cell>
          <cell r="BB1524">
            <v>0</v>
          </cell>
          <cell r="BC1524">
            <v>1</v>
          </cell>
          <cell r="BD1524" t="str">
            <v/>
          </cell>
          <cell r="BE1524">
            <v>0</v>
          </cell>
          <cell r="BF1524">
            <v>0</v>
          </cell>
          <cell r="BG1524" t="str">
            <v/>
          </cell>
          <cell r="BH1524">
            <v>0</v>
          </cell>
          <cell r="BI1524">
            <v>0</v>
          </cell>
          <cell r="BJ1524" t="str">
            <v>27.02.2018/29.01.2018/30.11.2017</v>
          </cell>
          <cell r="BK1524" t="str">
            <v>AAA(RU)/–</v>
          </cell>
          <cell r="BL1524" t="str">
            <v>AAA(RU)</v>
          </cell>
          <cell r="BM1524" t="str">
            <v>–</v>
          </cell>
          <cell r="BN1524" t="str">
            <v>2018-07-12/–</v>
          </cell>
          <cell r="BO1524">
            <v>0</v>
          </cell>
          <cell r="BP1524">
            <v>0</v>
          </cell>
          <cell r="BQ1524" t="str">
            <v/>
          </cell>
          <cell r="BR1524" t="str">
            <v/>
          </cell>
          <cell r="BS1524" t="str">
            <v/>
          </cell>
          <cell r="BT1524" t="str">
            <v/>
          </cell>
        </row>
        <row r="1525">
          <cell r="B1525">
            <v>7750004150</v>
          </cell>
          <cell r="C1525" t="str">
            <v>1077711000102</v>
          </cell>
          <cell r="D1525" t="str">
            <v>RU000A0JS3Y2</v>
          </cell>
          <cell r="E1525" t="str">
            <v>BBB-</v>
          </cell>
          <cell r="F1525" t="str">
            <v>Ba1</v>
          </cell>
          <cell r="G1525" t="str">
            <v>BBB-</v>
          </cell>
          <cell r="H1525" t="str">
            <v>NR</v>
          </cell>
          <cell r="I1525" t="str">
            <v>-</v>
          </cell>
          <cell r="J1525" t="str">
            <v>BBB-</v>
          </cell>
          <cell r="K1525" t="str">
            <v>Внешэкономбанк, 01в</v>
          </cell>
          <cell r="L1525" t="str">
            <v>Банки</v>
          </cell>
          <cell r="M1525">
            <v>500000000</v>
          </cell>
          <cell r="N1525" t="str">
            <v>USD</v>
          </cell>
          <cell r="O1525" t="str">
            <v>Облигации</v>
          </cell>
          <cell r="P1525" t="str">
            <v>Погашена</v>
          </cell>
          <cell r="Q1525">
            <v>42055</v>
          </cell>
          <cell r="R1525" t="str">
            <v>4-18-00004-T</v>
          </cell>
          <cell r="S1525" t="str">
            <v>1000</v>
          </cell>
          <cell r="T1525" t="str">
            <v/>
          </cell>
          <cell r="U1525">
            <v>2</v>
          </cell>
          <cell r="V1525">
            <v>0</v>
          </cell>
          <cell r="W1525">
            <v>0</v>
          </cell>
          <cell r="X1525">
            <v>0</v>
          </cell>
          <cell r="Y1525">
            <v>0</v>
          </cell>
          <cell r="Z1525" t="str">
            <v>оферта через год</v>
          </cell>
          <cell r="AA1525" t="str">
            <v>Агентом по размещению и платежным агентом выступает Внешэкономбанк.Организаторы размещения (21.02.2012): Ренессанс Капитал, Газпромбанк, РайффайзенбанкОрганизаторы прохождения оферты и вторичного размещения (21.02.2013): Газпромбанк, Sberbank CIB.Организаторы прохождения оферты и вторичного размещения (20.02.2014): Райффайзенбанк, ЮниКредит Банк.</v>
          </cell>
          <cell r="AB1525" t="str">
            <v>Московская Биржа (Первый уровень)</v>
          </cell>
          <cell r="AC1525" t="str">
            <v>21.02.2013 - вторичное размещение. Книга заявок открыта 11.02.2013 - 20.02.2013. Организаторы вторичного размещения - ГПБ, Sberbank CIB
Агент по размещению - Внешэкономбанк
Объем размещения - 10 млн. долларов США20 февраля 2014 года  - вторичное размещение. Индикативная цена - не менее 100% от номинальной стоимости. Книга заявок открыта с 10 по 19 февраля. Организаторы вторичного размещения: Райффайзенбанк, ЮниКредит Банк. Агент по вторичному размещению - Внешэкономбанк.</v>
          </cell>
          <cell r="AD1525" t="str">
            <v>Публичное</v>
          </cell>
          <cell r="AE1525">
            <v>100</v>
          </cell>
          <cell r="AF1525">
            <v>3.33</v>
          </cell>
          <cell r="AG1525">
            <v>40905</v>
          </cell>
          <cell r="AH1525">
            <v>40960</v>
          </cell>
          <cell r="AI1525">
            <v>40961</v>
          </cell>
          <cell r="AJ1525">
            <v>40990</v>
          </cell>
          <cell r="AK1525">
            <v>24093</v>
          </cell>
          <cell r="AL1525" t="str">
            <v>RU000A0JS3Y2</v>
          </cell>
          <cell r="AM1525">
            <v>0</v>
          </cell>
          <cell r="AN1525">
            <v>4</v>
          </cell>
          <cell r="AO1525">
            <v>0</v>
          </cell>
          <cell r="AP1525" t="str">
            <v>Россия</v>
          </cell>
          <cell r="AQ1525">
            <v>0</v>
          </cell>
          <cell r="AR1525" t="str">
            <v>0</v>
          </cell>
          <cell r="AS1525">
            <v>0</v>
          </cell>
          <cell r="AT1525">
            <v>867</v>
          </cell>
          <cell r="AU1525">
            <v>0</v>
          </cell>
          <cell r="AV1525" t="str">
            <v>Actual/365 (Actual/365F)</v>
          </cell>
          <cell r="AW1525">
            <v>0</v>
          </cell>
          <cell r="AX1525">
            <v>0</v>
          </cell>
          <cell r="AY1525">
            <v>0</v>
          </cell>
          <cell r="AZ1525" t="str">
            <v/>
          </cell>
          <cell r="BA1525" t="str">
            <v/>
          </cell>
          <cell r="BB1525">
            <v>0</v>
          </cell>
          <cell r="BC1525">
            <v>0</v>
          </cell>
          <cell r="BD1525" t="str">
            <v>финансирование кредитно-инвестиционной деятельности</v>
          </cell>
          <cell r="BE1525">
            <v>0</v>
          </cell>
          <cell r="BF1525">
            <v>0</v>
          </cell>
          <cell r="BG1525" t="str">
            <v/>
          </cell>
          <cell r="BH1525">
            <v>0</v>
          </cell>
          <cell r="BI1525">
            <v>0</v>
          </cell>
          <cell r="BJ1525" t="str">
            <v>27.02.2018/29.01.2018/30.11.2017</v>
          </cell>
          <cell r="BK1525" t="str">
            <v>AAA(RU)/–</v>
          </cell>
          <cell r="BL1525" t="str">
            <v>AAA(RU)</v>
          </cell>
          <cell r="BM1525" t="str">
            <v>–</v>
          </cell>
          <cell r="BN1525" t="str">
            <v>2018-07-12/–</v>
          </cell>
          <cell r="BO1525" t="str">
            <v>-/NR/BBB-</v>
          </cell>
          <cell r="BP1525" t="str">
            <v>-/21.02.2015/16.01.2015</v>
          </cell>
          <cell r="BQ1525" t="str">
            <v/>
          </cell>
          <cell r="BR1525" t="str">
            <v/>
          </cell>
          <cell r="BS1525" t="str">
            <v/>
          </cell>
          <cell r="BT1525" t="str">
            <v/>
          </cell>
        </row>
        <row r="1526">
          <cell r="B1526">
            <v>7750004150</v>
          </cell>
          <cell r="C1526" t="str">
            <v>1077711000102</v>
          </cell>
          <cell r="D1526" t="str">
            <v>RU000A0JQPG6</v>
          </cell>
          <cell r="E1526" t="str">
            <v>BBB-</v>
          </cell>
          <cell r="F1526" t="str">
            <v>Ba1</v>
          </cell>
          <cell r="G1526" t="str">
            <v>BBB-</v>
          </cell>
          <cell r="H1526">
            <v>0</v>
          </cell>
          <cell r="I1526">
            <v>0</v>
          </cell>
          <cell r="J1526">
            <v>0</v>
          </cell>
          <cell r="K1526" t="str">
            <v>Внешэкономбанк, 02</v>
          </cell>
          <cell r="L1526" t="str">
            <v>Банки</v>
          </cell>
          <cell r="M1526">
            <v>2000000000</v>
          </cell>
          <cell r="N1526" t="str">
            <v>USD</v>
          </cell>
          <cell r="O1526" t="str">
            <v>Облигации</v>
          </cell>
          <cell r="P1526" t="str">
            <v>Погашена</v>
          </cell>
          <cell r="Q1526">
            <v>40660</v>
          </cell>
          <cell r="R1526" t="str">
            <v>4-02-00004-T</v>
          </cell>
          <cell r="S1526" t="str">
            <v>1000</v>
          </cell>
          <cell r="T1526" t="str">
            <v/>
          </cell>
          <cell r="U1526">
            <v>2</v>
          </cell>
          <cell r="V1526">
            <v>1</v>
          </cell>
          <cell r="W1526" t="str">
            <v>6m LIBOR</v>
          </cell>
          <cell r="X1526">
            <v>100</v>
          </cell>
          <cell r="Y1526">
            <v>0</v>
          </cell>
          <cell r="Z1526" t="str">
            <v/>
          </cell>
          <cell r="AA1526" t="str">
            <v>ВЭБ. Организаторы - Ренессанс Капитал и ЗАО «Райффайзенбанк». соорганизаторы – ЗАО «КБ Ситибанк» и Сбербанк России, андеррайтеры - ОАО «Банк Москвы», ЗАО «ЮниКредит Банк», «ТКБ» (ЗАО), КБ «СДМ-БАНК» (ОАО).</v>
          </cell>
          <cell r="AB1526" t="str">
            <v>Московская Биржа (Внесписочные ценные бумаги)</v>
          </cell>
          <cell r="AC1526" t="str">
            <v>закрытая подписка. Потенциальные покупатели:
кредитные организации, созданные в соответствии с законодательством Российской Федерации и имеющие право на основании лицензий Центрального банка Российской Федерации осуществлять банковские операции со средствами в иностранной валюте; Центральный банк Российской Федерации (ОГРН: 1037700013020).</v>
          </cell>
          <cell r="AD1526" t="str">
            <v>Публичное</v>
          </cell>
          <cell r="AE1526">
            <v>100</v>
          </cell>
          <cell r="AF1526">
            <v>0</v>
          </cell>
          <cell r="AG1526">
            <v>39947</v>
          </cell>
          <cell r="AH1526">
            <v>40295</v>
          </cell>
          <cell r="AI1526">
            <v>40303</v>
          </cell>
          <cell r="AJ1526">
            <v>40368</v>
          </cell>
          <cell r="AK1526">
            <v>10705</v>
          </cell>
          <cell r="AL1526" t="str">
            <v>RU000A0JQPG6</v>
          </cell>
          <cell r="AM1526">
            <v>0</v>
          </cell>
          <cell r="AN1526">
            <v>4</v>
          </cell>
          <cell r="AO1526">
            <v>0</v>
          </cell>
          <cell r="AP1526" t="str">
            <v>Россия</v>
          </cell>
          <cell r="AQ1526">
            <v>1000000000</v>
          </cell>
          <cell r="AR1526" t="str">
            <v>0</v>
          </cell>
          <cell r="AS1526">
            <v>0</v>
          </cell>
          <cell r="AT1526">
            <v>867</v>
          </cell>
          <cell r="AU1526">
            <v>0</v>
          </cell>
          <cell r="AV1526" t="str">
            <v>Actual/365 (Actual/365F)</v>
          </cell>
          <cell r="AW1526">
            <v>0</v>
          </cell>
          <cell r="AX1526">
            <v>0</v>
          </cell>
          <cell r="AY1526">
            <v>0</v>
          </cell>
          <cell r="AZ1526" t="str">
            <v/>
          </cell>
          <cell r="BA1526" t="str">
            <v/>
          </cell>
          <cell r="BB1526">
            <v>0</v>
          </cell>
          <cell r="BC1526">
            <v>0</v>
          </cell>
          <cell r="BD1526" t="str">
            <v/>
          </cell>
          <cell r="BE1526">
            <v>0</v>
          </cell>
          <cell r="BF1526">
            <v>0</v>
          </cell>
          <cell r="BG1526" t="str">
            <v/>
          </cell>
          <cell r="BH1526">
            <v>0</v>
          </cell>
          <cell r="BI1526">
            <v>0</v>
          </cell>
          <cell r="BJ1526" t="str">
            <v>27.02.2018/29.01.2018/30.11.2017</v>
          </cell>
          <cell r="BK1526" t="str">
            <v>AAA(RU)/–</v>
          </cell>
          <cell r="BL1526" t="str">
            <v>AAA(RU)</v>
          </cell>
          <cell r="BM1526" t="str">
            <v>–</v>
          </cell>
          <cell r="BN1526" t="str">
            <v>2018-07-12/–</v>
          </cell>
          <cell r="BO1526">
            <v>0</v>
          </cell>
          <cell r="BP1526">
            <v>0</v>
          </cell>
          <cell r="BQ1526" t="str">
            <v/>
          </cell>
          <cell r="BR1526" t="str">
            <v/>
          </cell>
          <cell r="BS1526" t="str">
            <v/>
          </cell>
          <cell r="BT1526" t="str">
            <v/>
          </cell>
        </row>
        <row r="1527">
          <cell r="B1527">
            <v>7750004150</v>
          </cell>
          <cell r="C1527" t="str">
            <v>1077711000102</v>
          </cell>
          <cell r="D1527" t="str">
            <v/>
          </cell>
          <cell r="E1527" t="str">
            <v>BBB-</v>
          </cell>
          <cell r="F1527" t="str">
            <v>Ba1</v>
          </cell>
          <cell r="G1527" t="str">
            <v>BBB-</v>
          </cell>
          <cell r="H1527">
            <v>0</v>
          </cell>
          <cell r="I1527">
            <v>0</v>
          </cell>
          <cell r="J1527">
            <v>0</v>
          </cell>
          <cell r="K1527" t="str">
            <v>Внешэкономбанк, 02в</v>
          </cell>
          <cell r="L1527" t="str">
            <v>Банки</v>
          </cell>
          <cell r="M1527">
            <v>500000000</v>
          </cell>
          <cell r="N1527" t="str">
            <v>USD</v>
          </cell>
          <cell r="O1527" t="str">
            <v>Облигации</v>
          </cell>
          <cell r="P1527" t="str">
            <v>Аннулирована</v>
          </cell>
          <cell r="Q1527">
            <v>0</v>
          </cell>
          <cell r="R1527" t="str">
            <v>4-19-00004-T</v>
          </cell>
          <cell r="S1527" t="str">
            <v>1000</v>
          </cell>
          <cell r="T1527" t="str">
            <v/>
          </cell>
          <cell r="U1527">
            <v>2</v>
          </cell>
          <cell r="V1527">
            <v>0</v>
          </cell>
          <cell r="W1527">
            <v>0</v>
          </cell>
          <cell r="X1527">
            <v>0</v>
          </cell>
          <cell r="Y1527">
            <v>0</v>
          </cell>
          <cell r="Z1527" t="str">
            <v/>
          </cell>
          <cell r="AA1527" t="str">
            <v>Организаторы: Газпромбанк, Райффайзенбанк, Ренессанс Капитал</v>
          </cell>
          <cell r="AB1527" t="str">
            <v/>
          </cell>
          <cell r="AC1527" t="str">
            <v/>
          </cell>
          <cell r="AD1527" t="str">
            <v>Публичное</v>
          </cell>
          <cell r="AE1527">
            <v>100</v>
          </cell>
          <cell r="AF1527">
            <v>0</v>
          </cell>
          <cell r="AG1527">
            <v>40905</v>
          </cell>
          <cell r="AH1527">
            <v>0</v>
          </cell>
          <cell r="AI1527">
            <v>0</v>
          </cell>
          <cell r="AJ1527">
            <v>0</v>
          </cell>
          <cell r="AK1527">
            <v>24095</v>
          </cell>
          <cell r="AL1527">
            <v>0</v>
          </cell>
          <cell r="AM1527">
            <v>0</v>
          </cell>
          <cell r="AN1527">
            <v>4</v>
          </cell>
          <cell r="AO1527">
            <v>0</v>
          </cell>
          <cell r="AP1527" t="str">
            <v>Россия</v>
          </cell>
          <cell r="AQ1527">
            <v>0</v>
          </cell>
          <cell r="AR1527" t="str">
            <v>1000</v>
          </cell>
          <cell r="AS1527">
            <v>0</v>
          </cell>
          <cell r="AT1527">
            <v>867</v>
          </cell>
          <cell r="AU1527">
            <v>0</v>
          </cell>
          <cell r="AV1527">
            <v>0</v>
          </cell>
          <cell r="AW1527">
            <v>0</v>
          </cell>
          <cell r="AX1527">
            <v>0</v>
          </cell>
          <cell r="AY1527">
            <v>0</v>
          </cell>
          <cell r="AZ1527" t="str">
            <v/>
          </cell>
          <cell r="BA1527" t="str">
            <v/>
          </cell>
          <cell r="BB1527">
            <v>0</v>
          </cell>
          <cell r="BC1527">
            <v>0</v>
          </cell>
          <cell r="BD1527" t="str">
            <v>финансирование кредитно-инвестиционной деятельности</v>
          </cell>
          <cell r="BE1527">
            <v>0</v>
          </cell>
          <cell r="BF1527">
            <v>0</v>
          </cell>
          <cell r="BG1527" t="str">
            <v/>
          </cell>
          <cell r="BH1527">
            <v>0</v>
          </cell>
          <cell r="BI1527">
            <v>0</v>
          </cell>
          <cell r="BJ1527" t="str">
            <v>27.02.2018/29.01.2018/30.11.2017</v>
          </cell>
          <cell r="BK1527" t="str">
            <v>AAA(RU)/–</v>
          </cell>
          <cell r="BL1527" t="str">
            <v>AAA(RU)</v>
          </cell>
          <cell r="BM1527" t="str">
            <v>–</v>
          </cell>
          <cell r="BN1527" t="str">
            <v>2018-07-12/–</v>
          </cell>
          <cell r="BO1527">
            <v>0</v>
          </cell>
          <cell r="BP1527">
            <v>0</v>
          </cell>
          <cell r="BQ1527" t="str">
            <v/>
          </cell>
          <cell r="BR1527" t="str">
            <v/>
          </cell>
          <cell r="BS1527" t="str">
            <v/>
          </cell>
          <cell r="BT1527" t="str">
            <v/>
          </cell>
        </row>
        <row r="1528">
          <cell r="B1528">
            <v>7750004150</v>
          </cell>
          <cell r="C1528" t="str">
            <v>1077711000102</v>
          </cell>
          <cell r="D1528" t="str">
            <v/>
          </cell>
          <cell r="E1528" t="str">
            <v>BBB-</v>
          </cell>
          <cell r="F1528" t="str">
            <v>Ba1</v>
          </cell>
          <cell r="G1528" t="str">
            <v>BBB-</v>
          </cell>
          <cell r="H1528">
            <v>0</v>
          </cell>
          <cell r="I1528">
            <v>0</v>
          </cell>
          <cell r="J1528">
            <v>0</v>
          </cell>
          <cell r="K1528" t="str">
            <v>Внешэкономбанк, 03</v>
          </cell>
          <cell r="L1528" t="str">
            <v>Банки</v>
          </cell>
          <cell r="M1528">
            <v>2000000000</v>
          </cell>
          <cell r="N1528" t="str">
            <v>USD</v>
          </cell>
          <cell r="O1528" t="str">
            <v>Облигации</v>
          </cell>
          <cell r="P1528" t="str">
            <v>Аннулирована</v>
          </cell>
          <cell r="Q1528">
            <v>0</v>
          </cell>
          <cell r="R1528" t="str">
            <v>4-03-00004-T</v>
          </cell>
          <cell r="S1528" t="str">
            <v>1000</v>
          </cell>
          <cell r="T1528" t="str">
            <v/>
          </cell>
          <cell r="U1528">
            <v>2</v>
          </cell>
          <cell r="V1528">
            <v>1</v>
          </cell>
          <cell r="W1528" t="str">
            <v>6m LIBOR</v>
          </cell>
          <cell r="X1528">
            <v>100</v>
          </cell>
          <cell r="Y1528">
            <v>0</v>
          </cell>
          <cell r="Z1528" t="str">
            <v/>
          </cell>
          <cell r="AA1528" t="str">
            <v>ВЭБ</v>
          </cell>
          <cell r="AB1528" t="str">
            <v>Московская Биржа</v>
          </cell>
          <cell r="AC1528" t="str">
            <v>Облигации не размещались. закрытая подписка. Потенциальные покупатели:кредитные организации, созданные в соответствии с законодательством Российской Федерации и имеющие право на основании лицензий Центрального банка Российской Федерации осуществлять банковские операции со средствами в иностранной валюте; Центральный банк Российской Федерации (ОГРН: 1037700013020).</v>
          </cell>
          <cell r="AD1528" t="str">
            <v>Публичное</v>
          </cell>
          <cell r="AE1528">
            <v>100</v>
          </cell>
          <cell r="AF1528">
            <v>0</v>
          </cell>
          <cell r="AG1528">
            <v>39947</v>
          </cell>
          <cell r="AH1528">
            <v>0</v>
          </cell>
          <cell r="AI1528">
            <v>0</v>
          </cell>
          <cell r="AJ1528">
            <v>0</v>
          </cell>
          <cell r="AK1528">
            <v>10706</v>
          </cell>
          <cell r="AL1528" t="str">
            <v/>
          </cell>
          <cell r="AM1528">
            <v>0</v>
          </cell>
          <cell r="AN1528">
            <v>4</v>
          </cell>
          <cell r="AO1528">
            <v>0</v>
          </cell>
          <cell r="AP1528" t="str">
            <v>Россия</v>
          </cell>
          <cell r="AQ1528">
            <v>0</v>
          </cell>
          <cell r="AR1528" t="str">
            <v>1000</v>
          </cell>
          <cell r="AS1528">
            <v>0</v>
          </cell>
          <cell r="AT1528">
            <v>867</v>
          </cell>
          <cell r="AU1528">
            <v>0</v>
          </cell>
          <cell r="AV1528">
            <v>0</v>
          </cell>
          <cell r="AW1528">
            <v>0</v>
          </cell>
          <cell r="AX1528">
            <v>0</v>
          </cell>
          <cell r="AY1528">
            <v>0</v>
          </cell>
          <cell r="AZ1528" t="str">
            <v/>
          </cell>
          <cell r="BA1528" t="str">
            <v/>
          </cell>
          <cell r="BB1528">
            <v>0</v>
          </cell>
          <cell r="BC1528">
            <v>0</v>
          </cell>
          <cell r="BD1528" t="str">
            <v/>
          </cell>
          <cell r="BE1528">
            <v>0</v>
          </cell>
          <cell r="BF1528">
            <v>0</v>
          </cell>
          <cell r="BG1528" t="str">
            <v/>
          </cell>
          <cell r="BH1528">
            <v>0</v>
          </cell>
          <cell r="BI1528">
            <v>0</v>
          </cell>
          <cell r="BJ1528" t="str">
            <v>27.02.2018/29.01.2018/30.11.2017</v>
          </cell>
          <cell r="BK1528" t="str">
            <v>AAA(RU)/–</v>
          </cell>
          <cell r="BL1528" t="str">
            <v>AAA(RU)</v>
          </cell>
          <cell r="BM1528" t="str">
            <v>–</v>
          </cell>
          <cell r="BN1528" t="str">
            <v>2018-07-12/–</v>
          </cell>
          <cell r="BO1528">
            <v>0</v>
          </cell>
          <cell r="BP1528">
            <v>0</v>
          </cell>
          <cell r="BQ1528" t="str">
            <v/>
          </cell>
          <cell r="BR1528" t="str">
            <v/>
          </cell>
          <cell r="BS1528" t="str">
            <v/>
          </cell>
          <cell r="BT1528" t="str">
            <v/>
          </cell>
        </row>
        <row r="1529">
          <cell r="B1529">
            <v>7750004150</v>
          </cell>
          <cell r="C1529" t="str">
            <v>1077711000102</v>
          </cell>
          <cell r="D1529" t="str">
            <v/>
          </cell>
          <cell r="E1529" t="str">
            <v>BBB-</v>
          </cell>
          <cell r="F1529" t="str">
            <v>Ba1</v>
          </cell>
          <cell r="G1529" t="str">
            <v>BBB-</v>
          </cell>
          <cell r="H1529">
            <v>0</v>
          </cell>
          <cell r="I1529">
            <v>0</v>
          </cell>
          <cell r="J1529">
            <v>0</v>
          </cell>
          <cell r="K1529" t="str">
            <v>Внешэкономбанк, 03в</v>
          </cell>
          <cell r="L1529" t="str">
            <v>Банки</v>
          </cell>
          <cell r="M1529">
            <v>500000000</v>
          </cell>
          <cell r="N1529" t="str">
            <v>USD</v>
          </cell>
          <cell r="O1529" t="str">
            <v>Облигации</v>
          </cell>
          <cell r="P1529" t="str">
            <v>Аннулирована</v>
          </cell>
          <cell r="Q1529">
            <v>0</v>
          </cell>
          <cell r="R1529" t="str">
            <v>4-20-00004-T</v>
          </cell>
          <cell r="S1529" t="str">
            <v>1000</v>
          </cell>
          <cell r="T1529" t="str">
            <v/>
          </cell>
          <cell r="U1529">
            <v>0</v>
          </cell>
          <cell r="V1529">
            <v>0</v>
          </cell>
          <cell r="W1529">
            <v>0</v>
          </cell>
          <cell r="X1529">
            <v>0</v>
          </cell>
          <cell r="Y1529">
            <v>0</v>
          </cell>
          <cell r="Z1529" t="str">
            <v/>
          </cell>
          <cell r="AA1529" t="str">
            <v/>
          </cell>
          <cell r="AB1529" t="str">
            <v/>
          </cell>
          <cell r="AC1529" t="str">
            <v/>
          </cell>
          <cell r="AD1529" t="str">
            <v>Публичное</v>
          </cell>
          <cell r="AE1529">
            <v>100</v>
          </cell>
          <cell r="AF1529">
            <v>0</v>
          </cell>
          <cell r="AG1529">
            <v>40905</v>
          </cell>
          <cell r="AH1529">
            <v>0</v>
          </cell>
          <cell r="AI1529">
            <v>0</v>
          </cell>
          <cell r="AJ1529">
            <v>0</v>
          </cell>
          <cell r="AK1529">
            <v>24097</v>
          </cell>
          <cell r="AL1529">
            <v>0</v>
          </cell>
          <cell r="AM1529">
            <v>0</v>
          </cell>
          <cell r="AN1529">
            <v>4</v>
          </cell>
          <cell r="AO1529">
            <v>0</v>
          </cell>
          <cell r="AP1529" t="str">
            <v>Россия</v>
          </cell>
          <cell r="AQ1529">
            <v>0</v>
          </cell>
          <cell r="AR1529" t="str">
            <v>1000</v>
          </cell>
          <cell r="AS1529">
            <v>0</v>
          </cell>
          <cell r="AT1529">
            <v>867</v>
          </cell>
          <cell r="AU1529">
            <v>0</v>
          </cell>
          <cell r="AV1529">
            <v>0</v>
          </cell>
          <cell r="AW1529">
            <v>0</v>
          </cell>
          <cell r="AX1529">
            <v>0</v>
          </cell>
          <cell r="AY1529">
            <v>0</v>
          </cell>
          <cell r="AZ1529" t="str">
            <v/>
          </cell>
          <cell r="BA1529" t="str">
            <v/>
          </cell>
          <cell r="BB1529">
            <v>0</v>
          </cell>
          <cell r="BC1529">
            <v>0</v>
          </cell>
          <cell r="BD1529" t="str">
            <v>финансирование кредитно-инвестиционной деятельности</v>
          </cell>
          <cell r="BE1529">
            <v>0</v>
          </cell>
          <cell r="BF1529">
            <v>0</v>
          </cell>
          <cell r="BG1529" t="str">
            <v/>
          </cell>
          <cell r="BH1529">
            <v>0</v>
          </cell>
          <cell r="BI1529">
            <v>0</v>
          </cell>
          <cell r="BJ1529" t="str">
            <v>27.02.2018/29.01.2018/30.11.2017</v>
          </cell>
          <cell r="BK1529" t="str">
            <v>AAA(RU)/–</v>
          </cell>
          <cell r="BL1529" t="str">
            <v>AAA(RU)</v>
          </cell>
          <cell r="BM1529" t="str">
            <v>–</v>
          </cell>
          <cell r="BN1529" t="str">
            <v>2018-07-12/–</v>
          </cell>
          <cell r="BO1529">
            <v>0</v>
          </cell>
          <cell r="BP1529">
            <v>0</v>
          </cell>
          <cell r="BQ1529" t="str">
            <v/>
          </cell>
          <cell r="BR1529" t="str">
            <v/>
          </cell>
          <cell r="BS1529" t="str">
            <v/>
          </cell>
          <cell r="BT1529" t="str">
            <v/>
          </cell>
        </row>
        <row r="1530">
          <cell r="B1530">
            <v>7750004150</v>
          </cell>
          <cell r="C1530" t="str">
            <v>1077711000102</v>
          </cell>
          <cell r="D1530" t="str">
            <v/>
          </cell>
          <cell r="E1530" t="str">
            <v>BBB-</v>
          </cell>
          <cell r="F1530" t="str">
            <v>Ba1</v>
          </cell>
          <cell r="G1530" t="str">
            <v>BBB-</v>
          </cell>
          <cell r="H1530">
            <v>0</v>
          </cell>
          <cell r="I1530">
            <v>0</v>
          </cell>
          <cell r="J1530">
            <v>0</v>
          </cell>
          <cell r="K1530" t="str">
            <v>Внешэкономбанк, 04</v>
          </cell>
          <cell r="L1530" t="str">
            <v>Банки</v>
          </cell>
          <cell r="M1530">
            <v>2000000000</v>
          </cell>
          <cell r="N1530" t="str">
            <v>USD</v>
          </cell>
          <cell r="O1530" t="str">
            <v>Облигации</v>
          </cell>
          <cell r="P1530" t="str">
            <v>Аннулирована</v>
          </cell>
          <cell r="Q1530">
            <v>0</v>
          </cell>
          <cell r="R1530" t="str">
            <v>4-04-00004-T</v>
          </cell>
          <cell r="S1530" t="str">
            <v>1000</v>
          </cell>
          <cell r="T1530" t="str">
            <v/>
          </cell>
          <cell r="U1530">
            <v>2</v>
          </cell>
          <cell r="V1530">
            <v>1</v>
          </cell>
          <cell r="W1530" t="str">
            <v>6m LIBOR</v>
          </cell>
          <cell r="X1530">
            <v>100</v>
          </cell>
          <cell r="Y1530">
            <v>0</v>
          </cell>
          <cell r="Z1530" t="str">
            <v/>
          </cell>
          <cell r="AA1530" t="str">
            <v>ВЭБ</v>
          </cell>
          <cell r="AB1530" t="str">
            <v>Московская Биржа</v>
          </cell>
          <cell r="AC1530" t="str">
            <v>Облигации не размещались. закрытая подписка. Потенциальные покупатели:кредитные организации, созданные в соответствии с законодательством Российской Федерации и имеющие право на основании лицензий Центрального банка Российской Федерации осуществлять банковские операции со средствами в иностранной валюте; Центральный банк Российской Федерации (ОГРН: 1037700013020).</v>
          </cell>
          <cell r="AD1530" t="str">
            <v>Публичное</v>
          </cell>
          <cell r="AE1530">
            <v>100</v>
          </cell>
          <cell r="AF1530">
            <v>0</v>
          </cell>
          <cell r="AG1530">
            <v>39947</v>
          </cell>
          <cell r="AH1530">
            <v>0</v>
          </cell>
          <cell r="AI1530">
            <v>0</v>
          </cell>
          <cell r="AJ1530">
            <v>0</v>
          </cell>
          <cell r="AK1530">
            <v>10707</v>
          </cell>
          <cell r="AL1530" t="str">
            <v/>
          </cell>
          <cell r="AM1530">
            <v>0</v>
          </cell>
          <cell r="AN1530">
            <v>4</v>
          </cell>
          <cell r="AO1530">
            <v>0</v>
          </cell>
          <cell r="AP1530" t="str">
            <v>Россия</v>
          </cell>
          <cell r="AQ1530">
            <v>0</v>
          </cell>
          <cell r="AR1530" t="str">
            <v>1000</v>
          </cell>
          <cell r="AS1530">
            <v>0</v>
          </cell>
          <cell r="AT1530">
            <v>867</v>
          </cell>
          <cell r="AU1530">
            <v>0</v>
          </cell>
          <cell r="AV1530">
            <v>0</v>
          </cell>
          <cell r="AW1530">
            <v>0</v>
          </cell>
          <cell r="AX1530">
            <v>0</v>
          </cell>
          <cell r="AY1530">
            <v>0</v>
          </cell>
          <cell r="AZ1530" t="str">
            <v/>
          </cell>
          <cell r="BA1530" t="str">
            <v/>
          </cell>
          <cell r="BB1530">
            <v>0</v>
          </cell>
          <cell r="BC1530">
            <v>0</v>
          </cell>
          <cell r="BD1530" t="str">
            <v/>
          </cell>
          <cell r="BE1530">
            <v>0</v>
          </cell>
          <cell r="BF1530">
            <v>0</v>
          </cell>
          <cell r="BG1530" t="str">
            <v/>
          </cell>
          <cell r="BH1530">
            <v>0</v>
          </cell>
          <cell r="BI1530">
            <v>0</v>
          </cell>
          <cell r="BJ1530" t="str">
            <v>27.02.2018/29.01.2018/30.11.2017</v>
          </cell>
          <cell r="BK1530" t="str">
            <v>AAA(RU)/–</v>
          </cell>
          <cell r="BL1530" t="str">
            <v>AAA(RU)</v>
          </cell>
          <cell r="BM1530" t="str">
            <v>–</v>
          </cell>
          <cell r="BN1530" t="str">
            <v>2018-07-12/–</v>
          </cell>
          <cell r="BO1530">
            <v>0</v>
          </cell>
          <cell r="BP1530">
            <v>0</v>
          </cell>
          <cell r="BQ1530" t="str">
            <v/>
          </cell>
          <cell r="BR1530" t="str">
            <v/>
          </cell>
          <cell r="BS1530" t="str">
            <v/>
          </cell>
          <cell r="BT1530" t="str">
            <v/>
          </cell>
        </row>
        <row r="1531">
          <cell r="B1531">
            <v>7750004150</v>
          </cell>
          <cell r="C1531" t="str">
            <v>1077711000102</v>
          </cell>
          <cell r="D1531" t="str">
            <v/>
          </cell>
          <cell r="E1531" t="str">
            <v>BBB-</v>
          </cell>
          <cell r="F1531" t="str">
            <v>Ba1</v>
          </cell>
          <cell r="G1531" t="str">
            <v>BBB-</v>
          </cell>
          <cell r="H1531">
            <v>0</v>
          </cell>
          <cell r="I1531">
            <v>0</v>
          </cell>
          <cell r="J1531">
            <v>0</v>
          </cell>
          <cell r="K1531" t="str">
            <v>Внешэкономбанк, 04в</v>
          </cell>
          <cell r="L1531" t="str">
            <v>Банки</v>
          </cell>
          <cell r="M1531">
            <v>750000000</v>
          </cell>
          <cell r="N1531" t="str">
            <v>USD</v>
          </cell>
          <cell r="O1531" t="str">
            <v>Облигации</v>
          </cell>
          <cell r="P1531" t="str">
            <v>Аннулирована</v>
          </cell>
          <cell r="Q1531">
            <v>0</v>
          </cell>
          <cell r="R1531" t="str">
            <v>4-21-00004-T</v>
          </cell>
          <cell r="S1531" t="str">
            <v>1000</v>
          </cell>
          <cell r="T1531" t="str">
            <v/>
          </cell>
          <cell r="U1531">
            <v>0</v>
          </cell>
          <cell r="V1531">
            <v>0</v>
          </cell>
          <cell r="W1531">
            <v>0</v>
          </cell>
          <cell r="X1531">
            <v>0</v>
          </cell>
          <cell r="Y1531">
            <v>0</v>
          </cell>
          <cell r="Z1531" t="str">
            <v/>
          </cell>
          <cell r="AA1531" t="str">
            <v/>
          </cell>
          <cell r="AB1531" t="str">
            <v/>
          </cell>
          <cell r="AC1531" t="str">
            <v/>
          </cell>
          <cell r="AD1531" t="str">
            <v>Публичное</v>
          </cell>
          <cell r="AE1531">
            <v>100</v>
          </cell>
          <cell r="AF1531">
            <v>0</v>
          </cell>
          <cell r="AG1531">
            <v>40905</v>
          </cell>
          <cell r="AH1531">
            <v>0</v>
          </cell>
          <cell r="AI1531">
            <v>0</v>
          </cell>
          <cell r="AJ1531">
            <v>0</v>
          </cell>
          <cell r="AK1531">
            <v>24099</v>
          </cell>
          <cell r="AL1531">
            <v>0</v>
          </cell>
          <cell r="AM1531">
            <v>0</v>
          </cell>
          <cell r="AN1531">
            <v>4</v>
          </cell>
          <cell r="AO1531">
            <v>0</v>
          </cell>
          <cell r="AP1531" t="str">
            <v>Россия</v>
          </cell>
          <cell r="AQ1531">
            <v>0</v>
          </cell>
          <cell r="AR1531" t="str">
            <v>1000</v>
          </cell>
          <cell r="AS1531">
            <v>0</v>
          </cell>
          <cell r="AT1531">
            <v>867</v>
          </cell>
          <cell r="AU1531">
            <v>0</v>
          </cell>
          <cell r="AV1531">
            <v>0</v>
          </cell>
          <cell r="AW1531">
            <v>0</v>
          </cell>
          <cell r="AX1531">
            <v>0</v>
          </cell>
          <cell r="AY1531">
            <v>0</v>
          </cell>
          <cell r="AZ1531" t="str">
            <v/>
          </cell>
          <cell r="BA1531" t="str">
            <v/>
          </cell>
          <cell r="BB1531">
            <v>0</v>
          </cell>
          <cell r="BC1531">
            <v>0</v>
          </cell>
          <cell r="BD1531" t="str">
            <v>финансирование кредитно-инвестиционной деятельности</v>
          </cell>
          <cell r="BE1531">
            <v>0</v>
          </cell>
          <cell r="BF1531">
            <v>0</v>
          </cell>
          <cell r="BG1531" t="str">
            <v/>
          </cell>
          <cell r="BH1531">
            <v>0</v>
          </cell>
          <cell r="BI1531">
            <v>0</v>
          </cell>
          <cell r="BJ1531" t="str">
            <v>27.02.2018/29.01.2018/30.11.2017</v>
          </cell>
          <cell r="BK1531" t="str">
            <v>AAA(RU)/–</v>
          </cell>
          <cell r="BL1531" t="str">
            <v>AAA(RU)</v>
          </cell>
          <cell r="BM1531" t="str">
            <v>–</v>
          </cell>
          <cell r="BN1531" t="str">
            <v>2018-07-12/–</v>
          </cell>
          <cell r="BO1531">
            <v>0</v>
          </cell>
          <cell r="BP1531">
            <v>0</v>
          </cell>
          <cell r="BQ1531" t="str">
            <v/>
          </cell>
          <cell r="BR1531" t="str">
            <v/>
          </cell>
          <cell r="BS1531" t="str">
            <v/>
          </cell>
          <cell r="BT1531" t="str">
            <v/>
          </cell>
        </row>
        <row r="1532">
          <cell r="B1532">
            <v>7750004150</v>
          </cell>
          <cell r="C1532" t="str">
            <v>1077711000102</v>
          </cell>
          <cell r="D1532" t="str">
            <v/>
          </cell>
          <cell r="E1532" t="str">
            <v>BBB-</v>
          </cell>
          <cell r="F1532" t="str">
            <v>Ba1</v>
          </cell>
          <cell r="G1532" t="str">
            <v>BBB-</v>
          </cell>
          <cell r="H1532">
            <v>0</v>
          </cell>
          <cell r="I1532">
            <v>0</v>
          </cell>
          <cell r="J1532">
            <v>0</v>
          </cell>
          <cell r="K1532" t="str">
            <v>Внешэкономбанк, 05</v>
          </cell>
          <cell r="L1532" t="str">
            <v>Банки</v>
          </cell>
          <cell r="M1532">
            <v>2000000000</v>
          </cell>
          <cell r="N1532" t="str">
            <v>USD</v>
          </cell>
          <cell r="O1532" t="str">
            <v>Облигации</v>
          </cell>
          <cell r="P1532" t="str">
            <v>Аннулирована</v>
          </cell>
          <cell r="Q1532">
            <v>0</v>
          </cell>
          <cell r="R1532" t="str">
            <v>4-05-00004-T</v>
          </cell>
          <cell r="S1532" t="str">
            <v>1000</v>
          </cell>
          <cell r="T1532" t="str">
            <v/>
          </cell>
          <cell r="U1532">
            <v>2</v>
          </cell>
          <cell r="V1532">
            <v>1</v>
          </cell>
          <cell r="W1532" t="str">
            <v>6m LIBOR</v>
          </cell>
          <cell r="X1532">
            <v>100</v>
          </cell>
          <cell r="Y1532">
            <v>0</v>
          </cell>
          <cell r="Z1532" t="str">
            <v/>
          </cell>
          <cell r="AA1532" t="str">
            <v>ВЭБ</v>
          </cell>
          <cell r="AB1532" t="str">
            <v/>
          </cell>
          <cell r="AC1532" t="str">
            <v>Облигации не размещались. закрытая подписка. Потенциальные покупатели:кредитные организации, созданные в соответствии с законодательством Российской Федерации и имеющие право на основании лицензий Центрального банка Российской Федерации осуществлять банковские операции со средствами в иностранной валюте; Центральный банк Российской Федерации (ОГРН: 1037700013020).</v>
          </cell>
          <cell r="AD1532" t="str">
            <v>Публичное</v>
          </cell>
          <cell r="AE1532">
            <v>100</v>
          </cell>
          <cell r="AF1532">
            <v>0</v>
          </cell>
          <cell r="AG1532">
            <v>39947</v>
          </cell>
          <cell r="AH1532">
            <v>0</v>
          </cell>
          <cell r="AI1532">
            <v>0</v>
          </cell>
          <cell r="AJ1532">
            <v>0</v>
          </cell>
          <cell r="AK1532">
            <v>10708</v>
          </cell>
          <cell r="AL1532">
            <v>0</v>
          </cell>
          <cell r="AM1532">
            <v>0</v>
          </cell>
          <cell r="AN1532">
            <v>4</v>
          </cell>
          <cell r="AO1532">
            <v>0</v>
          </cell>
          <cell r="AP1532" t="str">
            <v>Россия</v>
          </cell>
          <cell r="AQ1532">
            <v>0</v>
          </cell>
          <cell r="AR1532" t="str">
            <v>1000</v>
          </cell>
          <cell r="AS1532">
            <v>0</v>
          </cell>
          <cell r="AT1532">
            <v>867</v>
          </cell>
          <cell r="AU1532">
            <v>0</v>
          </cell>
          <cell r="AV1532">
            <v>0</v>
          </cell>
          <cell r="AW1532">
            <v>0</v>
          </cell>
          <cell r="AX1532">
            <v>0</v>
          </cell>
          <cell r="AY1532">
            <v>0</v>
          </cell>
          <cell r="AZ1532" t="str">
            <v/>
          </cell>
          <cell r="BA1532" t="str">
            <v/>
          </cell>
          <cell r="BB1532">
            <v>0</v>
          </cell>
          <cell r="BC1532">
            <v>0</v>
          </cell>
          <cell r="BD1532" t="str">
            <v/>
          </cell>
          <cell r="BE1532">
            <v>0</v>
          </cell>
          <cell r="BF1532">
            <v>0</v>
          </cell>
          <cell r="BG1532" t="str">
            <v/>
          </cell>
          <cell r="BH1532">
            <v>0</v>
          </cell>
          <cell r="BI1532">
            <v>0</v>
          </cell>
          <cell r="BJ1532" t="str">
            <v>27.02.2018/29.01.2018/30.11.2017</v>
          </cell>
          <cell r="BK1532" t="str">
            <v>AAA(RU)/–</v>
          </cell>
          <cell r="BL1532" t="str">
            <v>AAA(RU)</v>
          </cell>
          <cell r="BM1532" t="str">
            <v>–</v>
          </cell>
          <cell r="BN1532" t="str">
            <v>2018-07-12/–</v>
          </cell>
          <cell r="BO1532">
            <v>0</v>
          </cell>
          <cell r="BP1532">
            <v>0</v>
          </cell>
          <cell r="BQ1532" t="str">
            <v/>
          </cell>
          <cell r="BR1532" t="str">
            <v/>
          </cell>
          <cell r="BS1532" t="str">
            <v/>
          </cell>
          <cell r="BT1532" t="str">
            <v/>
          </cell>
        </row>
        <row r="1533">
          <cell r="B1533">
            <v>7750004150</v>
          </cell>
          <cell r="C1533" t="str">
            <v>1077711000102</v>
          </cell>
          <cell r="D1533" t="str">
            <v/>
          </cell>
          <cell r="E1533" t="str">
            <v>BBB-</v>
          </cell>
          <cell r="F1533" t="str">
            <v>Ba1</v>
          </cell>
          <cell r="G1533" t="str">
            <v>BBB-</v>
          </cell>
          <cell r="H1533">
            <v>0</v>
          </cell>
          <cell r="I1533">
            <v>0</v>
          </cell>
          <cell r="J1533">
            <v>0</v>
          </cell>
          <cell r="K1533" t="str">
            <v>Внешэкономбанк, 05в</v>
          </cell>
          <cell r="L1533" t="str">
            <v>Банки</v>
          </cell>
          <cell r="M1533">
            <v>750000000</v>
          </cell>
          <cell r="N1533" t="str">
            <v>USD</v>
          </cell>
          <cell r="O1533" t="str">
            <v>Облигации</v>
          </cell>
          <cell r="P1533" t="str">
            <v>Аннулирована</v>
          </cell>
          <cell r="Q1533">
            <v>0</v>
          </cell>
          <cell r="R1533" t="str">
            <v>4-22-00004-T</v>
          </cell>
          <cell r="S1533" t="str">
            <v>1000</v>
          </cell>
          <cell r="T1533" t="str">
            <v/>
          </cell>
          <cell r="U1533">
            <v>0</v>
          </cell>
          <cell r="V1533">
            <v>0</v>
          </cell>
          <cell r="W1533">
            <v>0</v>
          </cell>
          <cell r="X1533">
            <v>0</v>
          </cell>
          <cell r="Y1533">
            <v>0</v>
          </cell>
          <cell r="Z1533" t="str">
            <v>в соответствии с эмиссионными документами</v>
          </cell>
          <cell r="AA1533" t="str">
            <v/>
          </cell>
          <cell r="AB1533" t="str">
            <v/>
          </cell>
          <cell r="AC1533" t="str">
            <v/>
          </cell>
          <cell r="AD1533" t="str">
            <v>Публичное</v>
          </cell>
          <cell r="AE1533">
            <v>100</v>
          </cell>
          <cell r="AF1533">
            <v>0</v>
          </cell>
          <cell r="AG1533">
            <v>40905</v>
          </cell>
          <cell r="AH1533">
            <v>0</v>
          </cell>
          <cell r="AI1533">
            <v>0</v>
          </cell>
          <cell r="AJ1533">
            <v>0</v>
          </cell>
          <cell r="AK1533">
            <v>24101</v>
          </cell>
          <cell r="AL1533">
            <v>0</v>
          </cell>
          <cell r="AM1533">
            <v>0</v>
          </cell>
          <cell r="AN1533">
            <v>4</v>
          </cell>
          <cell r="AO1533">
            <v>0</v>
          </cell>
          <cell r="AP1533" t="str">
            <v>Россия</v>
          </cell>
          <cell r="AQ1533">
            <v>0</v>
          </cell>
          <cell r="AR1533" t="str">
            <v>1000</v>
          </cell>
          <cell r="AS1533">
            <v>0</v>
          </cell>
          <cell r="AT1533">
            <v>867</v>
          </cell>
          <cell r="AU1533">
            <v>0</v>
          </cell>
          <cell r="AV1533">
            <v>0</v>
          </cell>
          <cell r="AW1533">
            <v>0</v>
          </cell>
          <cell r="AX1533">
            <v>0</v>
          </cell>
          <cell r="AY1533">
            <v>0</v>
          </cell>
          <cell r="AZ1533" t="str">
            <v/>
          </cell>
          <cell r="BA1533" t="str">
            <v/>
          </cell>
          <cell r="BB1533">
            <v>0</v>
          </cell>
          <cell r="BC1533">
            <v>0</v>
          </cell>
          <cell r="BD1533" t="str">
            <v>финансирование кредитно-инвестиционной деятельности</v>
          </cell>
          <cell r="BE1533">
            <v>0</v>
          </cell>
          <cell r="BF1533">
            <v>0</v>
          </cell>
          <cell r="BG1533" t="str">
            <v/>
          </cell>
          <cell r="BH1533">
            <v>0</v>
          </cell>
          <cell r="BI1533">
            <v>0</v>
          </cell>
          <cell r="BJ1533" t="str">
            <v>27.02.2018/29.01.2018/30.11.2017</v>
          </cell>
          <cell r="BK1533" t="str">
            <v>AAA(RU)/–</v>
          </cell>
          <cell r="BL1533" t="str">
            <v>AAA(RU)</v>
          </cell>
          <cell r="BM1533" t="str">
            <v>–</v>
          </cell>
          <cell r="BN1533" t="str">
            <v>2018-07-12/–</v>
          </cell>
          <cell r="BO1533">
            <v>0</v>
          </cell>
          <cell r="BP1533">
            <v>0</v>
          </cell>
          <cell r="BQ1533" t="str">
            <v/>
          </cell>
          <cell r="BR1533" t="str">
            <v/>
          </cell>
          <cell r="BS1533" t="str">
            <v/>
          </cell>
          <cell r="BT1533" t="str">
            <v/>
          </cell>
        </row>
        <row r="1534">
          <cell r="B1534">
            <v>7750004150</v>
          </cell>
          <cell r="C1534" t="str">
            <v>1077711000102</v>
          </cell>
          <cell r="D1534" t="str">
            <v>RU000A0JR3H8</v>
          </cell>
          <cell r="E1534" t="str">
            <v>BBB-</v>
          </cell>
          <cell r="F1534" t="str">
            <v>Ba1</v>
          </cell>
          <cell r="G1534" t="str">
            <v>BBB-</v>
          </cell>
          <cell r="H1534">
            <v>0</v>
          </cell>
          <cell r="I1534" t="str">
            <v>-</v>
          </cell>
          <cell r="J1534" t="str">
            <v>BBB-</v>
          </cell>
          <cell r="K1534" t="str">
            <v>Внешэкономбанк, 06</v>
          </cell>
          <cell r="L1534" t="str">
            <v>Банки</v>
          </cell>
          <cell r="M1534">
            <v>10000000000</v>
          </cell>
          <cell r="N1534" t="str">
            <v>RUB</v>
          </cell>
          <cell r="O1534" t="str">
            <v>Облигации</v>
          </cell>
          <cell r="P1534" t="str">
            <v>В обращении</v>
          </cell>
          <cell r="Q1534">
            <v>44117</v>
          </cell>
          <cell r="R1534" t="str">
            <v>4-06-00004-T</v>
          </cell>
          <cell r="S1534" t="str">
            <v>1000</v>
          </cell>
          <cell r="T1534" t="str">
            <v/>
          </cell>
          <cell r="U1534">
            <v>2</v>
          </cell>
          <cell r="V1534">
            <v>0</v>
          </cell>
          <cell r="W1534">
            <v>0</v>
          </cell>
          <cell r="X1534">
            <v>0</v>
          </cell>
          <cell r="Y1534">
            <v>0</v>
          </cell>
          <cell r="Z1534" t="str">
            <v>Предусмотрены ковенанты, в случае наступления которых владельцы облигаций имеют право предъявить облигации к досрочному погашению</v>
          </cell>
          <cell r="AA1534" t="str">
            <v>Организаторы - ВТБ Капитал, Тройка Диалог, ВЭБ КапиталСоорганизаторы: Сбербанк России, Банк СОЮЗ, Углеметбанк, Газпромбанк соандеррайтеры: Глобэксбанк, Промсвязьбанк.</v>
          </cell>
          <cell r="AB1534" t="str">
            <v>Московская Биржа (Первый уровень)</v>
          </cell>
          <cell r="AC1534" t="str">
            <v>Открытие книги заявок - 13 октября 2010 годаЗакрытие книги заявок - 21 октября 2010 годаПривлеченные Внешэкономбанком средства будут направлены на финансирование текущей кредитно-инвестиционной деятельности банка.По облигациям серии 06 было подано 67 заявок инвесторов со ставкой купона в диапазоне от 7,80% до 8,25% годовых. Общий объем спроса составил 27 955 млн. рублей. По данным ММВБ в день размещения с облигациями зафиксировано 76 сделок.</v>
          </cell>
          <cell r="AD1534" t="str">
            <v>Публичное</v>
          </cell>
          <cell r="AE1534">
            <v>100</v>
          </cell>
          <cell r="AF1534">
            <v>8.17</v>
          </cell>
          <cell r="AG1534">
            <v>40456</v>
          </cell>
          <cell r="AH1534">
            <v>40477</v>
          </cell>
          <cell r="AI1534">
            <v>40477</v>
          </cell>
          <cell r="AJ1534">
            <v>40505</v>
          </cell>
          <cell r="AK1534">
            <v>13424</v>
          </cell>
          <cell r="AL1534" t="str">
            <v>RU000A0JR3H8</v>
          </cell>
          <cell r="AM1534">
            <v>0</v>
          </cell>
          <cell r="AN1534">
            <v>4</v>
          </cell>
          <cell r="AO1534">
            <v>0</v>
          </cell>
          <cell r="AP1534" t="str">
            <v>Россия</v>
          </cell>
          <cell r="AQ1534">
            <v>0</v>
          </cell>
          <cell r="AR1534" t="str">
            <v>1000</v>
          </cell>
          <cell r="AS1534">
            <v>0</v>
          </cell>
          <cell r="AT1534">
            <v>867</v>
          </cell>
          <cell r="AU1534">
            <v>0</v>
          </cell>
          <cell r="AV1534" t="str">
            <v>Actual/365 (Actual/365F)</v>
          </cell>
          <cell r="AW1534">
            <v>0</v>
          </cell>
          <cell r="AX1534">
            <v>0</v>
          </cell>
          <cell r="AY1534">
            <v>0</v>
          </cell>
          <cell r="AZ1534" t="str">
            <v/>
          </cell>
          <cell r="BA1534" t="str">
            <v/>
          </cell>
          <cell r="BB1534">
            <v>0</v>
          </cell>
          <cell r="BC1534">
            <v>0</v>
          </cell>
          <cell r="BD1534" t="str">
            <v/>
          </cell>
          <cell r="BE1534">
            <v>0</v>
          </cell>
          <cell r="BF1534">
            <v>0</v>
          </cell>
          <cell r="BG1534" t="str">
            <v/>
          </cell>
          <cell r="BH1534">
            <v>0</v>
          </cell>
          <cell r="BI1534">
            <v>10000000000</v>
          </cell>
          <cell r="BJ1534" t="str">
            <v>27.02.2018/29.01.2018/30.11.2017</v>
          </cell>
          <cell r="BK1534" t="str">
            <v>AAA(RU)/–</v>
          </cell>
          <cell r="BL1534" t="str">
            <v>AAA(RU)</v>
          </cell>
          <cell r="BM1534" t="str">
            <v>–</v>
          </cell>
          <cell r="BN1534" t="str">
            <v>2018-07-12/–</v>
          </cell>
          <cell r="BO1534">
            <v>0</v>
          </cell>
          <cell r="BP1534">
            <v>0</v>
          </cell>
          <cell r="BQ1534" t="str">
            <v/>
          </cell>
          <cell r="BR1534" t="str">
            <v/>
          </cell>
          <cell r="BS1534" t="str">
            <v/>
          </cell>
          <cell r="BT1534" t="str">
            <v/>
          </cell>
        </row>
        <row r="1535">
          <cell r="B1535">
            <v>7750004150</v>
          </cell>
          <cell r="C1535" t="str">
            <v>1077711000102</v>
          </cell>
          <cell r="D1535" t="str">
            <v/>
          </cell>
          <cell r="E1535" t="str">
            <v>BBB-</v>
          </cell>
          <cell r="F1535" t="str">
            <v>Ba1</v>
          </cell>
          <cell r="G1535" t="str">
            <v>BBB-</v>
          </cell>
          <cell r="H1535">
            <v>0</v>
          </cell>
          <cell r="I1535">
            <v>0</v>
          </cell>
          <cell r="J1535">
            <v>0</v>
          </cell>
          <cell r="K1535" t="str">
            <v>Внешэкономбанк, 07</v>
          </cell>
          <cell r="L1535" t="str">
            <v>Банки</v>
          </cell>
          <cell r="M1535">
            <v>10000000000</v>
          </cell>
          <cell r="N1535" t="str">
            <v>RUB</v>
          </cell>
          <cell r="O1535" t="str">
            <v>Облигации</v>
          </cell>
          <cell r="P1535" t="str">
            <v>Аннулирована</v>
          </cell>
          <cell r="Q1535">
            <v>0</v>
          </cell>
          <cell r="R1535" t="str">
            <v>4-07-00004-T</v>
          </cell>
          <cell r="S1535" t="str">
            <v>1000</v>
          </cell>
          <cell r="T1535" t="str">
            <v/>
          </cell>
          <cell r="U1535">
            <v>0</v>
          </cell>
          <cell r="V1535">
            <v>0</v>
          </cell>
          <cell r="W1535">
            <v>0</v>
          </cell>
          <cell r="X1535">
            <v>0</v>
          </cell>
          <cell r="Y1535">
            <v>0</v>
          </cell>
          <cell r="Z1535" t="str">
            <v>в соответствии с эмиссионными документами</v>
          </cell>
          <cell r="AA1535" t="str">
            <v>Организаторы - ВТБ Капитал, Тройка Диалог</v>
          </cell>
          <cell r="AB1535" t="str">
            <v>Московская Биржа</v>
          </cell>
          <cell r="AC1535" t="str">
            <v>Привлеченные Внешэкономбанком средства будут направлены на финансирование текущей кредитно-инвестиционной деятельности банка.</v>
          </cell>
          <cell r="AD1535" t="str">
            <v>Публичное</v>
          </cell>
          <cell r="AE1535">
            <v>100</v>
          </cell>
          <cell r="AF1535">
            <v>0</v>
          </cell>
          <cell r="AG1535">
            <v>40456</v>
          </cell>
          <cell r="AH1535">
            <v>0</v>
          </cell>
          <cell r="AI1535">
            <v>0</v>
          </cell>
          <cell r="AJ1535">
            <v>0</v>
          </cell>
          <cell r="AK1535">
            <v>13425</v>
          </cell>
          <cell r="AL1535" t="str">
            <v/>
          </cell>
          <cell r="AM1535">
            <v>0</v>
          </cell>
          <cell r="AN1535">
            <v>4</v>
          </cell>
          <cell r="AO1535">
            <v>0</v>
          </cell>
          <cell r="AP1535" t="str">
            <v>Россия</v>
          </cell>
          <cell r="AQ1535">
            <v>0</v>
          </cell>
          <cell r="AR1535" t="str">
            <v>1000</v>
          </cell>
          <cell r="AS1535">
            <v>0</v>
          </cell>
          <cell r="AT1535">
            <v>867</v>
          </cell>
          <cell r="AU1535">
            <v>0</v>
          </cell>
          <cell r="AV1535">
            <v>0</v>
          </cell>
          <cell r="AW1535">
            <v>0</v>
          </cell>
          <cell r="AX1535">
            <v>0</v>
          </cell>
          <cell r="AY1535">
            <v>0</v>
          </cell>
          <cell r="AZ1535" t="str">
            <v/>
          </cell>
          <cell r="BA1535" t="str">
            <v/>
          </cell>
          <cell r="BB1535">
            <v>0</v>
          </cell>
          <cell r="BC1535">
            <v>0</v>
          </cell>
          <cell r="BD1535" t="str">
            <v/>
          </cell>
          <cell r="BE1535">
            <v>0</v>
          </cell>
          <cell r="BF1535">
            <v>0</v>
          </cell>
          <cell r="BG1535" t="str">
            <v/>
          </cell>
          <cell r="BH1535">
            <v>0</v>
          </cell>
          <cell r="BI1535">
            <v>0</v>
          </cell>
          <cell r="BJ1535" t="str">
            <v>27.02.2018/29.01.2018/30.11.2017</v>
          </cell>
          <cell r="BK1535" t="str">
            <v>AAA(RU)/–</v>
          </cell>
          <cell r="BL1535" t="str">
            <v>AAA(RU)</v>
          </cell>
          <cell r="BM1535" t="str">
            <v>–</v>
          </cell>
          <cell r="BN1535" t="str">
            <v>2018-07-12/–</v>
          </cell>
          <cell r="BO1535">
            <v>0</v>
          </cell>
          <cell r="BP1535">
            <v>0</v>
          </cell>
          <cell r="BQ1535" t="str">
            <v/>
          </cell>
          <cell r="BR1535" t="str">
            <v/>
          </cell>
          <cell r="BS1535" t="str">
            <v/>
          </cell>
          <cell r="BT1535" t="str">
            <v/>
          </cell>
        </row>
        <row r="1536">
          <cell r="B1536">
            <v>7750004150</v>
          </cell>
          <cell r="C1536" t="str">
            <v>1077711000102</v>
          </cell>
          <cell r="D1536" t="str">
            <v>RU000A0JR3G0</v>
          </cell>
          <cell r="E1536" t="str">
            <v>BBB-</v>
          </cell>
          <cell r="F1536" t="str">
            <v>Ba1</v>
          </cell>
          <cell r="G1536" t="str">
            <v>BBB-</v>
          </cell>
          <cell r="H1536">
            <v>0</v>
          </cell>
          <cell r="I1536" t="str">
            <v>-</v>
          </cell>
          <cell r="J1536" t="str">
            <v>BBB-</v>
          </cell>
          <cell r="K1536" t="str">
            <v>Внешэкономбанк, 08</v>
          </cell>
          <cell r="L1536" t="str">
            <v>Банки</v>
          </cell>
          <cell r="M1536">
            <v>15000000000</v>
          </cell>
          <cell r="N1536" t="str">
            <v>RUB</v>
          </cell>
          <cell r="O1536" t="str">
            <v>Облигации</v>
          </cell>
          <cell r="P1536" t="str">
            <v>В обращении</v>
          </cell>
          <cell r="Q1536">
            <v>44117</v>
          </cell>
          <cell r="R1536" t="str">
            <v>4-08-00004-T</v>
          </cell>
          <cell r="S1536" t="str">
            <v>1000</v>
          </cell>
          <cell r="T1536" t="str">
            <v/>
          </cell>
          <cell r="U1536">
            <v>2</v>
          </cell>
          <cell r="V1536">
            <v>0</v>
          </cell>
          <cell r="W1536">
            <v>0</v>
          </cell>
          <cell r="X1536">
            <v>0</v>
          </cell>
          <cell r="Y1536">
            <v>0</v>
          </cell>
          <cell r="Z1536" t="str">
            <v>Предусмотрены ковенанты, в случае наступления которых владельцы облигаций имеют право предъявить облигации к досрочному погашению</v>
          </cell>
          <cell r="AA1536" t="str">
            <v>Организаторы - ВТБ Капитал, Тройка Диалог, ВЭБ КапиталСоорганизаторы: Сбербанк России, Банк Москвы, НОМОС-БАНКсоандеррайтеры: Глобэксбанк, Банк Национальный Стандарт.</v>
          </cell>
          <cell r="AB1536" t="str">
            <v>Московская Биржа (Первый уровень)</v>
          </cell>
          <cell r="AC1536" t="str">
            <v>Вторичное размещение - 20.10.2016. Букбилдинг - 20.10.2016 с 11:00 до 15:30 (мск).  Объем - до 15 млрд рублей. Индикативная цена размещения – не ниже 100% от номинала, эффективная доходность к погашению 9.94% годовых. 
Организаторы: ВТБ Капитал, БК «РЕГИОН», Совкомбанк. Агент по размещению – Внешэкономбанк.</v>
          </cell>
          <cell r="AD1536" t="str">
            <v>Публичное</v>
          </cell>
          <cell r="AE1536">
            <v>100</v>
          </cell>
          <cell r="AF1536">
            <v>8.19</v>
          </cell>
          <cell r="AG1536">
            <v>40456</v>
          </cell>
          <cell r="AH1536">
            <v>40477</v>
          </cell>
          <cell r="AI1536">
            <v>40477</v>
          </cell>
          <cell r="AJ1536">
            <v>40505</v>
          </cell>
          <cell r="AK1536">
            <v>13426</v>
          </cell>
          <cell r="AL1536" t="str">
            <v>RU000A0JR3G0</v>
          </cell>
          <cell r="AM1536">
            <v>0</v>
          </cell>
          <cell r="AN1536">
            <v>4</v>
          </cell>
          <cell r="AO1536">
            <v>0</v>
          </cell>
          <cell r="AP1536" t="str">
            <v>Россия</v>
          </cell>
          <cell r="AQ1536">
            <v>0</v>
          </cell>
          <cell r="AR1536" t="str">
            <v>1000</v>
          </cell>
          <cell r="AS1536">
            <v>0</v>
          </cell>
          <cell r="AT1536">
            <v>867</v>
          </cell>
          <cell r="AU1536">
            <v>0</v>
          </cell>
          <cell r="AV1536" t="str">
            <v>Actual/365 (Actual/365F)</v>
          </cell>
          <cell r="AW1536">
            <v>0</v>
          </cell>
          <cell r="AX1536">
            <v>0</v>
          </cell>
          <cell r="AY1536">
            <v>0</v>
          </cell>
          <cell r="AZ1536" t="str">
            <v/>
          </cell>
          <cell r="BA1536" t="str">
            <v/>
          </cell>
          <cell r="BB1536">
            <v>0</v>
          </cell>
          <cell r="BC1536">
            <v>0</v>
          </cell>
          <cell r="BD1536" t="str">
            <v/>
          </cell>
          <cell r="BE1536">
            <v>0</v>
          </cell>
          <cell r="BF1536">
            <v>0</v>
          </cell>
          <cell r="BG1536" t="str">
            <v/>
          </cell>
          <cell r="BH1536">
            <v>0</v>
          </cell>
          <cell r="BI1536">
            <v>15000000000</v>
          </cell>
          <cell r="BJ1536" t="str">
            <v>27.02.2018/29.01.2018/30.11.2017</v>
          </cell>
          <cell r="BK1536" t="str">
            <v>AAA(RU)/–</v>
          </cell>
          <cell r="BL1536" t="str">
            <v>AAA(RU)</v>
          </cell>
          <cell r="BM1536" t="str">
            <v>–</v>
          </cell>
          <cell r="BN1536" t="str">
            <v>2018-07-12/–</v>
          </cell>
          <cell r="BO1536">
            <v>0</v>
          </cell>
          <cell r="BP1536">
            <v>0</v>
          </cell>
          <cell r="BQ1536" t="str">
            <v/>
          </cell>
          <cell r="BR1536" t="str">
            <v/>
          </cell>
          <cell r="BS1536" t="str">
            <v/>
          </cell>
          <cell r="BT1536" t="str">
            <v/>
          </cell>
        </row>
        <row r="1537">
          <cell r="B1537">
            <v>7750004150</v>
          </cell>
          <cell r="C1537" t="str">
            <v>1077711000102</v>
          </cell>
          <cell r="D1537" t="str">
            <v>RU000A0JRCX7</v>
          </cell>
          <cell r="E1537" t="str">
            <v>BBB-</v>
          </cell>
          <cell r="F1537" t="str">
            <v>Ba1</v>
          </cell>
          <cell r="G1537" t="str">
            <v>BBB-</v>
          </cell>
          <cell r="H1537">
            <v>0</v>
          </cell>
          <cell r="I1537" t="str">
            <v>-</v>
          </cell>
          <cell r="J1537" t="str">
            <v>BBB-</v>
          </cell>
          <cell r="K1537" t="str">
            <v>Внешэкономбанк, 09</v>
          </cell>
          <cell r="L1537" t="str">
            <v>Банки</v>
          </cell>
          <cell r="M1537">
            <v>15000000000</v>
          </cell>
          <cell r="N1537" t="str">
            <v>RUB</v>
          </cell>
          <cell r="O1537" t="str">
            <v>Облигации</v>
          </cell>
          <cell r="P1537" t="str">
            <v>В обращении</v>
          </cell>
          <cell r="Q1537">
            <v>44273</v>
          </cell>
          <cell r="R1537" t="str">
            <v>4-09-00004-T</v>
          </cell>
          <cell r="S1537" t="str">
            <v>1000</v>
          </cell>
          <cell r="T1537" t="str">
            <v/>
          </cell>
          <cell r="U1537">
            <v>2</v>
          </cell>
          <cell r="V1537">
            <v>0</v>
          </cell>
          <cell r="W1537">
            <v>0</v>
          </cell>
          <cell r="X1537">
            <v>0</v>
          </cell>
          <cell r="Y1537">
            <v>0</v>
          </cell>
          <cell r="Z1537" t="str">
            <v>Предусмотрены ковенанты, в случае наступления которых владельцы облигаций имеют право предъявить облигации к досрочному погашению</v>
          </cell>
          <cell r="AA1537" t="str">
            <v>Организаторы - ВТБ Капитал, Сбербанк России, Связь-Банк и ВЭБ КапиталСо-организаторы: Газпромбанк, Глобэксбанк.
Со-андеррайтеры: ИК АТОН, Барклайс Капитал, Промсвязьбанк, Райффайзенбанк, СБ-Банк, Собинбанк.</v>
          </cell>
          <cell r="AB1537" t="str">
            <v>Московская Биржа (Первый уровень)</v>
          </cell>
          <cell r="AC1537" t="str">
            <v>По данным торговой системы ММВБ с облигациями банка зафиксировано 36 сделок. Инвесторами было подано 43 заявки со ставкой купона в диапазоне от 7,90% до 8,10% годовых,  акцептовано  33 заявки.Вторичное размещение запланировано на 28 марта. Книга заявок будет открыта с 12:00 (мск) 24 марта до 15:15 (мск) 28 марта. Индикативный ориентир цены вторичного размещения – не ниже 100% от номинала.Вторичное размещение запланировано на 25 сентября. Книга заявок будет открыта с 11:00 (мск) 25 сентября до 16:00 (мск) 25 сентября. Индикативный ориентир цены вторичного размещения – не ниже 100% от номинала.</v>
          </cell>
          <cell r="AD1537" t="str">
            <v>Публичное</v>
          </cell>
          <cell r="AE1537">
            <v>100</v>
          </cell>
          <cell r="AF1537">
            <v>8.06</v>
          </cell>
          <cell r="AG1537">
            <v>40456</v>
          </cell>
          <cell r="AH1537">
            <v>40633</v>
          </cell>
          <cell r="AI1537">
            <v>40633</v>
          </cell>
          <cell r="AJ1537">
            <v>40667</v>
          </cell>
          <cell r="AK1537">
            <v>13427</v>
          </cell>
          <cell r="AL1537" t="str">
            <v>RU000A0JRCX7</v>
          </cell>
          <cell r="AM1537">
            <v>0</v>
          </cell>
          <cell r="AN1537">
            <v>4</v>
          </cell>
          <cell r="AO1537">
            <v>0</v>
          </cell>
          <cell r="AP1537" t="str">
            <v>Россия</v>
          </cell>
          <cell r="AQ1537">
            <v>0</v>
          </cell>
          <cell r="AR1537" t="str">
            <v>1000</v>
          </cell>
          <cell r="AS1537">
            <v>0</v>
          </cell>
          <cell r="AT1537">
            <v>867</v>
          </cell>
          <cell r="AU1537">
            <v>0</v>
          </cell>
          <cell r="AV1537" t="str">
            <v>Actual/365 (Actual/365F)</v>
          </cell>
          <cell r="AW1537">
            <v>0</v>
          </cell>
          <cell r="AX1537">
            <v>0</v>
          </cell>
          <cell r="AY1537">
            <v>0</v>
          </cell>
          <cell r="AZ1537" t="str">
            <v/>
          </cell>
          <cell r="BA1537" t="str">
            <v/>
          </cell>
          <cell r="BB1537">
            <v>0</v>
          </cell>
          <cell r="BC1537">
            <v>0</v>
          </cell>
          <cell r="BD1537" t="str">
            <v>Привлеченные Внешэкономбанком средства будут направлены на финансирование текущей кредитно-инвестиционной деятельности банка.</v>
          </cell>
          <cell r="BE1537">
            <v>0</v>
          </cell>
          <cell r="BF1537">
            <v>0</v>
          </cell>
          <cell r="BG1537" t="str">
            <v/>
          </cell>
          <cell r="BH1537">
            <v>0</v>
          </cell>
          <cell r="BI1537">
            <v>15000000000</v>
          </cell>
          <cell r="BJ1537" t="str">
            <v>27.02.2018/29.01.2018/30.11.2017</v>
          </cell>
          <cell r="BK1537" t="str">
            <v>AAA(RU)/–</v>
          </cell>
          <cell r="BL1537" t="str">
            <v>AAA(RU)</v>
          </cell>
          <cell r="BM1537" t="str">
            <v>–</v>
          </cell>
          <cell r="BN1537" t="str">
            <v>2018-07-12/–</v>
          </cell>
          <cell r="BO1537">
            <v>0</v>
          </cell>
          <cell r="BP1537">
            <v>0</v>
          </cell>
          <cell r="BQ1537" t="str">
            <v/>
          </cell>
          <cell r="BR1537" t="str">
            <v/>
          </cell>
          <cell r="BS1537" t="str">
            <v/>
          </cell>
          <cell r="BT1537" t="str">
            <v/>
          </cell>
        </row>
        <row r="1538">
          <cell r="B1538">
            <v>7750004150</v>
          </cell>
          <cell r="C1538" t="str">
            <v>1077711000102</v>
          </cell>
          <cell r="D1538" t="str">
            <v>RU000A0JRTN2</v>
          </cell>
          <cell r="E1538" t="str">
            <v>BBB-</v>
          </cell>
          <cell r="F1538" t="str">
            <v>Ba1</v>
          </cell>
          <cell r="G1538" t="str">
            <v>BBB-</v>
          </cell>
          <cell r="H1538">
            <v>0</v>
          </cell>
          <cell r="I1538" t="str">
            <v>-</v>
          </cell>
          <cell r="J1538" t="str">
            <v>BBB-</v>
          </cell>
          <cell r="K1538" t="str">
            <v>Внешэкономбанк, 10</v>
          </cell>
          <cell r="L1538" t="str">
            <v>Банки</v>
          </cell>
          <cell r="M1538">
            <v>15000000000</v>
          </cell>
          <cell r="N1538" t="str">
            <v>RUB</v>
          </cell>
          <cell r="O1538" t="str">
            <v>Облигации</v>
          </cell>
          <cell r="P1538" t="str">
            <v>В обращении</v>
          </cell>
          <cell r="Q1538">
            <v>44460</v>
          </cell>
          <cell r="R1538" t="str">
            <v>4-10-00004-T</v>
          </cell>
          <cell r="S1538" t="str">
            <v>1000</v>
          </cell>
          <cell r="T1538" t="str">
            <v/>
          </cell>
          <cell r="U1538">
            <v>2</v>
          </cell>
          <cell r="V1538">
            <v>0</v>
          </cell>
          <cell r="W1538">
            <v>0</v>
          </cell>
          <cell r="X1538">
            <v>0</v>
          </cell>
          <cell r="Y1538">
            <v>0</v>
          </cell>
          <cell r="Z1538" t="str">
            <v>Предусмотрены ковенанты, в случае наступления которых владельцы облигаций имеют право предъявить облигации к досрочному погашению</v>
          </cell>
          <cell r="AA1538" t="str">
            <v>Организаторы - Сбербанк и Газпромбанк, соорганизатор – ИК «Тройка Диалог».</v>
          </cell>
          <cell r="AB1538" t="str">
            <v>Московская Биржа (Первый уровень)</v>
          </cell>
          <cell r="AC1538" t="str">
            <v>По данным торговой системы ММВБ, с облигациями банка в день размещения зафиксировано 39 сделок.</v>
          </cell>
          <cell r="AD1538" t="str">
            <v>Публичное</v>
          </cell>
          <cell r="AE1538">
            <v>100</v>
          </cell>
          <cell r="AF1538">
            <v>8.68</v>
          </cell>
          <cell r="AG1538">
            <v>40456</v>
          </cell>
          <cell r="AH1538">
            <v>40820</v>
          </cell>
          <cell r="AI1538">
            <v>40820</v>
          </cell>
          <cell r="AJ1538">
            <v>40876</v>
          </cell>
          <cell r="AK1538">
            <v>13428</v>
          </cell>
          <cell r="AL1538" t="str">
            <v>RU000A0JRTN2</v>
          </cell>
          <cell r="AM1538">
            <v>43916</v>
          </cell>
          <cell r="AN1538">
            <v>4</v>
          </cell>
          <cell r="AO1538">
            <v>0</v>
          </cell>
          <cell r="AP1538" t="str">
            <v>Россия</v>
          </cell>
          <cell r="AQ1538">
            <v>0</v>
          </cell>
          <cell r="AR1538" t="str">
            <v>1000</v>
          </cell>
          <cell r="AS1538">
            <v>0</v>
          </cell>
          <cell r="AT1538">
            <v>867</v>
          </cell>
          <cell r="AU1538">
            <v>0</v>
          </cell>
          <cell r="AV1538" t="str">
            <v>Actual/365 (Actual/365F)</v>
          </cell>
          <cell r="AW1538">
            <v>0</v>
          </cell>
          <cell r="AX1538">
            <v>0</v>
          </cell>
          <cell r="AY1538">
            <v>0</v>
          </cell>
          <cell r="AZ1538" t="str">
            <v/>
          </cell>
          <cell r="BA1538" t="str">
            <v/>
          </cell>
          <cell r="BB1538">
            <v>0</v>
          </cell>
          <cell r="BC1538">
            <v>0</v>
          </cell>
          <cell r="BD1538" t="str">
            <v>Привлеченные Внешэкономбанком средства будут направлены на финансирование текущей кредитно-инвестиционной деятельности банка.</v>
          </cell>
          <cell r="BE1538">
            <v>0</v>
          </cell>
          <cell r="BF1538">
            <v>0</v>
          </cell>
          <cell r="BG1538" t="str">
            <v/>
          </cell>
          <cell r="BH1538">
            <v>0</v>
          </cell>
          <cell r="BI1538">
            <v>15000000000</v>
          </cell>
          <cell r="BJ1538" t="str">
            <v>27.02.2018/29.01.2018/30.11.2017</v>
          </cell>
          <cell r="BK1538" t="str">
            <v>AAA(RU)/–</v>
          </cell>
          <cell r="BL1538" t="str">
            <v>AAA(RU)</v>
          </cell>
          <cell r="BM1538" t="str">
            <v>–</v>
          </cell>
          <cell r="BN1538" t="str">
            <v>2018-07-12/–</v>
          </cell>
          <cell r="BO1538">
            <v>0</v>
          </cell>
          <cell r="BP1538">
            <v>0</v>
          </cell>
          <cell r="BQ1538" t="str">
            <v/>
          </cell>
          <cell r="BR1538" t="str">
            <v/>
          </cell>
          <cell r="BS1538" t="str">
            <v/>
          </cell>
          <cell r="BT1538" t="str">
            <v/>
          </cell>
        </row>
        <row r="1539">
          <cell r="B1539">
            <v>7750004150</v>
          </cell>
          <cell r="C1539" t="str">
            <v>1077711000102</v>
          </cell>
          <cell r="D1539" t="str">
            <v/>
          </cell>
          <cell r="E1539" t="str">
            <v>BBB-</v>
          </cell>
          <cell r="F1539" t="str">
            <v>Ba1</v>
          </cell>
          <cell r="G1539" t="str">
            <v>BBB-</v>
          </cell>
          <cell r="H1539">
            <v>0</v>
          </cell>
          <cell r="I1539">
            <v>0</v>
          </cell>
          <cell r="J1539">
            <v>0</v>
          </cell>
          <cell r="K1539" t="str">
            <v>Внешэкономбанк, 11</v>
          </cell>
          <cell r="L1539" t="str">
            <v>Банки</v>
          </cell>
          <cell r="M1539">
            <v>15000000000</v>
          </cell>
          <cell r="N1539" t="str">
            <v>RUB</v>
          </cell>
          <cell r="O1539" t="str">
            <v>Облигации</v>
          </cell>
          <cell r="P1539" t="str">
            <v>Аннулирована</v>
          </cell>
          <cell r="Q1539">
            <v>0</v>
          </cell>
          <cell r="R1539" t="str">
            <v>4-11-00004-T</v>
          </cell>
          <cell r="S1539" t="str">
            <v>1000</v>
          </cell>
          <cell r="T1539" t="str">
            <v/>
          </cell>
          <cell r="U1539">
            <v>0</v>
          </cell>
          <cell r="V1539">
            <v>0</v>
          </cell>
          <cell r="W1539">
            <v>0</v>
          </cell>
          <cell r="X1539">
            <v>0</v>
          </cell>
          <cell r="Y1539">
            <v>0</v>
          </cell>
          <cell r="Z1539" t="str">
            <v>в соответствии с эмиссионными документами</v>
          </cell>
          <cell r="AA1539" t="str">
            <v>Организаторы - ВТБ Капитал, Тройка Диалог</v>
          </cell>
          <cell r="AB1539" t="str">
            <v>Московская Биржа</v>
          </cell>
          <cell r="AC1539" t="str">
            <v>Привлеченные Внешэкономбанком средства будут направлены на финансирование текущей кредитно-инвестиционной деятельности банка.</v>
          </cell>
          <cell r="AD1539" t="str">
            <v>Публичное</v>
          </cell>
          <cell r="AE1539">
            <v>100</v>
          </cell>
          <cell r="AF1539">
            <v>0</v>
          </cell>
          <cell r="AG1539">
            <v>40456</v>
          </cell>
          <cell r="AH1539">
            <v>0</v>
          </cell>
          <cell r="AI1539">
            <v>0</v>
          </cell>
          <cell r="AJ1539">
            <v>0</v>
          </cell>
          <cell r="AK1539">
            <v>13429</v>
          </cell>
          <cell r="AL1539" t="str">
            <v/>
          </cell>
          <cell r="AM1539">
            <v>0</v>
          </cell>
          <cell r="AN1539">
            <v>4</v>
          </cell>
          <cell r="AO1539">
            <v>0</v>
          </cell>
          <cell r="AP1539" t="str">
            <v>Россия</v>
          </cell>
          <cell r="AQ1539">
            <v>0</v>
          </cell>
          <cell r="AR1539" t="str">
            <v>1000</v>
          </cell>
          <cell r="AS1539">
            <v>0</v>
          </cell>
          <cell r="AT1539">
            <v>867</v>
          </cell>
          <cell r="AU1539">
            <v>0</v>
          </cell>
          <cell r="AV1539">
            <v>0</v>
          </cell>
          <cell r="AW1539">
            <v>0</v>
          </cell>
          <cell r="AX1539">
            <v>0</v>
          </cell>
          <cell r="AY1539">
            <v>0</v>
          </cell>
          <cell r="AZ1539" t="str">
            <v/>
          </cell>
          <cell r="BA1539" t="str">
            <v/>
          </cell>
          <cell r="BB1539">
            <v>0</v>
          </cell>
          <cell r="BC1539">
            <v>0</v>
          </cell>
          <cell r="BD1539" t="str">
            <v/>
          </cell>
          <cell r="BE1539">
            <v>0</v>
          </cell>
          <cell r="BF1539">
            <v>0</v>
          </cell>
          <cell r="BG1539" t="str">
            <v/>
          </cell>
          <cell r="BH1539">
            <v>0</v>
          </cell>
          <cell r="BI1539">
            <v>0</v>
          </cell>
          <cell r="BJ1539" t="str">
            <v>27.02.2018/29.01.2018/30.11.2017</v>
          </cell>
          <cell r="BK1539" t="str">
            <v>AAA(RU)/–</v>
          </cell>
          <cell r="BL1539" t="str">
            <v>AAA(RU)</v>
          </cell>
          <cell r="BM1539" t="str">
            <v>–</v>
          </cell>
          <cell r="BN1539" t="str">
            <v>2018-07-12/–</v>
          </cell>
          <cell r="BO1539">
            <v>0</v>
          </cell>
          <cell r="BP1539">
            <v>0</v>
          </cell>
          <cell r="BQ1539" t="str">
            <v/>
          </cell>
          <cell r="BR1539" t="str">
            <v/>
          </cell>
          <cell r="BS1539" t="str">
            <v/>
          </cell>
          <cell r="BT1539" t="str">
            <v/>
          </cell>
        </row>
        <row r="1540">
          <cell r="B1540">
            <v>7750004150</v>
          </cell>
          <cell r="C1540" t="str">
            <v>1077711000102</v>
          </cell>
          <cell r="D1540" t="str">
            <v/>
          </cell>
          <cell r="E1540" t="str">
            <v>BBB-</v>
          </cell>
          <cell r="F1540" t="str">
            <v>Ba1</v>
          </cell>
          <cell r="G1540" t="str">
            <v>BBB-</v>
          </cell>
          <cell r="H1540">
            <v>0</v>
          </cell>
          <cell r="I1540">
            <v>0</v>
          </cell>
          <cell r="J1540">
            <v>0</v>
          </cell>
          <cell r="K1540" t="str">
            <v>Внешэкономбанк, 12</v>
          </cell>
          <cell r="L1540" t="str">
            <v>Банки</v>
          </cell>
          <cell r="M1540">
            <v>15000000000</v>
          </cell>
          <cell r="N1540" t="str">
            <v>RUB</v>
          </cell>
          <cell r="O1540" t="str">
            <v>Облигации</v>
          </cell>
          <cell r="P1540" t="str">
            <v>Аннулирована</v>
          </cell>
          <cell r="Q1540">
            <v>0</v>
          </cell>
          <cell r="R1540" t="str">
            <v>4-12-00004-T</v>
          </cell>
          <cell r="S1540" t="str">
            <v>1000</v>
          </cell>
          <cell r="T1540" t="str">
            <v/>
          </cell>
          <cell r="U1540">
            <v>0</v>
          </cell>
          <cell r="V1540">
            <v>0</v>
          </cell>
          <cell r="W1540">
            <v>0</v>
          </cell>
          <cell r="X1540">
            <v>0</v>
          </cell>
          <cell r="Y1540">
            <v>0</v>
          </cell>
          <cell r="Z1540" t="str">
            <v>в соответствии с эмиссионными документами</v>
          </cell>
          <cell r="AA1540" t="str">
            <v>Организаторы - ВТБ Капитал, Тройка Диалог</v>
          </cell>
          <cell r="AB1540" t="str">
            <v>Московская Биржа</v>
          </cell>
          <cell r="AC1540" t="str">
            <v>Привлеченные Внешэкономбанком средства будут направлены на финансирование текущей кредитно-инвестиционной деятельности банка.</v>
          </cell>
          <cell r="AD1540" t="str">
            <v>Публичное</v>
          </cell>
          <cell r="AE1540">
            <v>100</v>
          </cell>
          <cell r="AF1540">
            <v>0</v>
          </cell>
          <cell r="AG1540">
            <v>40456</v>
          </cell>
          <cell r="AH1540">
            <v>0</v>
          </cell>
          <cell r="AI1540">
            <v>0</v>
          </cell>
          <cell r="AJ1540">
            <v>0</v>
          </cell>
          <cell r="AK1540">
            <v>13430</v>
          </cell>
          <cell r="AL1540" t="str">
            <v/>
          </cell>
          <cell r="AM1540">
            <v>0</v>
          </cell>
          <cell r="AN1540">
            <v>4</v>
          </cell>
          <cell r="AO1540">
            <v>0</v>
          </cell>
          <cell r="AP1540" t="str">
            <v>Россия</v>
          </cell>
          <cell r="AQ1540">
            <v>0</v>
          </cell>
          <cell r="AR1540" t="str">
            <v>1000</v>
          </cell>
          <cell r="AS1540">
            <v>0</v>
          </cell>
          <cell r="AT1540">
            <v>867</v>
          </cell>
          <cell r="AU1540">
            <v>0</v>
          </cell>
          <cell r="AV1540">
            <v>0</v>
          </cell>
          <cell r="AW1540">
            <v>0</v>
          </cell>
          <cell r="AX1540">
            <v>0</v>
          </cell>
          <cell r="AY1540">
            <v>0</v>
          </cell>
          <cell r="AZ1540" t="str">
            <v/>
          </cell>
          <cell r="BA1540" t="str">
            <v/>
          </cell>
          <cell r="BB1540">
            <v>0</v>
          </cell>
          <cell r="BC1540">
            <v>0</v>
          </cell>
          <cell r="BD1540" t="str">
            <v/>
          </cell>
          <cell r="BE1540">
            <v>0</v>
          </cell>
          <cell r="BF1540">
            <v>0</v>
          </cell>
          <cell r="BG1540" t="str">
            <v/>
          </cell>
          <cell r="BH1540">
            <v>0</v>
          </cell>
          <cell r="BI1540">
            <v>0</v>
          </cell>
          <cell r="BJ1540" t="str">
            <v>27.02.2018/29.01.2018/30.11.2017</v>
          </cell>
          <cell r="BK1540" t="str">
            <v>AAA(RU)/–</v>
          </cell>
          <cell r="BL1540" t="str">
            <v>AAA(RU)</v>
          </cell>
          <cell r="BM1540" t="str">
            <v>–</v>
          </cell>
          <cell r="BN1540" t="str">
            <v>2018-07-12/–</v>
          </cell>
          <cell r="BO1540">
            <v>0</v>
          </cell>
          <cell r="BP1540">
            <v>0</v>
          </cell>
          <cell r="BQ1540" t="str">
            <v/>
          </cell>
          <cell r="BR1540" t="str">
            <v/>
          </cell>
          <cell r="BS1540" t="str">
            <v/>
          </cell>
          <cell r="BT1540" t="str">
            <v/>
          </cell>
        </row>
        <row r="1541">
          <cell r="B1541">
            <v>7750004150</v>
          </cell>
          <cell r="C1541" t="str">
            <v>1077711000102</v>
          </cell>
          <cell r="D1541" t="str">
            <v/>
          </cell>
          <cell r="E1541" t="str">
            <v>BBB-</v>
          </cell>
          <cell r="F1541" t="str">
            <v>Ba1</v>
          </cell>
          <cell r="G1541" t="str">
            <v>BBB-</v>
          </cell>
          <cell r="H1541">
            <v>0</v>
          </cell>
          <cell r="I1541">
            <v>0</v>
          </cell>
          <cell r="J1541">
            <v>0</v>
          </cell>
          <cell r="K1541" t="str">
            <v>Внешэкономбанк, 13</v>
          </cell>
          <cell r="L1541" t="str">
            <v>Банки</v>
          </cell>
          <cell r="M1541">
            <v>15000000000</v>
          </cell>
          <cell r="N1541" t="str">
            <v>RUB</v>
          </cell>
          <cell r="O1541" t="str">
            <v>Облигации</v>
          </cell>
          <cell r="P1541" t="str">
            <v>Аннулирована</v>
          </cell>
          <cell r="Q1541">
            <v>0</v>
          </cell>
          <cell r="R1541" t="str">
            <v>4-13-00004-T</v>
          </cell>
          <cell r="S1541" t="str">
            <v>1000</v>
          </cell>
          <cell r="T1541" t="str">
            <v/>
          </cell>
          <cell r="U1541">
            <v>0</v>
          </cell>
          <cell r="V1541">
            <v>0</v>
          </cell>
          <cell r="W1541">
            <v>0</v>
          </cell>
          <cell r="X1541">
            <v>0</v>
          </cell>
          <cell r="Y1541">
            <v>0</v>
          </cell>
          <cell r="Z1541" t="str">
            <v>в соответствии с эмиссионными документами</v>
          </cell>
          <cell r="AA1541" t="str">
            <v>Организаторы - ВТБ Капитал, Тройка Диалог</v>
          </cell>
          <cell r="AB1541" t="str">
            <v>Московская Биржа</v>
          </cell>
          <cell r="AC1541" t="str">
            <v>Привлеченные Внешэкономбанком средства будут направлены на финансирование текущей кредитно-инвестиционной деятельности банка.</v>
          </cell>
          <cell r="AD1541" t="str">
            <v>Публичное</v>
          </cell>
          <cell r="AE1541">
            <v>100</v>
          </cell>
          <cell r="AF1541">
            <v>0</v>
          </cell>
          <cell r="AG1541">
            <v>40456</v>
          </cell>
          <cell r="AH1541">
            <v>0</v>
          </cell>
          <cell r="AI1541">
            <v>0</v>
          </cell>
          <cell r="AJ1541">
            <v>0</v>
          </cell>
          <cell r="AK1541">
            <v>13431</v>
          </cell>
          <cell r="AL1541" t="str">
            <v/>
          </cell>
          <cell r="AM1541">
            <v>0</v>
          </cell>
          <cell r="AN1541">
            <v>4</v>
          </cell>
          <cell r="AO1541">
            <v>0</v>
          </cell>
          <cell r="AP1541" t="str">
            <v>Россия</v>
          </cell>
          <cell r="AQ1541">
            <v>0</v>
          </cell>
          <cell r="AR1541" t="str">
            <v>1000</v>
          </cell>
          <cell r="AS1541">
            <v>0</v>
          </cell>
          <cell r="AT1541">
            <v>867</v>
          </cell>
          <cell r="AU1541">
            <v>0</v>
          </cell>
          <cell r="AV1541">
            <v>0</v>
          </cell>
          <cell r="AW1541">
            <v>0</v>
          </cell>
          <cell r="AX1541">
            <v>0</v>
          </cell>
          <cell r="AY1541">
            <v>0</v>
          </cell>
          <cell r="AZ1541" t="str">
            <v/>
          </cell>
          <cell r="BA1541" t="str">
            <v/>
          </cell>
          <cell r="BB1541">
            <v>0</v>
          </cell>
          <cell r="BC1541">
            <v>0</v>
          </cell>
          <cell r="BD1541" t="str">
            <v/>
          </cell>
          <cell r="BE1541">
            <v>0</v>
          </cell>
          <cell r="BF1541">
            <v>0</v>
          </cell>
          <cell r="BG1541" t="str">
            <v/>
          </cell>
          <cell r="BH1541">
            <v>0</v>
          </cell>
          <cell r="BI1541">
            <v>0</v>
          </cell>
          <cell r="BJ1541" t="str">
            <v>27.02.2018/29.01.2018/30.11.2017</v>
          </cell>
          <cell r="BK1541" t="str">
            <v>AAA(RU)/–</v>
          </cell>
          <cell r="BL1541" t="str">
            <v>AAA(RU)</v>
          </cell>
          <cell r="BM1541" t="str">
            <v>–</v>
          </cell>
          <cell r="BN1541" t="str">
            <v>2018-07-12/–</v>
          </cell>
          <cell r="BO1541">
            <v>0</v>
          </cell>
          <cell r="BP1541">
            <v>0</v>
          </cell>
          <cell r="BQ1541" t="str">
            <v/>
          </cell>
          <cell r="BR1541" t="str">
            <v/>
          </cell>
          <cell r="BS1541" t="str">
            <v/>
          </cell>
          <cell r="BT1541" t="str">
            <v/>
          </cell>
        </row>
        <row r="1542">
          <cell r="B1542">
            <v>7750004150</v>
          </cell>
          <cell r="C1542" t="str">
            <v>1077711000102</v>
          </cell>
          <cell r="D1542" t="str">
            <v/>
          </cell>
          <cell r="E1542" t="str">
            <v>BBB-</v>
          </cell>
          <cell r="F1542" t="str">
            <v>Ba1</v>
          </cell>
          <cell r="G1542" t="str">
            <v>BBB-</v>
          </cell>
          <cell r="H1542">
            <v>0</v>
          </cell>
          <cell r="I1542">
            <v>0</v>
          </cell>
          <cell r="J1542">
            <v>0</v>
          </cell>
          <cell r="K1542" t="str">
            <v>Внешэкономбанк, 14</v>
          </cell>
          <cell r="L1542" t="str">
            <v>Банки</v>
          </cell>
          <cell r="M1542">
            <v>20000000000</v>
          </cell>
          <cell r="N1542" t="str">
            <v>RUB</v>
          </cell>
          <cell r="O1542" t="str">
            <v>Облигации</v>
          </cell>
          <cell r="P1542" t="str">
            <v>Аннулирована</v>
          </cell>
          <cell r="Q1542">
            <v>0</v>
          </cell>
          <cell r="R1542" t="str">
            <v>4-14-00004-T</v>
          </cell>
          <cell r="S1542" t="str">
            <v>1000</v>
          </cell>
          <cell r="T1542" t="str">
            <v/>
          </cell>
          <cell r="U1542">
            <v>0</v>
          </cell>
          <cell r="V1542">
            <v>0</v>
          </cell>
          <cell r="W1542">
            <v>0</v>
          </cell>
          <cell r="X1542">
            <v>0</v>
          </cell>
          <cell r="Y1542">
            <v>0</v>
          </cell>
          <cell r="Z1542" t="str">
            <v>в соответствии с эмиссионными документами</v>
          </cell>
          <cell r="AA1542" t="str">
            <v>Организаторы - ВТБ Капитал, Тройка Диалог</v>
          </cell>
          <cell r="AB1542" t="str">
            <v>Московская Биржа</v>
          </cell>
          <cell r="AC1542" t="str">
            <v>Привлеченные Внешэкономбанком средства будут направлены на финансирование текущей кредитно-инвестиционной деятельности банка.</v>
          </cell>
          <cell r="AD1542" t="str">
            <v>Публичное</v>
          </cell>
          <cell r="AE1542">
            <v>100</v>
          </cell>
          <cell r="AF1542">
            <v>0</v>
          </cell>
          <cell r="AG1542">
            <v>40456</v>
          </cell>
          <cell r="AH1542">
            <v>0</v>
          </cell>
          <cell r="AI1542">
            <v>0</v>
          </cell>
          <cell r="AJ1542">
            <v>0</v>
          </cell>
          <cell r="AK1542">
            <v>13432</v>
          </cell>
          <cell r="AL1542" t="str">
            <v/>
          </cell>
          <cell r="AM1542">
            <v>0</v>
          </cell>
          <cell r="AN1542">
            <v>4</v>
          </cell>
          <cell r="AO1542">
            <v>0</v>
          </cell>
          <cell r="AP1542" t="str">
            <v>Россия</v>
          </cell>
          <cell r="AQ1542">
            <v>0</v>
          </cell>
          <cell r="AR1542" t="str">
            <v>1000</v>
          </cell>
          <cell r="AS1542">
            <v>0</v>
          </cell>
          <cell r="AT1542">
            <v>867</v>
          </cell>
          <cell r="AU1542">
            <v>0</v>
          </cell>
          <cell r="AV1542">
            <v>0</v>
          </cell>
          <cell r="AW1542">
            <v>0</v>
          </cell>
          <cell r="AX1542">
            <v>0</v>
          </cell>
          <cell r="AY1542">
            <v>0</v>
          </cell>
          <cell r="AZ1542" t="str">
            <v/>
          </cell>
          <cell r="BA1542" t="str">
            <v/>
          </cell>
          <cell r="BB1542">
            <v>0</v>
          </cell>
          <cell r="BC1542">
            <v>0</v>
          </cell>
          <cell r="BD1542" t="str">
            <v/>
          </cell>
          <cell r="BE1542">
            <v>0</v>
          </cell>
          <cell r="BF1542">
            <v>0</v>
          </cell>
          <cell r="BG1542" t="str">
            <v/>
          </cell>
          <cell r="BH1542">
            <v>0</v>
          </cell>
          <cell r="BI1542">
            <v>0</v>
          </cell>
          <cell r="BJ1542" t="str">
            <v>27.02.2018/29.01.2018/30.11.2017</v>
          </cell>
          <cell r="BK1542" t="str">
            <v>AAA(RU)/–</v>
          </cell>
          <cell r="BL1542" t="str">
            <v>AAA(RU)</v>
          </cell>
          <cell r="BM1542" t="str">
            <v>–</v>
          </cell>
          <cell r="BN1542" t="str">
            <v>2018-07-12/–</v>
          </cell>
          <cell r="BO1542">
            <v>0</v>
          </cell>
          <cell r="BP1542">
            <v>0</v>
          </cell>
          <cell r="BQ1542" t="str">
            <v/>
          </cell>
          <cell r="BR1542" t="str">
            <v/>
          </cell>
          <cell r="BS1542" t="str">
            <v/>
          </cell>
          <cell r="BT1542" t="str">
            <v/>
          </cell>
        </row>
        <row r="1543">
          <cell r="B1543">
            <v>7750004150</v>
          </cell>
          <cell r="C1543" t="str">
            <v>1077711000102</v>
          </cell>
          <cell r="D1543" t="str">
            <v/>
          </cell>
          <cell r="E1543" t="str">
            <v>BBB-</v>
          </cell>
          <cell r="F1543" t="str">
            <v>Ba1</v>
          </cell>
          <cell r="G1543" t="str">
            <v>BBB-</v>
          </cell>
          <cell r="H1543">
            <v>0</v>
          </cell>
          <cell r="I1543">
            <v>0</v>
          </cell>
          <cell r="J1543">
            <v>0</v>
          </cell>
          <cell r="K1543" t="str">
            <v>Внешэкономбанк, 15</v>
          </cell>
          <cell r="L1543" t="str">
            <v>Банки</v>
          </cell>
          <cell r="M1543">
            <v>20000000000</v>
          </cell>
          <cell r="N1543" t="str">
            <v>RUB</v>
          </cell>
          <cell r="O1543" t="str">
            <v>Облигации</v>
          </cell>
          <cell r="P1543" t="str">
            <v>Аннулирована</v>
          </cell>
          <cell r="Q1543">
            <v>0</v>
          </cell>
          <cell r="R1543" t="str">
            <v>4-15-00004-T</v>
          </cell>
          <cell r="S1543" t="str">
            <v>1000</v>
          </cell>
          <cell r="T1543" t="str">
            <v/>
          </cell>
          <cell r="U1543">
            <v>0</v>
          </cell>
          <cell r="V1543">
            <v>0</v>
          </cell>
          <cell r="W1543">
            <v>0</v>
          </cell>
          <cell r="X1543">
            <v>0</v>
          </cell>
          <cell r="Y1543">
            <v>0</v>
          </cell>
          <cell r="Z1543" t="str">
            <v>в соответствии с эмиссионными документами</v>
          </cell>
          <cell r="AA1543" t="str">
            <v>Организаторы - ВТБ Капитал, Тройка Диалог</v>
          </cell>
          <cell r="AB1543" t="str">
            <v>Московская Биржа</v>
          </cell>
          <cell r="AC1543" t="str">
            <v>Привлеченные Внешэкономбанком средства будут направлены на финансирование текущей кредитно-инвестиционной деятельности банка.</v>
          </cell>
          <cell r="AD1543" t="str">
            <v>Публичное</v>
          </cell>
          <cell r="AE1543">
            <v>100</v>
          </cell>
          <cell r="AF1543">
            <v>0</v>
          </cell>
          <cell r="AG1543">
            <v>40456</v>
          </cell>
          <cell r="AH1543">
            <v>0</v>
          </cell>
          <cell r="AI1543">
            <v>0</v>
          </cell>
          <cell r="AJ1543">
            <v>0</v>
          </cell>
          <cell r="AK1543">
            <v>13433</v>
          </cell>
          <cell r="AL1543" t="str">
            <v/>
          </cell>
          <cell r="AM1543">
            <v>0</v>
          </cell>
          <cell r="AN1543">
            <v>4</v>
          </cell>
          <cell r="AO1543">
            <v>0</v>
          </cell>
          <cell r="AP1543" t="str">
            <v>Россия</v>
          </cell>
          <cell r="AQ1543">
            <v>0</v>
          </cell>
          <cell r="AR1543" t="str">
            <v>1000</v>
          </cell>
          <cell r="AS1543">
            <v>0</v>
          </cell>
          <cell r="AT1543">
            <v>867</v>
          </cell>
          <cell r="AU1543">
            <v>0</v>
          </cell>
          <cell r="AV1543">
            <v>0</v>
          </cell>
          <cell r="AW1543">
            <v>0</v>
          </cell>
          <cell r="AX1543">
            <v>0</v>
          </cell>
          <cell r="AY1543">
            <v>0</v>
          </cell>
          <cell r="AZ1543" t="str">
            <v/>
          </cell>
          <cell r="BA1543" t="str">
            <v/>
          </cell>
          <cell r="BB1543">
            <v>0</v>
          </cell>
          <cell r="BC1543">
            <v>0</v>
          </cell>
          <cell r="BD1543" t="str">
            <v/>
          </cell>
          <cell r="BE1543">
            <v>0</v>
          </cell>
          <cell r="BF1543">
            <v>0</v>
          </cell>
          <cell r="BG1543" t="str">
            <v/>
          </cell>
          <cell r="BH1543">
            <v>0</v>
          </cell>
          <cell r="BI1543">
            <v>0</v>
          </cell>
          <cell r="BJ1543" t="str">
            <v>27.02.2018/29.01.2018/30.11.2017</v>
          </cell>
          <cell r="BK1543" t="str">
            <v>AAA(RU)/–</v>
          </cell>
          <cell r="BL1543" t="str">
            <v>AAA(RU)</v>
          </cell>
          <cell r="BM1543" t="str">
            <v>–</v>
          </cell>
          <cell r="BN1543" t="str">
            <v>2018-07-12/–</v>
          </cell>
          <cell r="BO1543">
            <v>0</v>
          </cell>
          <cell r="BP1543">
            <v>0</v>
          </cell>
          <cell r="BQ1543" t="str">
            <v/>
          </cell>
          <cell r="BR1543" t="str">
            <v/>
          </cell>
          <cell r="BS1543" t="str">
            <v/>
          </cell>
          <cell r="BT1543" t="str">
            <v/>
          </cell>
        </row>
        <row r="1544">
          <cell r="B1544">
            <v>7750004150</v>
          </cell>
          <cell r="C1544" t="str">
            <v>1077711000102</v>
          </cell>
          <cell r="D1544" t="str">
            <v/>
          </cell>
          <cell r="E1544" t="str">
            <v>BBB-</v>
          </cell>
          <cell r="F1544" t="str">
            <v>Ba1</v>
          </cell>
          <cell r="G1544" t="str">
            <v>BBB-</v>
          </cell>
          <cell r="H1544">
            <v>0</v>
          </cell>
          <cell r="I1544">
            <v>0</v>
          </cell>
          <cell r="J1544">
            <v>0</v>
          </cell>
          <cell r="K1544" t="str">
            <v>Внешэкономбанк, 16</v>
          </cell>
          <cell r="L1544" t="str">
            <v>Банки</v>
          </cell>
          <cell r="M1544">
            <v>20000000000</v>
          </cell>
          <cell r="N1544" t="str">
            <v>RUB</v>
          </cell>
          <cell r="O1544" t="str">
            <v>Облигации</v>
          </cell>
          <cell r="P1544" t="str">
            <v>Аннулирована</v>
          </cell>
          <cell r="Q1544">
            <v>0</v>
          </cell>
          <cell r="R1544" t="str">
            <v>4-16-00004-T</v>
          </cell>
          <cell r="S1544" t="str">
            <v>1000</v>
          </cell>
          <cell r="T1544" t="str">
            <v/>
          </cell>
          <cell r="U1544">
            <v>0</v>
          </cell>
          <cell r="V1544">
            <v>0</v>
          </cell>
          <cell r="W1544">
            <v>0</v>
          </cell>
          <cell r="X1544">
            <v>0</v>
          </cell>
          <cell r="Y1544">
            <v>0</v>
          </cell>
          <cell r="Z1544" t="str">
            <v>в соответствии с эмиссионными документами</v>
          </cell>
          <cell r="AA1544" t="str">
            <v>Организаторы - ВТБ Капитал, Тройка Диалог</v>
          </cell>
          <cell r="AB1544" t="str">
            <v>Московская Биржа</v>
          </cell>
          <cell r="AC1544" t="str">
            <v>Привлеченные Внешэкономбанком средства будут направлены на финансирование текущей кредитно-инвестиционной деятельности банка.</v>
          </cell>
          <cell r="AD1544" t="str">
            <v>Публичное</v>
          </cell>
          <cell r="AE1544">
            <v>100</v>
          </cell>
          <cell r="AF1544">
            <v>0</v>
          </cell>
          <cell r="AG1544">
            <v>40456</v>
          </cell>
          <cell r="AH1544">
            <v>0</v>
          </cell>
          <cell r="AI1544">
            <v>0</v>
          </cell>
          <cell r="AJ1544">
            <v>0</v>
          </cell>
          <cell r="AK1544">
            <v>13435</v>
          </cell>
          <cell r="AL1544" t="str">
            <v/>
          </cell>
          <cell r="AM1544">
            <v>0</v>
          </cell>
          <cell r="AN1544">
            <v>4</v>
          </cell>
          <cell r="AO1544">
            <v>0</v>
          </cell>
          <cell r="AP1544" t="str">
            <v>Россия</v>
          </cell>
          <cell r="AQ1544">
            <v>0</v>
          </cell>
          <cell r="AR1544" t="str">
            <v>1000</v>
          </cell>
          <cell r="AS1544">
            <v>0</v>
          </cell>
          <cell r="AT1544">
            <v>867</v>
          </cell>
          <cell r="AU1544">
            <v>0</v>
          </cell>
          <cell r="AV1544">
            <v>0</v>
          </cell>
          <cell r="AW1544">
            <v>0</v>
          </cell>
          <cell r="AX1544">
            <v>0</v>
          </cell>
          <cell r="AY1544">
            <v>0</v>
          </cell>
          <cell r="AZ1544" t="str">
            <v/>
          </cell>
          <cell r="BA1544" t="str">
            <v/>
          </cell>
          <cell r="BB1544">
            <v>0</v>
          </cell>
          <cell r="BC1544">
            <v>0</v>
          </cell>
          <cell r="BD1544" t="str">
            <v/>
          </cell>
          <cell r="BE1544">
            <v>0</v>
          </cell>
          <cell r="BF1544">
            <v>0</v>
          </cell>
          <cell r="BG1544" t="str">
            <v/>
          </cell>
          <cell r="BH1544">
            <v>0</v>
          </cell>
          <cell r="BI1544">
            <v>0</v>
          </cell>
          <cell r="BJ1544" t="str">
            <v>27.02.2018/29.01.2018/30.11.2017</v>
          </cell>
          <cell r="BK1544" t="str">
            <v>AAA(RU)/–</v>
          </cell>
          <cell r="BL1544" t="str">
            <v>AAA(RU)</v>
          </cell>
          <cell r="BM1544" t="str">
            <v>–</v>
          </cell>
          <cell r="BN1544" t="str">
            <v>2018-07-12/–</v>
          </cell>
          <cell r="BO1544">
            <v>0</v>
          </cell>
          <cell r="BP1544">
            <v>0</v>
          </cell>
          <cell r="BQ1544" t="str">
            <v/>
          </cell>
          <cell r="BR1544" t="str">
            <v/>
          </cell>
          <cell r="BS1544" t="str">
            <v/>
          </cell>
          <cell r="BT1544" t="str">
            <v/>
          </cell>
        </row>
        <row r="1545">
          <cell r="B1545">
            <v>7750004150</v>
          </cell>
          <cell r="C1545" t="str">
            <v>1077711000102</v>
          </cell>
          <cell r="D1545" t="str">
            <v/>
          </cell>
          <cell r="E1545" t="str">
            <v>BBB-</v>
          </cell>
          <cell r="F1545" t="str">
            <v>Ba1</v>
          </cell>
          <cell r="G1545" t="str">
            <v>BBB-</v>
          </cell>
          <cell r="H1545">
            <v>0</v>
          </cell>
          <cell r="I1545">
            <v>0</v>
          </cell>
          <cell r="J1545">
            <v>0</v>
          </cell>
          <cell r="K1545" t="str">
            <v>Внешэкономбанк, 17</v>
          </cell>
          <cell r="L1545" t="str">
            <v>Банки</v>
          </cell>
          <cell r="M1545">
            <v>20000000000</v>
          </cell>
          <cell r="N1545" t="str">
            <v>RUB</v>
          </cell>
          <cell r="O1545" t="str">
            <v>Облигации</v>
          </cell>
          <cell r="P1545" t="str">
            <v>Аннулирована</v>
          </cell>
          <cell r="Q1545">
            <v>0</v>
          </cell>
          <cell r="R1545" t="str">
            <v>4-17-00004-T</v>
          </cell>
          <cell r="S1545" t="str">
            <v>1000</v>
          </cell>
          <cell r="T1545" t="str">
            <v/>
          </cell>
          <cell r="U1545">
            <v>0</v>
          </cell>
          <cell r="V1545">
            <v>0</v>
          </cell>
          <cell r="W1545">
            <v>0</v>
          </cell>
          <cell r="X1545">
            <v>0</v>
          </cell>
          <cell r="Y1545">
            <v>0</v>
          </cell>
          <cell r="Z1545" t="str">
            <v>в соответствии с эмиссионными документами</v>
          </cell>
          <cell r="AA1545" t="str">
            <v>Организаторы - ВТБ Капитал, Тройка Диалог</v>
          </cell>
          <cell r="AB1545" t="str">
            <v>Московская Биржа</v>
          </cell>
          <cell r="AC1545" t="str">
            <v>Привлеченные Внешэкономбанком средства будут направлены на финансирование текущей кредитно-инвестиционной деятельности банка.</v>
          </cell>
          <cell r="AD1545" t="str">
            <v>Публичное</v>
          </cell>
          <cell r="AE1545">
            <v>100</v>
          </cell>
          <cell r="AF1545">
            <v>0</v>
          </cell>
          <cell r="AG1545">
            <v>40456</v>
          </cell>
          <cell r="AH1545">
            <v>0</v>
          </cell>
          <cell r="AI1545">
            <v>0</v>
          </cell>
          <cell r="AJ1545">
            <v>0</v>
          </cell>
          <cell r="AK1545">
            <v>13434</v>
          </cell>
          <cell r="AL1545" t="str">
            <v/>
          </cell>
          <cell r="AM1545">
            <v>0</v>
          </cell>
          <cell r="AN1545">
            <v>4</v>
          </cell>
          <cell r="AO1545">
            <v>0</v>
          </cell>
          <cell r="AP1545" t="str">
            <v>Россия</v>
          </cell>
          <cell r="AQ1545">
            <v>0</v>
          </cell>
          <cell r="AR1545" t="str">
            <v>1000</v>
          </cell>
          <cell r="AS1545">
            <v>0</v>
          </cell>
          <cell r="AT1545">
            <v>867</v>
          </cell>
          <cell r="AU1545">
            <v>0</v>
          </cell>
          <cell r="AV1545">
            <v>0</v>
          </cell>
          <cell r="AW1545">
            <v>0</v>
          </cell>
          <cell r="AX1545">
            <v>0</v>
          </cell>
          <cell r="AY1545">
            <v>0</v>
          </cell>
          <cell r="AZ1545" t="str">
            <v/>
          </cell>
          <cell r="BA1545" t="str">
            <v/>
          </cell>
          <cell r="BB1545">
            <v>0</v>
          </cell>
          <cell r="BC1545">
            <v>0</v>
          </cell>
          <cell r="BD1545" t="str">
            <v/>
          </cell>
          <cell r="BE1545">
            <v>0</v>
          </cell>
          <cell r="BF1545">
            <v>0</v>
          </cell>
          <cell r="BG1545" t="str">
            <v/>
          </cell>
          <cell r="BH1545">
            <v>0</v>
          </cell>
          <cell r="BI1545">
            <v>0</v>
          </cell>
          <cell r="BJ1545" t="str">
            <v>27.02.2018/29.01.2018/30.11.2017</v>
          </cell>
          <cell r="BK1545" t="str">
            <v>AAA(RU)/–</v>
          </cell>
          <cell r="BL1545" t="str">
            <v>AAA(RU)</v>
          </cell>
          <cell r="BM1545" t="str">
            <v>–</v>
          </cell>
          <cell r="BN1545" t="str">
            <v>2018-07-12/–</v>
          </cell>
          <cell r="BO1545">
            <v>0</v>
          </cell>
          <cell r="BP1545">
            <v>0</v>
          </cell>
          <cell r="BQ1545" t="str">
            <v/>
          </cell>
          <cell r="BR1545" t="str">
            <v/>
          </cell>
          <cell r="BS1545" t="str">
            <v/>
          </cell>
          <cell r="BT1545" t="str">
            <v/>
          </cell>
        </row>
        <row r="1546">
          <cell r="B1546">
            <v>7750004150</v>
          </cell>
          <cell r="C1546" t="str">
            <v>1077711000102</v>
          </cell>
          <cell r="D1546" t="str">
            <v>RU000A0JT403</v>
          </cell>
          <cell r="E1546" t="str">
            <v>BBB-</v>
          </cell>
          <cell r="F1546" t="str">
            <v>Ba1</v>
          </cell>
          <cell r="G1546" t="str">
            <v>BBB-</v>
          </cell>
          <cell r="H1546">
            <v>0</v>
          </cell>
          <cell r="I1546" t="str">
            <v>-</v>
          </cell>
          <cell r="J1546" t="str">
            <v>BBB-</v>
          </cell>
          <cell r="K1546" t="str">
            <v>Внешэкономбанк, 18</v>
          </cell>
          <cell r="L1546" t="str">
            <v>Банки</v>
          </cell>
          <cell r="M1546">
            <v>10000000000</v>
          </cell>
          <cell r="N1546" t="str">
            <v>RUB</v>
          </cell>
          <cell r="O1546" t="str">
            <v>Облигации</v>
          </cell>
          <cell r="P1546" t="str">
            <v>В обращении</v>
          </cell>
          <cell r="Q1546">
            <v>48474</v>
          </cell>
          <cell r="R1546" t="str">
            <v>4-23-00004-T</v>
          </cell>
          <cell r="S1546" t="str">
            <v>1000</v>
          </cell>
          <cell r="T1546" t="str">
            <v/>
          </cell>
          <cell r="U1546">
            <v>2</v>
          </cell>
          <cell r="V1546">
            <v>0</v>
          </cell>
          <cell r="W1546">
            <v>0</v>
          </cell>
          <cell r="X1546">
            <v>0</v>
          </cell>
          <cell r="Y1546">
            <v>0</v>
          </cell>
          <cell r="Z1546" t="str">
            <v>Предусмотрены ковенанты, в случае наступления которых владельцы облигаций имеют право предъявить облигации к досрочному погашению</v>
          </cell>
          <cell r="AA1546" t="str">
            <v>Организаторы - Внешэкономбанк, ВТБ Капитал, ГПБ и «ВЭБ Капитал»</v>
          </cell>
          <cell r="AB1546" t="str">
            <v>Московская Биржа (Первый уровень)</v>
          </cell>
          <cell r="AC1546" t="str">
            <v>Вторичное размещение - 13.10.2015. Объем - до 10 млрд рублей. Букбилдинг по цене размещения - 12.10.2015 (11:00) - 13.10.2015 (15:00). Спрос со стороны инвесторов - более 4,6 млрд рублей. Диапазон цены в поданных заявках - от 100 до 100.3% от номинала. Цена вторичного размещения -100.25% от номинала. Реализовано 647 072 облигаций (объем выкупа по оферте). Организатор - БК РЕГИОН и ВТБ Капитал.Вторичное размещение - 11.10.2016. Букбилдинг - 11.10.2016 с 11:00 до 15:30 (мск). Индикативная цена размещения – не ниже 100% от номинала. Объем - до 10 млрд рублей. Организаторы - ВТБ Капитал, БК «РЕГИОН», Совкомбанк. Агент по размещению – Внешэкономбанк.</v>
          </cell>
          <cell r="AD1546" t="str">
            <v>Публичное</v>
          </cell>
          <cell r="AE1546">
            <v>100</v>
          </cell>
          <cell r="AF1546">
            <v>8.73</v>
          </cell>
          <cell r="AG1546">
            <v>40934</v>
          </cell>
          <cell r="AH1546">
            <v>41194</v>
          </cell>
          <cell r="AI1546">
            <v>41194</v>
          </cell>
          <cell r="AJ1546">
            <v>41220</v>
          </cell>
          <cell r="AK1546">
            <v>25423</v>
          </cell>
          <cell r="AL1546" t="str">
            <v>RU000A0JT403</v>
          </cell>
          <cell r="AM1546">
            <v>43746</v>
          </cell>
          <cell r="AN1546">
            <v>4</v>
          </cell>
          <cell r="AO1546">
            <v>0</v>
          </cell>
          <cell r="AP1546" t="str">
            <v>Россия</v>
          </cell>
          <cell r="AQ1546">
            <v>0</v>
          </cell>
          <cell r="AR1546" t="str">
            <v>1000</v>
          </cell>
          <cell r="AS1546">
            <v>0</v>
          </cell>
          <cell r="AT1546">
            <v>867</v>
          </cell>
          <cell r="AU1546">
            <v>0</v>
          </cell>
          <cell r="AV1546" t="str">
            <v>Actual/365 (Actual/365F)</v>
          </cell>
          <cell r="AW1546">
            <v>0</v>
          </cell>
          <cell r="AX1546">
            <v>0</v>
          </cell>
          <cell r="AY1546">
            <v>0</v>
          </cell>
          <cell r="AZ1546" t="str">
            <v/>
          </cell>
          <cell r="BA1546" t="str">
            <v/>
          </cell>
          <cell r="BB1546">
            <v>0</v>
          </cell>
          <cell r="BC1546">
            <v>0</v>
          </cell>
          <cell r="BD1546" t="str">
            <v>финансирование кредитно-инвестиционной деятельности</v>
          </cell>
          <cell r="BE1546">
            <v>0</v>
          </cell>
          <cell r="BF1546">
            <v>0</v>
          </cell>
          <cell r="BG1546" t="str">
            <v/>
          </cell>
          <cell r="BH1546">
            <v>0</v>
          </cell>
          <cell r="BI1546">
            <v>10000000000</v>
          </cell>
          <cell r="BJ1546" t="str">
            <v>27.02.2018/29.01.2018/30.11.2017</v>
          </cell>
          <cell r="BK1546" t="str">
            <v>AAA(RU)/–</v>
          </cell>
          <cell r="BL1546" t="str">
            <v>AAA(RU)</v>
          </cell>
          <cell r="BM1546" t="str">
            <v>–</v>
          </cell>
          <cell r="BN1546" t="str">
            <v>2018-07-12/–</v>
          </cell>
          <cell r="BO1546">
            <v>0</v>
          </cell>
          <cell r="BP1546">
            <v>0</v>
          </cell>
          <cell r="BQ1546" t="str">
            <v/>
          </cell>
          <cell r="BR1546" t="str">
            <v/>
          </cell>
          <cell r="BS1546" t="str">
            <v/>
          </cell>
          <cell r="BT1546" t="str">
            <v/>
          </cell>
        </row>
        <row r="1547">
          <cell r="B1547">
            <v>7750004150</v>
          </cell>
          <cell r="C1547" t="str">
            <v>1077711000102</v>
          </cell>
          <cell r="D1547" t="str">
            <v>RU000A0JT6B2</v>
          </cell>
          <cell r="E1547" t="str">
            <v>BBB-</v>
          </cell>
          <cell r="F1547" t="str">
            <v>Ba1</v>
          </cell>
          <cell r="G1547" t="str">
            <v>BBB-</v>
          </cell>
          <cell r="H1547">
            <v>0</v>
          </cell>
          <cell r="I1547" t="str">
            <v>-</v>
          </cell>
          <cell r="J1547" t="str">
            <v>BBB-</v>
          </cell>
          <cell r="K1547" t="str">
            <v>Внешэкономбанк, 19</v>
          </cell>
          <cell r="L1547" t="str">
            <v>Банки</v>
          </cell>
          <cell r="M1547">
            <v>10000000000</v>
          </cell>
          <cell r="N1547" t="str">
            <v>RUB</v>
          </cell>
          <cell r="O1547" t="str">
            <v>Облигации</v>
          </cell>
          <cell r="P1547" t="str">
            <v>В обращении</v>
          </cell>
          <cell r="Q1547">
            <v>48480</v>
          </cell>
          <cell r="R1547" t="str">
            <v>4-24-00004-T</v>
          </cell>
          <cell r="S1547" t="str">
            <v>1000</v>
          </cell>
          <cell r="T1547" t="str">
            <v/>
          </cell>
          <cell r="U1547">
            <v>2</v>
          </cell>
          <cell r="V1547">
            <v>0</v>
          </cell>
          <cell r="W1547">
            <v>0</v>
          </cell>
          <cell r="X1547">
            <v>0</v>
          </cell>
          <cell r="Y1547">
            <v>0</v>
          </cell>
          <cell r="Z1547" t="str">
            <v>Предусмотрены ковенанты, в случае наступления которых владельцы облигаций имеют право предъявить облигации к досрочному погашению</v>
          </cell>
          <cell r="AA1547" t="str">
            <v>Организаторы - Внешэкономбанк, «ВТБ Капитал», ГПБ и «ВЭБ Капитал».</v>
          </cell>
          <cell r="AB1547" t="str">
            <v>Московская Биржа (Первый уровень)</v>
          </cell>
          <cell r="AC1547" t="str">
            <v>Вторичное размещение - 19.10.2015. Объем - до 10 млрд рублей. Букбилдинг по цене размещения - 19.10.2015 (11:00) - 19.10.2015 (15:00). Цена размещения - 100.3% от номинала (доходность к оферте - 11.9% годовых). Спрос составил около 6 млрд рублей. Диапазон цены размещения -  от 100 до 100.30% от номинальной стоимости. Выкупленный объем - 706 325 облигаций.
Организаторы - БК РЕГИОН и ВТБ Капитал.Вторичное размещение - 17.10.2016. Букбилдинг - 17.10.2016 с 11:00 до 15:30 (мск). Цена -  не ниже 100% от номинала, эффективная доходность к оферте 9.99% годовых. ВТБ Капитал, БК «РЕГИОН», Совкомбанк.</v>
          </cell>
          <cell r="AD1547" t="str">
            <v>Публичное</v>
          </cell>
          <cell r="AE1547">
            <v>100</v>
          </cell>
          <cell r="AF1547">
            <v>8.73</v>
          </cell>
          <cell r="AG1547">
            <v>40934</v>
          </cell>
          <cell r="AH1547">
            <v>41200</v>
          </cell>
          <cell r="AI1547">
            <v>41200</v>
          </cell>
          <cell r="AJ1547">
            <v>41220</v>
          </cell>
          <cell r="AK1547">
            <v>25425</v>
          </cell>
          <cell r="AL1547" t="str">
            <v>RU000A0JT6B2</v>
          </cell>
          <cell r="AM1547">
            <v>44298</v>
          </cell>
          <cell r="AN1547">
            <v>4</v>
          </cell>
          <cell r="AO1547">
            <v>0</v>
          </cell>
          <cell r="AP1547" t="str">
            <v>Россия</v>
          </cell>
          <cell r="AQ1547">
            <v>0</v>
          </cell>
          <cell r="AR1547" t="str">
            <v>1000</v>
          </cell>
          <cell r="AS1547">
            <v>0</v>
          </cell>
          <cell r="AT1547">
            <v>867</v>
          </cell>
          <cell r="AU1547">
            <v>0</v>
          </cell>
          <cell r="AV1547" t="str">
            <v>Actual/365 (Actual/365F)</v>
          </cell>
          <cell r="AW1547">
            <v>0</v>
          </cell>
          <cell r="AX1547">
            <v>0</v>
          </cell>
          <cell r="AY1547">
            <v>0</v>
          </cell>
          <cell r="AZ1547" t="str">
            <v/>
          </cell>
          <cell r="BA1547" t="str">
            <v/>
          </cell>
          <cell r="BB1547">
            <v>0</v>
          </cell>
          <cell r="BC1547">
            <v>0</v>
          </cell>
          <cell r="BD1547" t="str">
            <v>финансирование кредитно-инвестиционной деятельности</v>
          </cell>
          <cell r="BE1547">
            <v>0</v>
          </cell>
          <cell r="BF1547">
            <v>0</v>
          </cell>
          <cell r="BG1547" t="str">
            <v/>
          </cell>
          <cell r="BH1547">
            <v>0</v>
          </cell>
          <cell r="BI1547">
            <v>10000000000</v>
          </cell>
          <cell r="BJ1547" t="str">
            <v>27.02.2018/29.01.2018/30.11.2017</v>
          </cell>
          <cell r="BK1547" t="str">
            <v>AAA(RU)/–</v>
          </cell>
          <cell r="BL1547" t="str">
            <v>AAA(RU)</v>
          </cell>
          <cell r="BM1547" t="str">
            <v>–</v>
          </cell>
          <cell r="BN1547" t="str">
            <v>2018-07-12/–</v>
          </cell>
          <cell r="BO1547">
            <v>0</v>
          </cell>
          <cell r="BP1547">
            <v>0</v>
          </cell>
          <cell r="BQ1547" t="str">
            <v/>
          </cell>
          <cell r="BR1547" t="str">
            <v/>
          </cell>
          <cell r="BS1547" t="str">
            <v/>
          </cell>
          <cell r="BT1547" t="str">
            <v/>
          </cell>
        </row>
        <row r="1548">
          <cell r="B1548">
            <v>7750004150</v>
          </cell>
          <cell r="C1548" t="str">
            <v>1077711000102</v>
          </cell>
          <cell r="D1548" t="str">
            <v/>
          </cell>
          <cell r="E1548" t="str">
            <v>BBB-</v>
          </cell>
          <cell r="F1548" t="str">
            <v>Ba1</v>
          </cell>
          <cell r="G1548" t="str">
            <v>BBB-</v>
          </cell>
          <cell r="H1548">
            <v>0</v>
          </cell>
          <cell r="I1548">
            <v>0</v>
          </cell>
          <cell r="J1548">
            <v>0</v>
          </cell>
          <cell r="K1548" t="str">
            <v>Внешэкономбанк, 20</v>
          </cell>
          <cell r="L1548" t="str">
            <v>Банки</v>
          </cell>
          <cell r="M1548">
            <v>10000000000</v>
          </cell>
          <cell r="N1548" t="str">
            <v>RUB</v>
          </cell>
          <cell r="O1548" t="str">
            <v>Облигации</v>
          </cell>
          <cell r="P1548" t="str">
            <v>Аннулирована</v>
          </cell>
          <cell r="Q1548">
            <v>0</v>
          </cell>
          <cell r="R1548" t="str">
            <v>4-25-00004-T</v>
          </cell>
          <cell r="S1548" t="str">
            <v>1000</v>
          </cell>
          <cell r="T1548" t="str">
            <v/>
          </cell>
          <cell r="U1548">
            <v>0</v>
          </cell>
          <cell r="V1548">
            <v>0</v>
          </cell>
          <cell r="W1548">
            <v>0</v>
          </cell>
          <cell r="X1548">
            <v>0</v>
          </cell>
          <cell r="Y1548">
            <v>0</v>
          </cell>
          <cell r="Z1548" t="str">
            <v>в соответствии с эмиссионными документами</v>
          </cell>
          <cell r="AA1548" t="str">
            <v/>
          </cell>
          <cell r="AB1548" t="str">
            <v/>
          </cell>
          <cell r="AC1548" t="str">
            <v/>
          </cell>
          <cell r="AD1548" t="str">
            <v>Публичное</v>
          </cell>
          <cell r="AE1548">
            <v>100</v>
          </cell>
          <cell r="AF1548">
            <v>0</v>
          </cell>
          <cell r="AG1548">
            <v>40934</v>
          </cell>
          <cell r="AH1548">
            <v>0</v>
          </cell>
          <cell r="AI1548">
            <v>0</v>
          </cell>
          <cell r="AJ1548">
            <v>0</v>
          </cell>
          <cell r="AK1548">
            <v>25427</v>
          </cell>
          <cell r="AL1548">
            <v>0</v>
          </cell>
          <cell r="AM1548">
            <v>0</v>
          </cell>
          <cell r="AN1548">
            <v>4</v>
          </cell>
          <cell r="AO1548">
            <v>0</v>
          </cell>
          <cell r="AP1548" t="str">
            <v>Россия</v>
          </cell>
          <cell r="AQ1548">
            <v>0</v>
          </cell>
          <cell r="AR1548" t="str">
            <v>1000</v>
          </cell>
          <cell r="AS1548">
            <v>0</v>
          </cell>
          <cell r="AT1548">
            <v>867</v>
          </cell>
          <cell r="AU1548">
            <v>0</v>
          </cell>
          <cell r="AV1548" t="str">
            <v>Actual/365 (Actual/365F)</v>
          </cell>
          <cell r="AW1548">
            <v>0</v>
          </cell>
          <cell r="AX1548">
            <v>0</v>
          </cell>
          <cell r="AY1548">
            <v>0</v>
          </cell>
          <cell r="AZ1548" t="str">
            <v/>
          </cell>
          <cell r="BA1548" t="str">
            <v/>
          </cell>
          <cell r="BB1548">
            <v>0</v>
          </cell>
          <cell r="BC1548">
            <v>0</v>
          </cell>
          <cell r="BD1548" t="str">
            <v>финансирование кредитно-инвестиционной деятельности</v>
          </cell>
          <cell r="BE1548">
            <v>0</v>
          </cell>
          <cell r="BF1548">
            <v>0</v>
          </cell>
          <cell r="BG1548" t="str">
            <v/>
          </cell>
          <cell r="BH1548">
            <v>0</v>
          </cell>
          <cell r="BI1548">
            <v>0</v>
          </cell>
          <cell r="BJ1548" t="str">
            <v>27.02.2018/29.01.2018/30.11.2017</v>
          </cell>
          <cell r="BK1548" t="str">
            <v>AAA(RU)/–</v>
          </cell>
          <cell r="BL1548" t="str">
            <v>AAA(RU)</v>
          </cell>
          <cell r="BM1548" t="str">
            <v>–</v>
          </cell>
          <cell r="BN1548" t="str">
            <v>2018-07-12/–</v>
          </cell>
          <cell r="BO1548">
            <v>0</v>
          </cell>
          <cell r="BP1548">
            <v>0</v>
          </cell>
          <cell r="BQ1548" t="str">
            <v/>
          </cell>
          <cell r="BR1548" t="str">
            <v/>
          </cell>
          <cell r="BS1548" t="str">
            <v/>
          </cell>
          <cell r="BT1548" t="str">
            <v/>
          </cell>
        </row>
        <row r="1549">
          <cell r="B1549">
            <v>7750004150</v>
          </cell>
          <cell r="C1549" t="str">
            <v>1077711000102</v>
          </cell>
          <cell r="D1549" t="str">
            <v>RU000A0JS4Z7</v>
          </cell>
          <cell r="E1549" t="str">
            <v>BBB-</v>
          </cell>
          <cell r="F1549" t="str">
            <v>Ba1</v>
          </cell>
          <cell r="G1549" t="str">
            <v>BBB-</v>
          </cell>
          <cell r="H1549">
            <v>0</v>
          </cell>
          <cell r="I1549" t="str">
            <v>-</v>
          </cell>
          <cell r="J1549" t="str">
            <v>BBB-</v>
          </cell>
          <cell r="K1549" t="str">
            <v>Внешэкономбанк, 21</v>
          </cell>
          <cell r="L1549" t="str">
            <v>Банки</v>
          </cell>
          <cell r="M1549">
            <v>15000000000</v>
          </cell>
          <cell r="N1549" t="str">
            <v>RUB</v>
          </cell>
          <cell r="O1549" t="str">
            <v>Облигации</v>
          </cell>
          <cell r="P1549" t="str">
            <v>В обращении</v>
          </cell>
          <cell r="Q1549">
            <v>48261</v>
          </cell>
          <cell r="R1549" t="str">
            <v>4-26-00004-T</v>
          </cell>
          <cell r="S1549" t="str">
            <v>1000</v>
          </cell>
          <cell r="T1549" t="str">
            <v/>
          </cell>
          <cell r="U1549">
            <v>2</v>
          </cell>
          <cell r="V1549">
            <v>0</v>
          </cell>
          <cell r="W1549">
            <v>0</v>
          </cell>
          <cell r="X1549">
            <v>0</v>
          </cell>
          <cell r="Y1549">
            <v>0</v>
          </cell>
          <cell r="Z1549" t="str">
            <v>Предусмотрены ковенанты, в случае наступления которых владельцы облигаций имеют право предъявить облигации к досрочному погашению</v>
          </cell>
          <cell r="AA1549" t="str">
            <v>Организаторы - Внешэкономбанк, «ВТБ Капитал», КБ Ситибанк, ИК «Тройка Диалог».
Со-организатор - Глобэксбанк.
Ведущий Со-организатор - "ВЭБ Капитал»
Ведущие андеррайтеры – Банк Москвы, Транскредитбанк
Андеррайтеры - СМП Банк, Номосбанк, Банк Кредит Свисс, ТКБ Капитал.</v>
          </cell>
          <cell r="AB1549" t="str">
            <v>Московская Биржа (Первый уровень)</v>
          </cell>
          <cell r="AC1549" t="str">
            <v>Вторичное размещение - 12.03.2015.  Книга заявок открыта с 02.03.2015 (10.00 мск) до 11.03.2015 (18.00 мск). 
Объем вторичного размещения – до 828 млн рублей.
Объем спроса составил более 7.8 млрд рублей. Инвесторами были поданы заявки на покупку с ценой приобретения в диапазоне от 100 до 100.15% от номинальной стоимости. Цена размещения - 100.15% от номинальной стоимости
Организаторы - БК РЕГИОН, Газпромбанк.Вторичное размещение - 10.09.2015. Сбор заявок с 11.00 (мск) 09.09.15 до 15.00 (мск) 10.09.15.
Объем - 15 млдр рублей. Ориентировочная цена размещения - не менее 100% от номинала (доходность к оферте - 11.65% годовых).
Организаторы: БК Регион и ВТБ Капитал.Вторичное размещение - 08.09.2016. Сбор заявок 08.09.2016 с 11.00  до 15.30 (мск).
Объем - 15 млрд рублей. Цена размещения - 100.35% от номинала.
Организаторы: Sberbank CIB и Совкомбанк. Спрос - 2.5 млрд рублей. Объем размещения - 108 987 бумаг.</v>
          </cell>
          <cell r="AD1549" t="str">
            <v>Публичное</v>
          </cell>
          <cell r="AE1549">
            <v>100</v>
          </cell>
          <cell r="AF1549">
            <v>8.58</v>
          </cell>
          <cell r="AG1549">
            <v>40934</v>
          </cell>
          <cell r="AH1549">
            <v>40981</v>
          </cell>
          <cell r="AI1549">
            <v>40981</v>
          </cell>
          <cell r="AJ1549">
            <v>41008</v>
          </cell>
          <cell r="AK1549">
            <v>25429</v>
          </cell>
          <cell r="AL1549" t="str">
            <v>RU000A0JS4Z7</v>
          </cell>
          <cell r="AM1549">
            <v>43531</v>
          </cell>
          <cell r="AN1549">
            <v>4</v>
          </cell>
          <cell r="AO1549">
            <v>0</v>
          </cell>
          <cell r="AP1549" t="str">
            <v>Россия</v>
          </cell>
          <cell r="AQ1549">
            <v>0</v>
          </cell>
          <cell r="AR1549" t="str">
            <v>1000</v>
          </cell>
          <cell r="AS1549">
            <v>0</v>
          </cell>
          <cell r="AT1549">
            <v>867</v>
          </cell>
          <cell r="AU1549">
            <v>0</v>
          </cell>
          <cell r="AV1549" t="str">
            <v>Actual/365 (Actual/365F)</v>
          </cell>
          <cell r="AW1549">
            <v>0</v>
          </cell>
          <cell r="AX1549">
            <v>0</v>
          </cell>
          <cell r="AY1549">
            <v>0</v>
          </cell>
          <cell r="AZ1549" t="str">
            <v/>
          </cell>
          <cell r="BA1549" t="str">
            <v/>
          </cell>
          <cell r="BB1549">
            <v>0</v>
          </cell>
          <cell r="BC1549">
            <v>0</v>
          </cell>
          <cell r="BD1549" t="str">
            <v>финансирование кредитно-инвестиционной деятельности</v>
          </cell>
          <cell r="BE1549">
            <v>0</v>
          </cell>
          <cell r="BF1549">
            <v>0</v>
          </cell>
          <cell r="BG1549" t="str">
            <v/>
          </cell>
          <cell r="BH1549">
            <v>0</v>
          </cell>
          <cell r="BI1549">
            <v>15000000000</v>
          </cell>
          <cell r="BJ1549" t="str">
            <v>27.02.2018/29.01.2018/30.11.2017</v>
          </cell>
          <cell r="BK1549" t="str">
            <v>AAA(RU)/–</v>
          </cell>
          <cell r="BL1549" t="str">
            <v>AAA(RU)</v>
          </cell>
          <cell r="BM1549" t="str">
            <v>–</v>
          </cell>
          <cell r="BN1549" t="str">
            <v>2018-07-12/–</v>
          </cell>
          <cell r="BO1549">
            <v>0</v>
          </cell>
          <cell r="BP1549">
            <v>0</v>
          </cell>
          <cell r="BQ1549" t="str">
            <v/>
          </cell>
          <cell r="BR1549" t="str">
            <v/>
          </cell>
          <cell r="BS1549" t="str">
            <v/>
          </cell>
          <cell r="BT1549" t="str">
            <v/>
          </cell>
        </row>
        <row r="1550">
          <cell r="B1550">
            <v>7750004150</v>
          </cell>
          <cell r="C1550" t="str">
            <v>1077711000102</v>
          </cell>
          <cell r="D1550" t="str">
            <v/>
          </cell>
          <cell r="E1550" t="str">
            <v>BBB-</v>
          </cell>
          <cell r="F1550" t="str">
            <v>Ba1</v>
          </cell>
          <cell r="G1550" t="str">
            <v>BBB-</v>
          </cell>
          <cell r="H1550">
            <v>0</v>
          </cell>
          <cell r="I1550">
            <v>0</v>
          </cell>
          <cell r="J1550">
            <v>0</v>
          </cell>
          <cell r="K1550" t="str">
            <v>Внешэкономбанк, 22</v>
          </cell>
          <cell r="L1550" t="str">
            <v>Банки</v>
          </cell>
          <cell r="M1550">
            <v>15000000000</v>
          </cell>
          <cell r="N1550" t="str">
            <v>RUB</v>
          </cell>
          <cell r="O1550" t="str">
            <v>Облигации</v>
          </cell>
          <cell r="P1550" t="str">
            <v>Аннулирована</v>
          </cell>
          <cell r="Q1550">
            <v>0</v>
          </cell>
          <cell r="R1550" t="str">
            <v>4-27-00004-T</v>
          </cell>
          <cell r="S1550" t="str">
            <v>1000</v>
          </cell>
          <cell r="T1550" t="str">
            <v/>
          </cell>
          <cell r="U1550">
            <v>0</v>
          </cell>
          <cell r="V1550">
            <v>0</v>
          </cell>
          <cell r="W1550">
            <v>0</v>
          </cell>
          <cell r="X1550">
            <v>0</v>
          </cell>
          <cell r="Y1550">
            <v>0</v>
          </cell>
          <cell r="Z1550" t="str">
            <v>в соответствии с эмиссионными документами</v>
          </cell>
          <cell r="AA1550" t="str">
            <v/>
          </cell>
          <cell r="AB1550" t="str">
            <v/>
          </cell>
          <cell r="AC1550" t="str">
            <v/>
          </cell>
          <cell r="AD1550" t="str">
            <v>Публичное</v>
          </cell>
          <cell r="AE1550">
            <v>100</v>
          </cell>
          <cell r="AF1550">
            <v>0</v>
          </cell>
          <cell r="AG1550">
            <v>40934</v>
          </cell>
          <cell r="AH1550">
            <v>0</v>
          </cell>
          <cell r="AI1550">
            <v>0</v>
          </cell>
          <cell r="AJ1550">
            <v>0</v>
          </cell>
          <cell r="AK1550">
            <v>25431</v>
          </cell>
          <cell r="AL1550">
            <v>0</v>
          </cell>
          <cell r="AM1550">
            <v>0</v>
          </cell>
          <cell r="AN1550">
            <v>4</v>
          </cell>
          <cell r="AO1550">
            <v>0</v>
          </cell>
          <cell r="AP1550" t="str">
            <v>Россия</v>
          </cell>
          <cell r="AQ1550">
            <v>0</v>
          </cell>
          <cell r="AR1550" t="str">
            <v>1000</v>
          </cell>
          <cell r="AS1550">
            <v>0</v>
          </cell>
          <cell r="AT1550">
            <v>867</v>
          </cell>
          <cell r="AU1550">
            <v>0</v>
          </cell>
          <cell r="AV1550" t="str">
            <v>Actual/365 (Actual/365F)</v>
          </cell>
          <cell r="AW1550">
            <v>0</v>
          </cell>
          <cell r="AX1550">
            <v>0</v>
          </cell>
          <cell r="AY1550">
            <v>0</v>
          </cell>
          <cell r="AZ1550" t="str">
            <v/>
          </cell>
          <cell r="BA1550" t="str">
            <v/>
          </cell>
          <cell r="BB1550">
            <v>0</v>
          </cell>
          <cell r="BC1550">
            <v>0</v>
          </cell>
          <cell r="BD1550" t="str">
            <v>финансирование кредитно-инвестиционной деятельности</v>
          </cell>
          <cell r="BE1550">
            <v>0</v>
          </cell>
          <cell r="BF1550">
            <v>0</v>
          </cell>
          <cell r="BG1550" t="str">
            <v/>
          </cell>
          <cell r="BH1550">
            <v>0</v>
          </cell>
          <cell r="BI1550">
            <v>0</v>
          </cell>
          <cell r="BJ1550" t="str">
            <v>27.02.2018/29.01.2018/30.11.2017</v>
          </cell>
          <cell r="BK1550" t="str">
            <v>AAA(RU)/–</v>
          </cell>
          <cell r="BL1550" t="str">
            <v>AAA(RU)</v>
          </cell>
          <cell r="BM1550" t="str">
            <v>–</v>
          </cell>
          <cell r="BN1550" t="str">
            <v>2018-07-12/–</v>
          </cell>
          <cell r="BO1550">
            <v>0</v>
          </cell>
          <cell r="BP1550">
            <v>0</v>
          </cell>
          <cell r="BQ1550" t="str">
            <v/>
          </cell>
          <cell r="BR1550" t="str">
            <v/>
          </cell>
          <cell r="BS1550" t="str">
            <v/>
          </cell>
          <cell r="BT1550" t="str">
            <v/>
          </cell>
        </row>
        <row r="1551">
          <cell r="B1551">
            <v>7750004150</v>
          </cell>
          <cell r="C1551" t="str">
            <v>1077711000102</v>
          </cell>
          <cell r="D1551" t="str">
            <v/>
          </cell>
          <cell r="E1551" t="str">
            <v>BBB-</v>
          </cell>
          <cell r="F1551" t="str">
            <v>Ba1</v>
          </cell>
          <cell r="G1551" t="str">
            <v>BBB-</v>
          </cell>
          <cell r="H1551">
            <v>0</v>
          </cell>
          <cell r="I1551">
            <v>0</v>
          </cell>
          <cell r="J1551">
            <v>0</v>
          </cell>
          <cell r="K1551" t="str">
            <v>Внешэкономбанк, 23</v>
          </cell>
          <cell r="L1551" t="str">
            <v>Банки</v>
          </cell>
          <cell r="M1551">
            <v>15000000000</v>
          </cell>
          <cell r="N1551" t="str">
            <v>RUB</v>
          </cell>
          <cell r="O1551" t="str">
            <v>Облигации</v>
          </cell>
          <cell r="P1551" t="str">
            <v>Аннулирована</v>
          </cell>
          <cell r="Q1551">
            <v>0</v>
          </cell>
          <cell r="R1551" t="str">
            <v>4-28-00004-T</v>
          </cell>
          <cell r="S1551" t="str">
            <v>1000</v>
          </cell>
          <cell r="T1551" t="str">
            <v/>
          </cell>
          <cell r="U1551">
            <v>0</v>
          </cell>
          <cell r="V1551">
            <v>0</v>
          </cell>
          <cell r="W1551">
            <v>0</v>
          </cell>
          <cell r="X1551">
            <v>0</v>
          </cell>
          <cell r="Y1551">
            <v>0</v>
          </cell>
          <cell r="Z1551" t="str">
            <v>в соответствии с эмиссионными документами</v>
          </cell>
          <cell r="AA1551" t="str">
            <v/>
          </cell>
          <cell r="AB1551" t="str">
            <v/>
          </cell>
          <cell r="AC1551" t="str">
            <v/>
          </cell>
          <cell r="AD1551" t="str">
            <v>Публичное</v>
          </cell>
          <cell r="AE1551">
            <v>100</v>
          </cell>
          <cell r="AF1551">
            <v>0</v>
          </cell>
          <cell r="AG1551">
            <v>40934</v>
          </cell>
          <cell r="AH1551">
            <v>0</v>
          </cell>
          <cell r="AI1551">
            <v>0</v>
          </cell>
          <cell r="AJ1551">
            <v>0</v>
          </cell>
          <cell r="AK1551">
            <v>25433</v>
          </cell>
          <cell r="AL1551">
            <v>0</v>
          </cell>
          <cell r="AM1551">
            <v>0</v>
          </cell>
          <cell r="AN1551">
            <v>4</v>
          </cell>
          <cell r="AO1551">
            <v>0</v>
          </cell>
          <cell r="AP1551" t="str">
            <v>Россия</v>
          </cell>
          <cell r="AQ1551">
            <v>0</v>
          </cell>
          <cell r="AR1551" t="str">
            <v>1000</v>
          </cell>
          <cell r="AS1551">
            <v>0</v>
          </cell>
          <cell r="AT1551">
            <v>867</v>
          </cell>
          <cell r="AU1551">
            <v>0</v>
          </cell>
          <cell r="AV1551" t="str">
            <v>Actual/365 (Actual/365F)</v>
          </cell>
          <cell r="AW1551">
            <v>0</v>
          </cell>
          <cell r="AX1551">
            <v>0</v>
          </cell>
          <cell r="AY1551">
            <v>0</v>
          </cell>
          <cell r="AZ1551" t="str">
            <v/>
          </cell>
          <cell r="BA1551" t="str">
            <v/>
          </cell>
          <cell r="BB1551">
            <v>0</v>
          </cell>
          <cell r="BC1551">
            <v>0</v>
          </cell>
          <cell r="BD1551" t="str">
            <v>финансирование кредитно-инвестиционной деятельности</v>
          </cell>
          <cell r="BE1551">
            <v>0</v>
          </cell>
          <cell r="BF1551">
            <v>0</v>
          </cell>
          <cell r="BG1551" t="str">
            <v/>
          </cell>
          <cell r="BH1551">
            <v>0</v>
          </cell>
          <cell r="BI1551">
            <v>0</v>
          </cell>
          <cell r="BJ1551" t="str">
            <v>27.02.2018/29.01.2018/30.11.2017</v>
          </cell>
          <cell r="BK1551" t="str">
            <v>AAA(RU)/–</v>
          </cell>
          <cell r="BL1551" t="str">
            <v>AAA(RU)</v>
          </cell>
          <cell r="BM1551" t="str">
            <v>–</v>
          </cell>
          <cell r="BN1551" t="str">
            <v>2018-07-12/–</v>
          </cell>
          <cell r="BO1551">
            <v>0</v>
          </cell>
          <cell r="BP1551">
            <v>0</v>
          </cell>
          <cell r="BQ1551" t="str">
            <v/>
          </cell>
          <cell r="BR1551" t="str">
            <v/>
          </cell>
          <cell r="BS1551" t="str">
            <v/>
          </cell>
          <cell r="BT1551" t="str">
            <v/>
          </cell>
        </row>
        <row r="1552">
          <cell r="B1552">
            <v>7750004150</v>
          </cell>
          <cell r="C1552" t="str">
            <v>1077711000102</v>
          </cell>
          <cell r="D1552" t="str">
            <v/>
          </cell>
          <cell r="E1552" t="str">
            <v>BBB-</v>
          </cell>
          <cell r="F1552" t="str">
            <v>Ba1</v>
          </cell>
          <cell r="G1552" t="str">
            <v>BBB-</v>
          </cell>
          <cell r="H1552">
            <v>0</v>
          </cell>
          <cell r="I1552">
            <v>0</v>
          </cell>
          <cell r="J1552">
            <v>0</v>
          </cell>
          <cell r="K1552" t="str">
            <v>Внешэкономбанк, 24</v>
          </cell>
          <cell r="L1552" t="str">
            <v>Банки</v>
          </cell>
          <cell r="M1552">
            <v>15000000000</v>
          </cell>
          <cell r="N1552" t="str">
            <v>RUB</v>
          </cell>
          <cell r="O1552" t="str">
            <v>Облигации</v>
          </cell>
          <cell r="P1552" t="str">
            <v>Аннулирована</v>
          </cell>
          <cell r="Q1552">
            <v>0</v>
          </cell>
          <cell r="R1552" t="str">
            <v>4-29-00004-T</v>
          </cell>
          <cell r="S1552" t="str">
            <v>1000</v>
          </cell>
          <cell r="T1552" t="str">
            <v/>
          </cell>
          <cell r="U1552">
            <v>0</v>
          </cell>
          <cell r="V1552">
            <v>0</v>
          </cell>
          <cell r="W1552">
            <v>0</v>
          </cell>
          <cell r="X1552">
            <v>0</v>
          </cell>
          <cell r="Y1552">
            <v>0</v>
          </cell>
          <cell r="Z1552" t="str">
            <v>в соответствии с эмиссионными документами</v>
          </cell>
          <cell r="AA1552" t="str">
            <v/>
          </cell>
          <cell r="AB1552" t="str">
            <v/>
          </cell>
          <cell r="AC1552" t="str">
            <v/>
          </cell>
          <cell r="AD1552" t="str">
            <v>Публичное</v>
          </cell>
          <cell r="AE1552">
            <v>100</v>
          </cell>
          <cell r="AF1552">
            <v>0</v>
          </cell>
          <cell r="AG1552">
            <v>40934</v>
          </cell>
          <cell r="AH1552">
            <v>0</v>
          </cell>
          <cell r="AI1552">
            <v>0</v>
          </cell>
          <cell r="AJ1552">
            <v>0</v>
          </cell>
          <cell r="AK1552">
            <v>25435</v>
          </cell>
          <cell r="AL1552">
            <v>0</v>
          </cell>
          <cell r="AM1552">
            <v>0</v>
          </cell>
          <cell r="AN1552">
            <v>4</v>
          </cell>
          <cell r="AO1552">
            <v>0</v>
          </cell>
          <cell r="AP1552" t="str">
            <v>Россия</v>
          </cell>
          <cell r="AQ1552">
            <v>0</v>
          </cell>
          <cell r="AR1552" t="str">
            <v>1000</v>
          </cell>
          <cell r="AS1552">
            <v>0</v>
          </cell>
          <cell r="AT1552">
            <v>867</v>
          </cell>
          <cell r="AU1552">
            <v>0</v>
          </cell>
          <cell r="AV1552" t="str">
            <v>Actual/365 (Actual/365F)</v>
          </cell>
          <cell r="AW1552">
            <v>0</v>
          </cell>
          <cell r="AX1552">
            <v>0</v>
          </cell>
          <cell r="AY1552">
            <v>0</v>
          </cell>
          <cell r="AZ1552" t="str">
            <v/>
          </cell>
          <cell r="BA1552" t="str">
            <v/>
          </cell>
          <cell r="BB1552">
            <v>0</v>
          </cell>
          <cell r="BC1552">
            <v>0</v>
          </cell>
          <cell r="BD1552" t="str">
            <v/>
          </cell>
          <cell r="BE1552">
            <v>0</v>
          </cell>
          <cell r="BF1552">
            <v>0</v>
          </cell>
          <cell r="BG1552" t="str">
            <v/>
          </cell>
          <cell r="BH1552">
            <v>0</v>
          </cell>
          <cell r="BI1552">
            <v>0</v>
          </cell>
          <cell r="BJ1552" t="str">
            <v>27.02.2018/29.01.2018/30.11.2017</v>
          </cell>
          <cell r="BK1552" t="str">
            <v>AAA(RU)/–</v>
          </cell>
          <cell r="BL1552" t="str">
            <v>AAA(RU)</v>
          </cell>
          <cell r="BM1552" t="str">
            <v>–</v>
          </cell>
          <cell r="BN1552" t="str">
            <v>2018-07-12/–</v>
          </cell>
          <cell r="BO1552">
            <v>0</v>
          </cell>
          <cell r="BP1552">
            <v>0</v>
          </cell>
          <cell r="BQ1552" t="str">
            <v/>
          </cell>
          <cell r="BR1552" t="str">
            <v/>
          </cell>
          <cell r="BS1552" t="str">
            <v/>
          </cell>
          <cell r="BT1552" t="str">
            <v/>
          </cell>
        </row>
        <row r="1553">
          <cell r="B1553">
            <v>7750004150</v>
          </cell>
          <cell r="C1553" t="str">
            <v>1077711000102</v>
          </cell>
          <cell r="D1553" t="str">
            <v/>
          </cell>
          <cell r="E1553" t="str">
            <v>BBB-</v>
          </cell>
          <cell r="F1553" t="str">
            <v>Ba1</v>
          </cell>
          <cell r="G1553" t="str">
            <v>BBB-</v>
          </cell>
          <cell r="H1553">
            <v>0</v>
          </cell>
          <cell r="I1553">
            <v>0</v>
          </cell>
          <cell r="J1553">
            <v>0</v>
          </cell>
          <cell r="K1553" t="str">
            <v>Внешэкономбанк, 25</v>
          </cell>
          <cell r="L1553" t="str">
            <v>Банки</v>
          </cell>
          <cell r="M1553">
            <v>10000000000</v>
          </cell>
          <cell r="N1553" t="str">
            <v>RUB</v>
          </cell>
          <cell r="O1553" t="str">
            <v>Облигации</v>
          </cell>
          <cell r="P1553" t="str">
            <v>Аннулирована</v>
          </cell>
          <cell r="Q1553">
            <v>0</v>
          </cell>
          <cell r="R1553" t="str">
            <v>4-30-00004-T</v>
          </cell>
          <cell r="S1553" t="str">
            <v>1000</v>
          </cell>
          <cell r="T1553" t="str">
            <v/>
          </cell>
          <cell r="U1553">
            <v>0</v>
          </cell>
          <cell r="V1553">
            <v>0</v>
          </cell>
          <cell r="W1553">
            <v>0</v>
          </cell>
          <cell r="X1553">
            <v>0</v>
          </cell>
          <cell r="Y1553">
            <v>0</v>
          </cell>
          <cell r="Z1553" t="str">
            <v>в соответствии с эмиссионными документами</v>
          </cell>
          <cell r="AA1553" t="str">
            <v/>
          </cell>
          <cell r="AB1553" t="str">
            <v/>
          </cell>
          <cell r="AC1553" t="str">
            <v/>
          </cell>
          <cell r="AD1553" t="str">
            <v>Публичное</v>
          </cell>
          <cell r="AE1553">
            <v>100</v>
          </cell>
          <cell r="AF1553">
            <v>0</v>
          </cell>
          <cell r="AG1553">
            <v>40934</v>
          </cell>
          <cell r="AH1553">
            <v>0</v>
          </cell>
          <cell r="AI1553">
            <v>0</v>
          </cell>
          <cell r="AJ1553">
            <v>0</v>
          </cell>
          <cell r="AK1553">
            <v>25437</v>
          </cell>
          <cell r="AL1553">
            <v>0</v>
          </cell>
          <cell r="AM1553">
            <v>0</v>
          </cell>
          <cell r="AN1553">
            <v>4</v>
          </cell>
          <cell r="AO1553">
            <v>0</v>
          </cell>
          <cell r="AP1553" t="str">
            <v>Россия</v>
          </cell>
          <cell r="AQ1553">
            <v>0</v>
          </cell>
          <cell r="AR1553" t="str">
            <v>1000</v>
          </cell>
          <cell r="AS1553">
            <v>0</v>
          </cell>
          <cell r="AT1553">
            <v>867</v>
          </cell>
          <cell r="AU1553">
            <v>0</v>
          </cell>
          <cell r="AV1553" t="str">
            <v>Actual/365 (Actual/365F)</v>
          </cell>
          <cell r="AW1553">
            <v>0</v>
          </cell>
          <cell r="AX1553">
            <v>0</v>
          </cell>
          <cell r="AY1553">
            <v>0</v>
          </cell>
          <cell r="AZ1553" t="str">
            <v/>
          </cell>
          <cell r="BA1553" t="str">
            <v/>
          </cell>
          <cell r="BB1553">
            <v>0</v>
          </cell>
          <cell r="BC1553">
            <v>0</v>
          </cell>
          <cell r="BD1553" t="str">
            <v/>
          </cell>
          <cell r="BE1553">
            <v>0</v>
          </cell>
          <cell r="BF1553">
            <v>0</v>
          </cell>
          <cell r="BG1553" t="str">
            <v/>
          </cell>
          <cell r="BH1553">
            <v>0</v>
          </cell>
          <cell r="BI1553">
            <v>0</v>
          </cell>
          <cell r="BJ1553" t="str">
            <v>27.02.2018/29.01.2018/30.11.2017</v>
          </cell>
          <cell r="BK1553" t="str">
            <v>AAA(RU)/–</v>
          </cell>
          <cell r="BL1553" t="str">
            <v>AAA(RU)</v>
          </cell>
          <cell r="BM1553" t="str">
            <v>–</v>
          </cell>
          <cell r="BN1553" t="str">
            <v>2018-07-12/–</v>
          </cell>
          <cell r="BO1553">
            <v>0</v>
          </cell>
          <cell r="BP1553">
            <v>0</v>
          </cell>
          <cell r="BQ1553" t="str">
            <v/>
          </cell>
          <cell r="BR1553" t="str">
            <v/>
          </cell>
          <cell r="BS1553" t="str">
            <v/>
          </cell>
          <cell r="BT1553" t="str">
            <v/>
          </cell>
        </row>
        <row r="1554">
          <cell r="B1554">
            <v>7750004150</v>
          </cell>
          <cell r="C1554" t="str">
            <v>1077711000102</v>
          </cell>
          <cell r="D1554" t="str">
            <v/>
          </cell>
          <cell r="E1554" t="str">
            <v>BBB-</v>
          </cell>
          <cell r="F1554" t="str">
            <v>Ba1</v>
          </cell>
          <cell r="G1554" t="str">
            <v>BBB-</v>
          </cell>
          <cell r="H1554">
            <v>0</v>
          </cell>
          <cell r="I1554">
            <v>0</v>
          </cell>
          <cell r="J1554">
            <v>0</v>
          </cell>
          <cell r="K1554" t="str">
            <v>Внешэкономбанк, 26</v>
          </cell>
          <cell r="L1554" t="str">
            <v>Банки</v>
          </cell>
          <cell r="M1554">
            <v>20000000000</v>
          </cell>
          <cell r="N1554" t="str">
            <v>RUB</v>
          </cell>
          <cell r="O1554" t="str">
            <v>Облигации</v>
          </cell>
          <cell r="P1554" t="str">
            <v>Аннулирована</v>
          </cell>
          <cell r="Q1554">
            <v>0</v>
          </cell>
          <cell r="R1554" t="str">
            <v>4-31-00004-T</v>
          </cell>
          <cell r="S1554" t="str">
            <v>1000</v>
          </cell>
          <cell r="T1554" t="str">
            <v/>
          </cell>
          <cell r="U1554">
            <v>0</v>
          </cell>
          <cell r="V1554">
            <v>0</v>
          </cell>
          <cell r="W1554">
            <v>0</v>
          </cell>
          <cell r="X1554">
            <v>0</v>
          </cell>
          <cell r="Y1554">
            <v>0</v>
          </cell>
          <cell r="Z1554" t="str">
            <v>в соответствии с эмиссионными документами</v>
          </cell>
          <cell r="AA1554" t="str">
            <v/>
          </cell>
          <cell r="AB1554" t="str">
            <v/>
          </cell>
          <cell r="AC1554" t="str">
            <v/>
          </cell>
          <cell r="AD1554" t="str">
            <v>Публичное</v>
          </cell>
          <cell r="AE1554">
            <v>100</v>
          </cell>
          <cell r="AF1554">
            <v>0</v>
          </cell>
          <cell r="AG1554">
            <v>40934</v>
          </cell>
          <cell r="AH1554">
            <v>0</v>
          </cell>
          <cell r="AI1554">
            <v>0</v>
          </cell>
          <cell r="AJ1554">
            <v>0</v>
          </cell>
          <cell r="AK1554">
            <v>25441</v>
          </cell>
          <cell r="AL1554">
            <v>0</v>
          </cell>
          <cell r="AM1554">
            <v>0</v>
          </cell>
          <cell r="AN1554">
            <v>4</v>
          </cell>
          <cell r="AO1554">
            <v>0</v>
          </cell>
          <cell r="AP1554" t="str">
            <v>Россия</v>
          </cell>
          <cell r="AQ1554">
            <v>0</v>
          </cell>
          <cell r="AR1554" t="str">
            <v>1000</v>
          </cell>
          <cell r="AS1554">
            <v>0</v>
          </cell>
          <cell r="AT1554">
            <v>867</v>
          </cell>
          <cell r="AU1554">
            <v>0</v>
          </cell>
          <cell r="AV1554" t="str">
            <v>Actual/365 (Actual/365F)</v>
          </cell>
          <cell r="AW1554">
            <v>0</v>
          </cell>
          <cell r="AX1554">
            <v>0</v>
          </cell>
          <cell r="AY1554">
            <v>0</v>
          </cell>
          <cell r="AZ1554" t="str">
            <v/>
          </cell>
          <cell r="BA1554" t="str">
            <v/>
          </cell>
          <cell r="BB1554">
            <v>0</v>
          </cell>
          <cell r="BC1554">
            <v>0</v>
          </cell>
          <cell r="BD1554" t="str">
            <v>финансирование кредитно-инвестиционной деятельности</v>
          </cell>
          <cell r="BE1554">
            <v>0</v>
          </cell>
          <cell r="BF1554">
            <v>0</v>
          </cell>
          <cell r="BG1554" t="str">
            <v/>
          </cell>
          <cell r="BH1554">
            <v>0</v>
          </cell>
          <cell r="BI1554">
            <v>0</v>
          </cell>
          <cell r="BJ1554" t="str">
            <v>27.02.2018/29.01.2018/30.11.2017</v>
          </cell>
          <cell r="BK1554" t="str">
            <v>AAA(RU)/–</v>
          </cell>
          <cell r="BL1554" t="str">
            <v>AAA(RU)</v>
          </cell>
          <cell r="BM1554" t="str">
            <v>–</v>
          </cell>
          <cell r="BN1554" t="str">
            <v>2018-07-12/–</v>
          </cell>
          <cell r="BO1554">
            <v>0</v>
          </cell>
          <cell r="BP1554">
            <v>0</v>
          </cell>
          <cell r="BQ1554" t="str">
            <v/>
          </cell>
          <cell r="BR1554" t="str">
            <v/>
          </cell>
          <cell r="BS1554" t="str">
            <v/>
          </cell>
          <cell r="BT1554" t="str">
            <v/>
          </cell>
        </row>
        <row r="1555">
          <cell r="B1555">
            <v>7750004150</v>
          </cell>
          <cell r="C1555" t="str">
            <v>1077711000102</v>
          </cell>
          <cell r="D1555" t="str">
            <v/>
          </cell>
          <cell r="E1555" t="str">
            <v>BBB-</v>
          </cell>
          <cell r="F1555" t="str">
            <v>Ba1</v>
          </cell>
          <cell r="G1555" t="str">
            <v>BBB-</v>
          </cell>
          <cell r="H1555">
            <v>0</v>
          </cell>
          <cell r="I1555">
            <v>0</v>
          </cell>
          <cell r="J1555">
            <v>0</v>
          </cell>
          <cell r="K1555" t="str">
            <v>Внешэкономбанк, 27</v>
          </cell>
          <cell r="L1555" t="str">
            <v>Банки</v>
          </cell>
          <cell r="M1555">
            <v>20000000000</v>
          </cell>
          <cell r="N1555" t="str">
            <v>RUB</v>
          </cell>
          <cell r="O1555" t="str">
            <v>Облигации</v>
          </cell>
          <cell r="P1555" t="str">
            <v>Аннулирована</v>
          </cell>
          <cell r="Q1555">
            <v>0</v>
          </cell>
          <cell r="R1555" t="str">
            <v>4-32-00004-T</v>
          </cell>
          <cell r="S1555" t="str">
            <v>1000</v>
          </cell>
          <cell r="T1555" t="str">
            <v/>
          </cell>
          <cell r="U1555">
            <v>0</v>
          </cell>
          <cell r="V1555">
            <v>0</v>
          </cell>
          <cell r="W1555">
            <v>0</v>
          </cell>
          <cell r="X1555">
            <v>0</v>
          </cell>
          <cell r="Y1555">
            <v>0</v>
          </cell>
          <cell r="Z1555" t="str">
            <v>в соответствии с эмиссионными документами</v>
          </cell>
          <cell r="AA1555" t="str">
            <v>Организатор: Внешэкономбанк</v>
          </cell>
          <cell r="AB1555" t="str">
            <v/>
          </cell>
          <cell r="AC1555" t="str">
            <v/>
          </cell>
          <cell r="AD1555" t="str">
            <v>Публичное</v>
          </cell>
          <cell r="AE1555">
            <v>100</v>
          </cell>
          <cell r="AF1555">
            <v>0</v>
          </cell>
          <cell r="AG1555">
            <v>41464</v>
          </cell>
          <cell r="AH1555">
            <v>0</v>
          </cell>
          <cell r="AI1555">
            <v>0</v>
          </cell>
          <cell r="AJ1555">
            <v>0</v>
          </cell>
          <cell r="AK1555">
            <v>36569</v>
          </cell>
          <cell r="AL1555">
            <v>0</v>
          </cell>
          <cell r="AM1555">
            <v>0</v>
          </cell>
          <cell r="AN1555">
            <v>4</v>
          </cell>
          <cell r="AO1555">
            <v>0</v>
          </cell>
          <cell r="AP1555" t="str">
            <v>Россия</v>
          </cell>
          <cell r="AQ1555">
            <v>0</v>
          </cell>
          <cell r="AR1555" t="str">
            <v>1000</v>
          </cell>
          <cell r="AS1555">
            <v>0</v>
          </cell>
          <cell r="AT1555">
            <v>867</v>
          </cell>
          <cell r="AU1555">
            <v>0</v>
          </cell>
          <cell r="AV1555" t="str">
            <v>Actual/365 (Actual/365F)</v>
          </cell>
          <cell r="AW1555">
            <v>0</v>
          </cell>
          <cell r="AX1555">
            <v>0</v>
          </cell>
          <cell r="AY1555">
            <v>0</v>
          </cell>
          <cell r="AZ1555" t="str">
            <v/>
          </cell>
          <cell r="BA1555" t="str">
            <v/>
          </cell>
          <cell r="BB1555">
            <v>0</v>
          </cell>
          <cell r="BC1555">
            <v>0</v>
          </cell>
          <cell r="BD1555" t="str">
            <v/>
          </cell>
          <cell r="BE1555">
            <v>0</v>
          </cell>
          <cell r="BF1555">
            <v>0</v>
          </cell>
          <cell r="BG1555" t="str">
            <v/>
          </cell>
          <cell r="BH1555">
            <v>0</v>
          </cell>
          <cell r="BI1555">
            <v>0</v>
          </cell>
          <cell r="BJ1555" t="str">
            <v>27.02.2018/29.01.2018/30.11.2017</v>
          </cell>
          <cell r="BK1555" t="str">
            <v>AAA(RU)/–</v>
          </cell>
          <cell r="BL1555" t="str">
            <v>AAA(RU)</v>
          </cell>
          <cell r="BM1555" t="str">
            <v>–</v>
          </cell>
          <cell r="BN1555" t="str">
            <v>2018-07-12/–</v>
          </cell>
          <cell r="BO1555">
            <v>0</v>
          </cell>
          <cell r="BP1555">
            <v>0</v>
          </cell>
          <cell r="BQ1555" t="str">
            <v/>
          </cell>
          <cell r="BR1555" t="str">
            <v/>
          </cell>
          <cell r="BS1555" t="str">
            <v/>
          </cell>
          <cell r="BT1555" t="str">
            <v/>
          </cell>
        </row>
        <row r="1556">
          <cell r="B1556">
            <v>7750004150</v>
          </cell>
          <cell r="C1556" t="str">
            <v>1077711000102</v>
          </cell>
          <cell r="D1556" t="str">
            <v/>
          </cell>
          <cell r="E1556" t="str">
            <v>BBB-</v>
          </cell>
          <cell r="F1556" t="str">
            <v>Ba1</v>
          </cell>
          <cell r="G1556" t="str">
            <v>BBB-</v>
          </cell>
          <cell r="H1556">
            <v>0</v>
          </cell>
          <cell r="I1556">
            <v>0</v>
          </cell>
          <cell r="J1556">
            <v>0</v>
          </cell>
          <cell r="K1556" t="str">
            <v>Внешэкономбанк, 28</v>
          </cell>
          <cell r="L1556" t="str">
            <v>Банки</v>
          </cell>
          <cell r="M1556">
            <v>20000000000</v>
          </cell>
          <cell r="N1556" t="str">
            <v>RUB</v>
          </cell>
          <cell r="O1556" t="str">
            <v>Облигации</v>
          </cell>
          <cell r="P1556" t="str">
            <v>Аннулирована</v>
          </cell>
          <cell r="Q1556">
            <v>0</v>
          </cell>
          <cell r="R1556" t="str">
            <v>4-33-00004-T</v>
          </cell>
          <cell r="S1556" t="str">
            <v>1000</v>
          </cell>
          <cell r="T1556" t="str">
            <v/>
          </cell>
          <cell r="U1556">
            <v>0</v>
          </cell>
          <cell r="V1556">
            <v>0</v>
          </cell>
          <cell r="W1556">
            <v>0</v>
          </cell>
          <cell r="X1556">
            <v>0</v>
          </cell>
          <cell r="Y1556">
            <v>0</v>
          </cell>
          <cell r="Z1556" t="str">
            <v>в соответствии с эмиссионными документами</v>
          </cell>
          <cell r="AA1556" t="str">
            <v>Организатор: Внешэкономбанк</v>
          </cell>
          <cell r="AB1556" t="str">
            <v/>
          </cell>
          <cell r="AC1556" t="str">
            <v/>
          </cell>
          <cell r="AD1556" t="str">
            <v>Публичное</v>
          </cell>
          <cell r="AE1556">
            <v>100</v>
          </cell>
          <cell r="AF1556">
            <v>0</v>
          </cell>
          <cell r="AG1556">
            <v>41464</v>
          </cell>
          <cell r="AH1556">
            <v>0</v>
          </cell>
          <cell r="AI1556">
            <v>0</v>
          </cell>
          <cell r="AJ1556">
            <v>0</v>
          </cell>
          <cell r="AK1556">
            <v>36571</v>
          </cell>
          <cell r="AL1556">
            <v>0</v>
          </cell>
          <cell r="AM1556">
            <v>0</v>
          </cell>
          <cell r="AN1556">
            <v>4</v>
          </cell>
          <cell r="AO1556">
            <v>0</v>
          </cell>
          <cell r="AP1556" t="str">
            <v>Россия</v>
          </cell>
          <cell r="AQ1556">
            <v>0</v>
          </cell>
          <cell r="AR1556" t="str">
            <v>1000</v>
          </cell>
          <cell r="AS1556">
            <v>0</v>
          </cell>
          <cell r="AT1556">
            <v>867</v>
          </cell>
          <cell r="AU1556">
            <v>0</v>
          </cell>
          <cell r="AV1556" t="str">
            <v>Actual/365 (Actual/365F)</v>
          </cell>
          <cell r="AW1556">
            <v>0</v>
          </cell>
          <cell r="AX1556">
            <v>0</v>
          </cell>
          <cell r="AY1556">
            <v>0</v>
          </cell>
          <cell r="AZ1556" t="str">
            <v/>
          </cell>
          <cell r="BA1556" t="str">
            <v/>
          </cell>
          <cell r="BB1556">
            <v>0</v>
          </cell>
          <cell r="BC1556">
            <v>0</v>
          </cell>
          <cell r="BD1556" t="str">
            <v/>
          </cell>
          <cell r="BE1556">
            <v>0</v>
          </cell>
          <cell r="BF1556">
            <v>0</v>
          </cell>
          <cell r="BG1556" t="str">
            <v/>
          </cell>
          <cell r="BH1556">
            <v>0</v>
          </cell>
          <cell r="BI1556">
            <v>0</v>
          </cell>
          <cell r="BJ1556" t="str">
            <v>27.02.2018/29.01.2018/30.11.2017</v>
          </cell>
          <cell r="BK1556" t="str">
            <v>AAA(RU)/–</v>
          </cell>
          <cell r="BL1556" t="str">
            <v>AAA(RU)</v>
          </cell>
          <cell r="BM1556" t="str">
            <v>–</v>
          </cell>
          <cell r="BN1556" t="str">
            <v>2018-07-12/–</v>
          </cell>
          <cell r="BO1556">
            <v>0</v>
          </cell>
          <cell r="BP1556">
            <v>0</v>
          </cell>
          <cell r="BQ1556" t="str">
            <v/>
          </cell>
          <cell r="BR1556" t="str">
            <v/>
          </cell>
          <cell r="BS1556" t="str">
            <v/>
          </cell>
          <cell r="BT1556" t="str">
            <v/>
          </cell>
        </row>
        <row r="1557">
          <cell r="B1557">
            <v>7750004150</v>
          </cell>
          <cell r="C1557" t="str">
            <v>1077711000102</v>
          </cell>
          <cell r="D1557" t="str">
            <v/>
          </cell>
          <cell r="E1557" t="str">
            <v>BBB-</v>
          </cell>
          <cell r="F1557" t="str">
            <v>Ba1</v>
          </cell>
          <cell r="G1557" t="str">
            <v>BBB-</v>
          </cell>
          <cell r="H1557">
            <v>0</v>
          </cell>
          <cell r="I1557">
            <v>0</v>
          </cell>
          <cell r="J1557">
            <v>0</v>
          </cell>
          <cell r="K1557" t="str">
            <v>Внешэкономбанк, 29</v>
          </cell>
          <cell r="L1557" t="str">
            <v>Банки</v>
          </cell>
          <cell r="M1557">
            <v>20000000000</v>
          </cell>
          <cell r="N1557" t="str">
            <v>RUB</v>
          </cell>
          <cell r="O1557" t="str">
            <v>Облигации</v>
          </cell>
          <cell r="P1557" t="str">
            <v>Аннулирована</v>
          </cell>
          <cell r="Q1557">
            <v>0</v>
          </cell>
          <cell r="R1557" t="str">
            <v>4-34-00004-T</v>
          </cell>
          <cell r="S1557" t="str">
            <v>1000</v>
          </cell>
          <cell r="T1557" t="str">
            <v/>
          </cell>
          <cell r="U1557">
            <v>0</v>
          </cell>
          <cell r="V1557">
            <v>0</v>
          </cell>
          <cell r="W1557">
            <v>0</v>
          </cell>
          <cell r="X1557">
            <v>0</v>
          </cell>
          <cell r="Y1557">
            <v>0</v>
          </cell>
          <cell r="Z1557" t="str">
            <v>в соответствии с эмиссионными документами</v>
          </cell>
          <cell r="AA1557" t="str">
            <v>Организатор: Внешэкономбанк</v>
          </cell>
          <cell r="AB1557" t="str">
            <v/>
          </cell>
          <cell r="AC1557" t="str">
            <v/>
          </cell>
          <cell r="AD1557" t="str">
            <v>Публичное</v>
          </cell>
          <cell r="AE1557">
            <v>100</v>
          </cell>
          <cell r="AF1557">
            <v>0</v>
          </cell>
          <cell r="AG1557">
            <v>41464</v>
          </cell>
          <cell r="AH1557">
            <v>0</v>
          </cell>
          <cell r="AI1557">
            <v>0</v>
          </cell>
          <cell r="AJ1557">
            <v>0</v>
          </cell>
          <cell r="AK1557">
            <v>36573</v>
          </cell>
          <cell r="AL1557">
            <v>0</v>
          </cell>
          <cell r="AM1557">
            <v>0</v>
          </cell>
          <cell r="AN1557">
            <v>4</v>
          </cell>
          <cell r="AO1557">
            <v>0</v>
          </cell>
          <cell r="AP1557" t="str">
            <v>Россия</v>
          </cell>
          <cell r="AQ1557">
            <v>0</v>
          </cell>
          <cell r="AR1557" t="str">
            <v>1000</v>
          </cell>
          <cell r="AS1557">
            <v>0</v>
          </cell>
          <cell r="AT1557">
            <v>867</v>
          </cell>
          <cell r="AU1557">
            <v>0</v>
          </cell>
          <cell r="AV1557" t="str">
            <v>Actual/365 (Actual/365F)</v>
          </cell>
          <cell r="AW1557">
            <v>0</v>
          </cell>
          <cell r="AX1557">
            <v>0</v>
          </cell>
          <cell r="AY1557">
            <v>0</v>
          </cell>
          <cell r="AZ1557" t="str">
            <v/>
          </cell>
          <cell r="BA1557" t="str">
            <v/>
          </cell>
          <cell r="BB1557">
            <v>0</v>
          </cell>
          <cell r="BC1557">
            <v>0</v>
          </cell>
          <cell r="BD1557" t="str">
            <v/>
          </cell>
          <cell r="BE1557">
            <v>0</v>
          </cell>
          <cell r="BF1557">
            <v>0</v>
          </cell>
          <cell r="BG1557" t="str">
            <v/>
          </cell>
          <cell r="BH1557">
            <v>0</v>
          </cell>
          <cell r="BI1557">
            <v>0</v>
          </cell>
          <cell r="BJ1557" t="str">
            <v>27.02.2018/29.01.2018/30.11.2017</v>
          </cell>
          <cell r="BK1557" t="str">
            <v>AAA(RU)/–</v>
          </cell>
          <cell r="BL1557" t="str">
            <v>AAA(RU)</v>
          </cell>
          <cell r="BM1557" t="str">
            <v>–</v>
          </cell>
          <cell r="BN1557" t="str">
            <v>2018-07-12/–</v>
          </cell>
          <cell r="BO1557">
            <v>0</v>
          </cell>
          <cell r="BP1557">
            <v>0</v>
          </cell>
          <cell r="BQ1557" t="str">
            <v/>
          </cell>
          <cell r="BR1557" t="str">
            <v/>
          </cell>
          <cell r="BS1557" t="str">
            <v/>
          </cell>
          <cell r="BT1557" t="str">
            <v/>
          </cell>
        </row>
        <row r="1558">
          <cell r="B1558">
            <v>7750004150</v>
          </cell>
          <cell r="C1558" t="str">
            <v>1077711000102</v>
          </cell>
          <cell r="D1558" t="str">
            <v>XS0893205186</v>
          </cell>
          <cell r="E1558" t="str">
            <v>BBB-</v>
          </cell>
          <cell r="F1558" t="str">
            <v>Ba1</v>
          </cell>
          <cell r="G1558" t="str">
            <v>BBB-</v>
          </cell>
          <cell r="H1558" t="str">
            <v>NR</v>
          </cell>
          <cell r="I1558" t="str">
            <v>-</v>
          </cell>
          <cell r="J1558" t="str">
            <v>NR</v>
          </cell>
          <cell r="K1558" t="str">
            <v>Внешэкономбанк, 3.035% 21feb2018, EUR (7)</v>
          </cell>
          <cell r="L1558" t="str">
            <v>Банки</v>
          </cell>
          <cell r="M1558">
            <v>1000000000</v>
          </cell>
          <cell r="N1558" t="str">
            <v>EUR</v>
          </cell>
          <cell r="O1558" t="str">
            <v>Еврооблигации</v>
          </cell>
          <cell r="P1558" t="str">
            <v>Погашена</v>
          </cell>
          <cell r="Q1558">
            <v>43152</v>
          </cell>
          <cell r="R1558" t="str">
            <v/>
          </cell>
          <cell r="S1558" t="str">
            <v>1000</v>
          </cell>
          <cell r="T1558" t="str">
            <v/>
          </cell>
          <cell r="U1558">
            <v>1</v>
          </cell>
          <cell r="V1558">
            <v>0</v>
          </cell>
          <cell r="W1558">
            <v>0</v>
          </cell>
          <cell r="X1558">
            <v>0</v>
          </cell>
          <cell r="Y1558">
            <v>0</v>
          </cell>
          <cell r="Z1558" t="str">
            <v/>
          </cell>
          <cell r="AA1558" t="str">
            <v>Организатор: Barclays, Commerzbank, ING Wholesale Banking Лондон, Societe Generale
Юридический консультант эмитента: Arthur Cox, Morgan Lewis
Юридический консультант организаторов: Linklaters
Трасти: BNY Mellon Corporate Trustee Services
Платежный агент: BNY Mellon (London branch)</v>
          </cell>
          <cell r="AB1558" t="str">
            <v>Московская Биржа, Ирландская ФБ, Берлинская биржа</v>
          </cell>
          <cell r="AC1558" t="str">
            <v/>
          </cell>
          <cell r="AD1558" t="str">
            <v>Публичное</v>
          </cell>
          <cell r="AE1558">
            <v>100</v>
          </cell>
          <cell r="AF1558">
            <v>3.0350000000000001</v>
          </cell>
          <cell r="AG1558">
            <v>0</v>
          </cell>
          <cell r="AH1558">
            <v>0</v>
          </cell>
          <cell r="AI1558">
            <v>41320</v>
          </cell>
          <cell r="AJ1558">
            <v>0</v>
          </cell>
          <cell r="AK1558">
            <v>35037</v>
          </cell>
          <cell r="AL1558" t="str">
            <v>XS0893205186</v>
          </cell>
          <cell r="AM1558">
            <v>0</v>
          </cell>
          <cell r="AN1558">
            <v>4</v>
          </cell>
          <cell r="AO1558">
            <v>1000</v>
          </cell>
          <cell r="AP1558" t="str">
            <v>Россия</v>
          </cell>
          <cell r="AQ1558">
            <v>0</v>
          </cell>
          <cell r="AR1558" t="str">
            <v>1000</v>
          </cell>
          <cell r="AS1558" t="str">
            <v>100000</v>
          </cell>
          <cell r="AT1558">
            <v>867</v>
          </cell>
          <cell r="AU1558">
            <v>0</v>
          </cell>
          <cell r="AV1558" t="str">
            <v>Actual/Actual (ICMA)</v>
          </cell>
          <cell r="AW1558" t="str">
            <v>Ирландия</v>
          </cell>
          <cell r="AX1558" t="str">
            <v>VEB Finance Plc</v>
          </cell>
          <cell r="AY1558">
            <v>0</v>
          </cell>
          <cell r="AZ1558" t="str">
            <v/>
          </cell>
          <cell r="BA1558" t="str">
            <v>Германия и Австрия 37%,</v>
          </cell>
          <cell r="BB1558">
            <v>0</v>
          </cell>
          <cell r="BC1558">
            <v>0</v>
          </cell>
          <cell r="BD1558" t="str">
            <v/>
          </cell>
          <cell r="BE1558">
            <v>0</v>
          </cell>
          <cell r="BF1558">
            <v>0</v>
          </cell>
          <cell r="BG1558" t="str">
            <v/>
          </cell>
          <cell r="BH1558">
            <v>0</v>
          </cell>
          <cell r="BI1558">
            <v>0</v>
          </cell>
          <cell r="BJ1558" t="str">
            <v>27.02.2018/29.01.2018/30.11.2017</v>
          </cell>
          <cell r="BK1558" t="str">
            <v>AAA(RU)/–</v>
          </cell>
          <cell r="BL1558" t="str">
            <v>AAA(RU)</v>
          </cell>
          <cell r="BM1558" t="str">
            <v>–</v>
          </cell>
          <cell r="BN1558" t="str">
            <v>2018-07-12/–</v>
          </cell>
          <cell r="BO1558" t="str">
            <v>-/NR/NR</v>
          </cell>
          <cell r="BP1558" t="str">
            <v>-/22.02.2018/21.02.2018</v>
          </cell>
          <cell r="BQ1558" t="str">
            <v/>
          </cell>
          <cell r="BR1558" t="str">
            <v/>
          </cell>
          <cell r="BS1558" t="str">
            <v/>
          </cell>
          <cell r="BT1558" t="str">
            <v/>
          </cell>
        </row>
        <row r="1559">
          <cell r="B1559">
            <v>7750004150</v>
          </cell>
          <cell r="C1559" t="str">
            <v>1077711000102</v>
          </cell>
          <cell r="D1559" t="str">
            <v>CH0123431709</v>
          </cell>
          <cell r="E1559" t="str">
            <v>BBB-</v>
          </cell>
          <cell r="F1559" t="str">
            <v>Ba1</v>
          </cell>
          <cell r="G1559" t="str">
            <v>BBB-</v>
          </cell>
          <cell r="H1559" t="str">
            <v>NR</v>
          </cell>
          <cell r="I1559" t="str">
            <v>Withdrawn</v>
          </cell>
          <cell r="J1559" t="str">
            <v>NR</v>
          </cell>
          <cell r="K1559" t="str">
            <v>Внешэкономбанк, 3.750% 17feb2016, CHF</v>
          </cell>
          <cell r="L1559" t="str">
            <v>Банки</v>
          </cell>
          <cell r="M1559">
            <v>500000000</v>
          </cell>
          <cell r="N1559" t="str">
            <v>CHF</v>
          </cell>
          <cell r="O1559" t="str">
            <v>Еврооблигации</v>
          </cell>
          <cell r="P1559" t="str">
            <v>Погашена</v>
          </cell>
          <cell r="Q1559">
            <v>42417</v>
          </cell>
          <cell r="R1559" t="str">
            <v/>
          </cell>
          <cell r="S1559" t="str">
            <v>5000</v>
          </cell>
          <cell r="T1559" t="str">
            <v/>
          </cell>
          <cell r="U1559">
            <v>1</v>
          </cell>
          <cell r="V1559">
            <v>0</v>
          </cell>
          <cell r="W1559">
            <v>0</v>
          </cell>
          <cell r="X1559">
            <v>0</v>
          </cell>
          <cell r="Y1559">
            <v>0</v>
          </cell>
          <cell r="Z1559" t="str">
            <v/>
          </cell>
          <cell r="AA1559" t="str">
            <v>Barclays Capital, BNP Paribas</v>
          </cell>
          <cell r="AB1559" t="str">
            <v>Швейцарская ФБ, Берлинская биржа</v>
          </cell>
          <cell r="AC1559" t="str">
            <v>Облигации выпускаются в рамках программы ВЭБа по эмиссии облигаций, представляющих собой участие в кредите, на сумму 30 млрд. долл.</v>
          </cell>
          <cell r="AD1559" t="str">
            <v/>
          </cell>
          <cell r="AE1559">
            <v>100</v>
          </cell>
          <cell r="AF1559">
            <v>3.75</v>
          </cell>
          <cell r="AG1559">
            <v>0</v>
          </cell>
          <cell r="AH1559">
            <v>40562</v>
          </cell>
          <cell r="AI1559">
            <v>40591</v>
          </cell>
          <cell r="AJ1559">
            <v>0</v>
          </cell>
          <cell r="AK1559">
            <v>14043</v>
          </cell>
          <cell r="AL1559">
            <v>0</v>
          </cell>
          <cell r="AM1559">
            <v>0</v>
          </cell>
          <cell r="AN1559">
            <v>4</v>
          </cell>
          <cell r="AO1559">
            <v>5000</v>
          </cell>
          <cell r="AP1559" t="str">
            <v>Россия</v>
          </cell>
          <cell r="AQ1559">
            <v>0</v>
          </cell>
          <cell r="AR1559" t="str">
            <v>0</v>
          </cell>
          <cell r="AS1559" t="str">
            <v>5000</v>
          </cell>
          <cell r="AT1559">
            <v>867</v>
          </cell>
          <cell r="AU1559">
            <v>0</v>
          </cell>
          <cell r="AV1559" t="str">
            <v>30E/360</v>
          </cell>
          <cell r="AW1559" t="str">
            <v>Ирландия</v>
          </cell>
          <cell r="AX1559" t="str">
            <v>VEB Finance Plc</v>
          </cell>
          <cell r="AY1559">
            <v>0</v>
          </cell>
          <cell r="AZ1559" t="str">
            <v/>
          </cell>
          <cell r="BA1559" t="str">
            <v>Большая часть еврооблигаций была размещена среди широкого круга высококлассных институциональных долгосрочных инвесторов.</v>
          </cell>
          <cell r="BB1559">
            <v>0</v>
          </cell>
          <cell r="BC1559">
            <v>0</v>
          </cell>
          <cell r="BD1559" t="str">
            <v/>
          </cell>
          <cell r="BE1559">
            <v>0</v>
          </cell>
          <cell r="BF1559">
            <v>0</v>
          </cell>
          <cell r="BG1559" t="str">
            <v/>
          </cell>
          <cell r="BH1559">
            <v>0</v>
          </cell>
          <cell r="BI1559">
            <v>0</v>
          </cell>
          <cell r="BJ1559" t="str">
            <v>27.02.2018/29.01.2018/30.11.2017</v>
          </cell>
          <cell r="BK1559" t="str">
            <v>AAA(RU)/–</v>
          </cell>
          <cell r="BL1559" t="str">
            <v>AAA(RU)</v>
          </cell>
          <cell r="BM1559" t="str">
            <v>–</v>
          </cell>
          <cell r="BN1559" t="str">
            <v>2018-07-12/–</v>
          </cell>
          <cell r="BO1559" t="str">
            <v>Withdrawn/NR/NR</v>
          </cell>
          <cell r="BP1559" t="str">
            <v>17.02.2016/20.02.2016/17.02.2016</v>
          </cell>
          <cell r="BQ1559" t="str">
            <v/>
          </cell>
          <cell r="BR1559" t="str">
            <v/>
          </cell>
          <cell r="BS1559" t="str">
            <v/>
          </cell>
          <cell r="BT1559" t="str">
            <v/>
          </cell>
        </row>
        <row r="1560">
          <cell r="B1560">
            <v>7750004150</v>
          </cell>
          <cell r="C1560" t="str">
            <v>1077711000102</v>
          </cell>
          <cell r="D1560" t="str">
            <v/>
          </cell>
          <cell r="E1560" t="str">
            <v>BBB-</v>
          </cell>
          <cell r="F1560" t="str">
            <v>Ba1</v>
          </cell>
          <cell r="G1560" t="str">
            <v>BBB-</v>
          </cell>
          <cell r="H1560">
            <v>0</v>
          </cell>
          <cell r="I1560">
            <v>0</v>
          </cell>
          <cell r="J1560">
            <v>0</v>
          </cell>
          <cell r="K1560" t="str">
            <v>Внешэкономбанк, 30</v>
          </cell>
          <cell r="L1560" t="str">
            <v>Банки</v>
          </cell>
          <cell r="M1560">
            <v>20000000000</v>
          </cell>
          <cell r="N1560" t="str">
            <v>RUB</v>
          </cell>
          <cell r="O1560" t="str">
            <v>Облигации</v>
          </cell>
          <cell r="P1560" t="str">
            <v>Аннулирована</v>
          </cell>
          <cell r="Q1560">
            <v>0</v>
          </cell>
          <cell r="R1560" t="str">
            <v>4-35-00004-T</v>
          </cell>
          <cell r="S1560" t="str">
            <v>1000</v>
          </cell>
          <cell r="T1560" t="str">
            <v/>
          </cell>
          <cell r="U1560">
            <v>0</v>
          </cell>
          <cell r="V1560">
            <v>0</v>
          </cell>
          <cell r="W1560">
            <v>0</v>
          </cell>
          <cell r="X1560">
            <v>0</v>
          </cell>
          <cell r="Y1560">
            <v>0</v>
          </cell>
          <cell r="Z1560" t="str">
            <v>в соответствии с эмиссионными документами</v>
          </cell>
          <cell r="AA1560" t="str">
            <v>Организатор: Внешэкономбанк</v>
          </cell>
          <cell r="AB1560" t="str">
            <v/>
          </cell>
          <cell r="AC1560" t="str">
            <v/>
          </cell>
          <cell r="AD1560" t="str">
            <v>Публичное</v>
          </cell>
          <cell r="AE1560">
            <v>100</v>
          </cell>
          <cell r="AF1560">
            <v>0</v>
          </cell>
          <cell r="AG1560">
            <v>41464</v>
          </cell>
          <cell r="AH1560">
            <v>0</v>
          </cell>
          <cell r="AI1560">
            <v>0</v>
          </cell>
          <cell r="AJ1560">
            <v>0</v>
          </cell>
          <cell r="AK1560">
            <v>36575</v>
          </cell>
          <cell r="AL1560">
            <v>0</v>
          </cell>
          <cell r="AM1560">
            <v>0</v>
          </cell>
          <cell r="AN1560">
            <v>4</v>
          </cell>
          <cell r="AO1560">
            <v>0</v>
          </cell>
          <cell r="AP1560" t="str">
            <v>Россия</v>
          </cell>
          <cell r="AQ1560">
            <v>0</v>
          </cell>
          <cell r="AR1560" t="str">
            <v>1000</v>
          </cell>
          <cell r="AS1560">
            <v>0</v>
          </cell>
          <cell r="AT1560">
            <v>867</v>
          </cell>
          <cell r="AU1560">
            <v>0</v>
          </cell>
          <cell r="AV1560" t="str">
            <v>Actual/365 (Actual/365F)</v>
          </cell>
          <cell r="AW1560">
            <v>0</v>
          </cell>
          <cell r="AX1560">
            <v>0</v>
          </cell>
          <cell r="AY1560">
            <v>0</v>
          </cell>
          <cell r="AZ1560" t="str">
            <v/>
          </cell>
          <cell r="BA1560" t="str">
            <v/>
          </cell>
          <cell r="BB1560">
            <v>0</v>
          </cell>
          <cell r="BC1560">
            <v>0</v>
          </cell>
          <cell r="BD1560" t="str">
            <v/>
          </cell>
          <cell r="BE1560">
            <v>0</v>
          </cell>
          <cell r="BF1560">
            <v>0</v>
          </cell>
          <cell r="BG1560" t="str">
            <v/>
          </cell>
          <cell r="BH1560">
            <v>0</v>
          </cell>
          <cell r="BI1560">
            <v>0</v>
          </cell>
          <cell r="BJ1560" t="str">
            <v>27.02.2018/29.01.2018/30.11.2017</v>
          </cell>
          <cell r="BK1560" t="str">
            <v>AAA(RU)/–</v>
          </cell>
          <cell r="BL1560" t="str">
            <v>AAA(RU)</v>
          </cell>
          <cell r="BM1560" t="str">
            <v>–</v>
          </cell>
          <cell r="BN1560" t="str">
            <v>2018-07-12/–</v>
          </cell>
          <cell r="BO1560">
            <v>0</v>
          </cell>
          <cell r="BP1560">
            <v>0</v>
          </cell>
          <cell r="BQ1560" t="str">
            <v/>
          </cell>
          <cell r="BR1560" t="str">
            <v/>
          </cell>
          <cell r="BS1560" t="str">
            <v/>
          </cell>
          <cell r="BT1560" t="str">
            <v/>
          </cell>
        </row>
        <row r="1561">
          <cell r="B1561">
            <v>7750004150</v>
          </cell>
          <cell r="C1561" t="str">
            <v>1077711000102</v>
          </cell>
          <cell r="D1561" t="str">
            <v>RU000A0JUBA1</v>
          </cell>
          <cell r="E1561" t="str">
            <v>BBB-</v>
          </cell>
          <cell r="F1561" t="str">
            <v>Ba1</v>
          </cell>
          <cell r="G1561" t="str">
            <v>BBB-</v>
          </cell>
          <cell r="H1561">
            <v>0</v>
          </cell>
          <cell r="I1561" t="str">
            <v>-</v>
          </cell>
          <cell r="J1561" t="str">
            <v>BBB-</v>
          </cell>
          <cell r="K1561" t="str">
            <v>Внешэкономбанк, 31</v>
          </cell>
          <cell r="L1561" t="str">
            <v>Банки</v>
          </cell>
          <cell r="M1561">
            <v>20000000000</v>
          </cell>
          <cell r="N1561" t="str">
            <v>RUB</v>
          </cell>
          <cell r="O1561" t="str">
            <v>Облигации</v>
          </cell>
          <cell r="P1561" t="str">
            <v>В обращении</v>
          </cell>
          <cell r="Q1561">
            <v>44159</v>
          </cell>
          <cell r="R1561" t="str">
            <v>4-36-00004-T</v>
          </cell>
          <cell r="S1561" t="str">
            <v>1000</v>
          </cell>
          <cell r="T1561" t="str">
            <v/>
          </cell>
          <cell r="U1561">
            <v>4</v>
          </cell>
          <cell r="V1561">
            <v>0</v>
          </cell>
          <cell r="W1561">
            <v>0</v>
          </cell>
          <cell r="X1561">
            <v>0</v>
          </cell>
          <cell r="Y1561">
            <v>0</v>
          </cell>
          <cell r="Z1561" t="str">
            <v>Предусмотрены ковенанты, в случае наступления которых владельцы облигаций имеют право предъявить облигации к досрочному погашению</v>
          </cell>
          <cell r="AA1561" t="str">
            <v>Организатор: Внешэкономбанк</v>
          </cell>
          <cell r="AB1561" t="str">
            <v>Московская Биржа (Первый уровень)</v>
          </cell>
          <cell r="AC1561" t="str">
            <v/>
          </cell>
          <cell r="AD1561" t="str">
            <v>Публичное</v>
          </cell>
          <cell r="AE1561">
            <v>100</v>
          </cell>
          <cell r="AF1561">
            <v>8.6199999999999992</v>
          </cell>
          <cell r="AG1561">
            <v>41464</v>
          </cell>
          <cell r="AH1561">
            <v>41611</v>
          </cell>
          <cell r="AI1561">
            <v>41613</v>
          </cell>
          <cell r="AJ1561">
            <v>41613</v>
          </cell>
          <cell r="AK1561">
            <v>36577</v>
          </cell>
          <cell r="AL1561" t="str">
            <v>RU000A0JUBA1</v>
          </cell>
          <cell r="AM1561">
            <v>0</v>
          </cell>
          <cell r="AN1561">
            <v>4</v>
          </cell>
          <cell r="AO1561">
            <v>0</v>
          </cell>
          <cell r="AP1561" t="str">
            <v>Россия</v>
          </cell>
          <cell r="AQ1561">
            <v>7500000000</v>
          </cell>
          <cell r="AR1561" t="str">
            <v>1000</v>
          </cell>
          <cell r="AS1561">
            <v>0</v>
          </cell>
          <cell r="AT1561">
            <v>867</v>
          </cell>
          <cell r="AU1561">
            <v>0</v>
          </cell>
          <cell r="AV1561" t="str">
            <v>Actual/365 (Actual/365F)</v>
          </cell>
          <cell r="AW1561">
            <v>0</v>
          </cell>
          <cell r="AX1561">
            <v>0</v>
          </cell>
          <cell r="AY1561">
            <v>0</v>
          </cell>
          <cell r="AZ1561" t="str">
            <v/>
          </cell>
          <cell r="BA1561" t="str">
            <v/>
          </cell>
          <cell r="BB1561">
            <v>0</v>
          </cell>
          <cell r="BC1561">
            <v>0</v>
          </cell>
          <cell r="BD1561" t="str">
            <v/>
          </cell>
          <cell r="BE1561">
            <v>0</v>
          </cell>
          <cell r="BF1561">
            <v>0</v>
          </cell>
          <cell r="BG1561" t="str">
            <v/>
          </cell>
          <cell r="BH1561">
            <v>0</v>
          </cell>
          <cell r="BI1561">
            <v>7500000000</v>
          </cell>
          <cell r="BJ1561" t="str">
            <v>27.02.2018/29.01.2018/30.11.2017</v>
          </cell>
          <cell r="BK1561" t="str">
            <v>AAA(RU)/–</v>
          </cell>
          <cell r="BL1561" t="str">
            <v>AAA(RU)</v>
          </cell>
          <cell r="BM1561" t="str">
            <v>–</v>
          </cell>
          <cell r="BN1561" t="str">
            <v>2018-07-12/–</v>
          </cell>
          <cell r="BO1561">
            <v>0</v>
          </cell>
          <cell r="BP1561">
            <v>0</v>
          </cell>
          <cell r="BQ1561" t="str">
            <v/>
          </cell>
          <cell r="BR1561" t="str">
            <v/>
          </cell>
          <cell r="BS1561" t="str">
            <v/>
          </cell>
          <cell r="BT1561" t="str">
            <v/>
          </cell>
        </row>
        <row r="1562">
          <cell r="B1562">
            <v>7750004150</v>
          </cell>
          <cell r="C1562" t="str">
            <v>1077711000102</v>
          </cell>
          <cell r="D1562" t="str">
            <v/>
          </cell>
          <cell r="E1562" t="str">
            <v>BBB-</v>
          </cell>
          <cell r="F1562" t="str">
            <v>Ba1</v>
          </cell>
          <cell r="G1562" t="str">
            <v>BBB-</v>
          </cell>
          <cell r="H1562">
            <v>0</v>
          </cell>
          <cell r="I1562">
            <v>0</v>
          </cell>
          <cell r="J1562">
            <v>0</v>
          </cell>
          <cell r="K1562" t="str">
            <v>Внешэкономбанк, 32</v>
          </cell>
          <cell r="L1562" t="str">
            <v>Банки</v>
          </cell>
          <cell r="M1562">
            <v>20000000000</v>
          </cell>
          <cell r="N1562" t="str">
            <v>RUB</v>
          </cell>
          <cell r="O1562" t="str">
            <v>Облигации</v>
          </cell>
          <cell r="P1562" t="str">
            <v>Аннулирована</v>
          </cell>
          <cell r="Q1562">
            <v>0</v>
          </cell>
          <cell r="R1562" t="str">
            <v>4-37-00004-T</v>
          </cell>
          <cell r="S1562" t="str">
            <v>1000</v>
          </cell>
          <cell r="T1562" t="str">
            <v/>
          </cell>
          <cell r="U1562">
            <v>0</v>
          </cell>
          <cell r="V1562">
            <v>0</v>
          </cell>
          <cell r="W1562">
            <v>0</v>
          </cell>
          <cell r="X1562">
            <v>0</v>
          </cell>
          <cell r="Y1562">
            <v>0</v>
          </cell>
          <cell r="Z1562" t="str">
            <v>в соответствии с эмиссионными документами</v>
          </cell>
          <cell r="AA1562" t="str">
            <v>Организатор: Внешэкономбанк</v>
          </cell>
          <cell r="AB1562" t="str">
            <v/>
          </cell>
          <cell r="AC1562" t="str">
            <v/>
          </cell>
          <cell r="AD1562" t="str">
            <v>Публичное</v>
          </cell>
          <cell r="AE1562">
            <v>100</v>
          </cell>
          <cell r="AF1562">
            <v>0</v>
          </cell>
          <cell r="AG1562">
            <v>41464</v>
          </cell>
          <cell r="AH1562">
            <v>0</v>
          </cell>
          <cell r="AI1562">
            <v>0</v>
          </cell>
          <cell r="AJ1562">
            <v>0</v>
          </cell>
          <cell r="AK1562">
            <v>36581</v>
          </cell>
          <cell r="AL1562">
            <v>0</v>
          </cell>
          <cell r="AM1562">
            <v>0</v>
          </cell>
          <cell r="AN1562">
            <v>4</v>
          </cell>
          <cell r="AO1562">
            <v>0</v>
          </cell>
          <cell r="AP1562" t="str">
            <v>Россия</v>
          </cell>
          <cell r="AQ1562">
            <v>0</v>
          </cell>
          <cell r="AR1562" t="str">
            <v>1000</v>
          </cell>
          <cell r="AS1562">
            <v>0</v>
          </cell>
          <cell r="AT1562">
            <v>867</v>
          </cell>
          <cell r="AU1562">
            <v>0</v>
          </cell>
          <cell r="AV1562" t="str">
            <v>Actual/365 (Actual/365F)</v>
          </cell>
          <cell r="AW1562">
            <v>0</v>
          </cell>
          <cell r="AX1562">
            <v>0</v>
          </cell>
          <cell r="AY1562">
            <v>0</v>
          </cell>
          <cell r="AZ1562" t="str">
            <v/>
          </cell>
          <cell r="BA1562" t="str">
            <v/>
          </cell>
          <cell r="BB1562">
            <v>0</v>
          </cell>
          <cell r="BC1562">
            <v>0</v>
          </cell>
          <cell r="BD1562" t="str">
            <v/>
          </cell>
          <cell r="BE1562">
            <v>0</v>
          </cell>
          <cell r="BF1562">
            <v>0</v>
          </cell>
          <cell r="BG1562" t="str">
            <v/>
          </cell>
          <cell r="BH1562">
            <v>0</v>
          </cell>
          <cell r="BI1562">
            <v>0</v>
          </cell>
          <cell r="BJ1562" t="str">
            <v>27.02.2018/29.01.2018/30.11.2017</v>
          </cell>
          <cell r="BK1562" t="str">
            <v>AAA(RU)/–</v>
          </cell>
          <cell r="BL1562" t="str">
            <v>AAA(RU)</v>
          </cell>
          <cell r="BM1562" t="str">
            <v>–</v>
          </cell>
          <cell r="BN1562" t="str">
            <v>2018-07-12/–</v>
          </cell>
          <cell r="BO1562">
            <v>0</v>
          </cell>
          <cell r="BP1562">
            <v>0</v>
          </cell>
          <cell r="BQ1562" t="str">
            <v/>
          </cell>
          <cell r="BR1562" t="str">
            <v/>
          </cell>
          <cell r="BS1562" t="str">
            <v/>
          </cell>
          <cell r="BT1562" t="str">
            <v/>
          </cell>
        </row>
        <row r="1563">
          <cell r="B1563">
            <v>7750004150</v>
          </cell>
          <cell r="C1563" t="str">
            <v>1077711000102</v>
          </cell>
          <cell r="D1563" t="str">
            <v/>
          </cell>
          <cell r="E1563" t="str">
            <v>BBB-</v>
          </cell>
          <cell r="F1563" t="str">
            <v>Ba1</v>
          </cell>
          <cell r="G1563" t="str">
            <v>BBB-</v>
          </cell>
          <cell r="H1563">
            <v>0</v>
          </cell>
          <cell r="I1563">
            <v>0</v>
          </cell>
          <cell r="J1563">
            <v>0</v>
          </cell>
          <cell r="K1563" t="str">
            <v>Внешэкономбанк, 33</v>
          </cell>
          <cell r="L1563" t="str">
            <v>Банки</v>
          </cell>
          <cell r="M1563">
            <v>30000000000</v>
          </cell>
          <cell r="N1563" t="str">
            <v>RUB</v>
          </cell>
          <cell r="O1563" t="str">
            <v>Облигации</v>
          </cell>
          <cell r="P1563" t="str">
            <v>Аннулирована</v>
          </cell>
          <cell r="Q1563">
            <v>0</v>
          </cell>
          <cell r="R1563" t="str">
            <v>4-38-00004-T</v>
          </cell>
          <cell r="S1563" t="str">
            <v>1000</v>
          </cell>
          <cell r="T1563" t="str">
            <v/>
          </cell>
          <cell r="U1563">
            <v>0</v>
          </cell>
          <cell r="V1563">
            <v>0</v>
          </cell>
          <cell r="W1563">
            <v>0</v>
          </cell>
          <cell r="X1563">
            <v>0</v>
          </cell>
          <cell r="Y1563">
            <v>0</v>
          </cell>
          <cell r="Z1563" t="str">
            <v>в соответствии с эмиссионными документами</v>
          </cell>
          <cell r="AA1563" t="str">
            <v>Организатор: Внешэкономбанк</v>
          </cell>
          <cell r="AB1563" t="str">
            <v/>
          </cell>
          <cell r="AC1563" t="str">
            <v/>
          </cell>
          <cell r="AD1563" t="str">
            <v>Публичное</v>
          </cell>
          <cell r="AE1563">
            <v>100</v>
          </cell>
          <cell r="AF1563">
            <v>0</v>
          </cell>
          <cell r="AG1563">
            <v>41464</v>
          </cell>
          <cell r="AH1563">
            <v>0</v>
          </cell>
          <cell r="AI1563">
            <v>0</v>
          </cell>
          <cell r="AJ1563">
            <v>0</v>
          </cell>
          <cell r="AK1563">
            <v>36583</v>
          </cell>
          <cell r="AL1563">
            <v>0</v>
          </cell>
          <cell r="AM1563">
            <v>0</v>
          </cell>
          <cell r="AN1563">
            <v>4</v>
          </cell>
          <cell r="AO1563">
            <v>0</v>
          </cell>
          <cell r="AP1563" t="str">
            <v>Россия</v>
          </cell>
          <cell r="AQ1563">
            <v>0</v>
          </cell>
          <cell r="AR1563" t="str">
            <v>1000</v>
          </cell>
          <cell r="AS1563">
            <v>0</v>
          </cell>
          <cell r="AT1563">
            <v>867</v>
          </cell>
          <cell r="AU1563">
            <v>0</v>
          </cell>
          <cell r="AV1563" t="str">
            <v>Actual/365 (Actual/365F)</v>
          </cell>
          <cell r="AW1563">
            <v>0</v>
          </cell>
          <cell r="AX1563">
            <v>0</v>
          </cell>
          <cell r="AY1563">
            <v>0</v>
          </cell>
          <cell r="AZ1563" t="str">
            <v/>
          </cell>
          <cell r="BA1563" t="str">
            <v/>
          </cell>
          <cell r="BB1563">
            <v>0</v>
          </cell>
          <cell r="BC1563">
            <v>0</v>
          </cell>
          <cell r="BD1563" t="str">
            <v/>
          </cell>
          <cell r="BE1563">
            <v>0</v>
          </cell>
          <cell r="BF1563">
            <v>0</v>
          </cell>
          <cell r="BG1563" t="str">
            <v/>
          </cell>
          <cell r="BH1563">
            <v>0</v>
          </cell>
          <cell r="BI1563">
            <v>0</v>
          </cell>
          <cell r="BJ1563" t="str">
            <v>27.02.2018/29.01.2018/30.11.2017</v>
          </cell>
          <cell r="BK1563" t="str">
            <v>AAA(RU)/–</v>
          </cell>
          <cell r="BL1563" t="str">
            <v>AAA(RU)</v>
          </cell>
          <cell r="BM1563" t="str">
            <v>–</v>
          </cell>
          <cell r="BN1563" t="str">
            <v>2018-07-12/–</v>
          </cell>
          <cell r="BO1563">
            <v>0</v>
          </cell>
          <cell r="BP1563">
            <v>0</v>
          </cell>
          <cell r="BQ1563" t="str">
            <v/>
          </cell>
          <cell r="BR1563" t="str">
            <v/>
          </cell>
          <cell r="BS1563" t="str">
            <v/>
          </cell>
          <cell r="BT1563" t="str">
            <v/>
          </cell>
        </row>
        <row r="1564">
          <cell r="B1564">
            <v>7750004150</v>
          </cell>
          <cell r="C1564" t="str">
            <v>1077711000102</v>
          </cell>
          <cell r="D1564" t="str">
            <v/>
          </cell>
          <cell r="E1564" t="str">
            <v>BBB-</v>
          </cell>
          <cell r="F1564" t="str">
            <v>Ba1</v>
          </cell>
          <cell r="G1564" t="str">
            <v>BBB-</v>
          </cell>
          <cell r="H1564">
            <v>0</v>
          </cell>
          <cell r="I1564">
            <v>0</v>
          </cell>
          <cell r="J1564">
            <v>0</v>
          </cell>
          <cell r="K1564" t="str">
            <v>Внешэкономбанк, 34</v>
          </cell>
          <cell r="L1564" t="str">
            <v>Банки</v>
          </cell>
          <cell r="M1564">
            <v>30000000000</v>
          </cell>
          <cell r="N1564" t="str">
            <v>RUB</v>
          </cell>
          <cell r="O1564" t="str">
            <v>Облигации</v>
          </cell>
          <cell r="P1564" t="str">
            <v>Аннулирована</v>
          </cell>
          <cell r="Q1564">
            <v>0</v>
          </cell>
          <cell r="R1564" t="str">
            <v>4-39-00004-T</v>
          </cell>
          <cell r="S1564" t="str">
            <v>1000</v>
          </cell>
          <cell r="T1564" t="str">
            <v/>
          </cell>
          <cell r="U1564">
            <v>0</v>
          </cell>
          <cell r="V1564">
            <v>0</v>
          </cell>
          <cell r="W1564">
            <v>0</v>
          </cell>
          <cell r="X1564">
            <v>0</v>
          </cell>
          <cell r="Y1564">
            <v>0</v>
          </cell>
          <cell r="Z1564" t="str">
            <v>в соответствии с эмиссионными документами</v>
          </cell>
          <cell r="AA1564" t="str">
            <v>Организатор: Внешэкономбанк</v>
          </cell>
          <cell r="AB1564" t="str">
            <v/>
          </cell>
          <cell r="AC1564" t="str">
            <v/>
          </cell>
          <cell r="AD1564" t="str">
            <v>Публичное</v>
          </cell>
          <cell r="AE1564">
            <v>100</v>
          </cell>
          <cell r="AF1564">
            <v>0</v>
          </cell>
          <cell r="AG1564">
            <v>41464</v>
          </cell>
          <cell r="AH1564">
            <v>0</v>
          </cell>
          <cell r="AI1564">
            <v>0</v>
          </cell>
          <cell r="AJ1564">
            <v>0</v>
          </cell>
          <cell r="AK1564">
            <v>36585</v>
          </cell>
          <cell r="AL1564">
            <v>0</v>
          </cell>
          <cell r="AM1564">
            <v>0</v>
          </cell>
          <cell r="AN1564">
            <v>4</v>
          </cell>
          <cell r="AO1564">
            <v>0</v>
          </cell>
          <cell r="AP1564" t="str">
            <v>Россия</v>
          </cell>
          <cell r="AQ1564">
            <v>0</v>
          </cell>
          <cell r="AR1564" t="str">
            <v>1000</v>
          </cell>
          <cell r="AS1564">
            <v>0</v>
          </cell>
          <cell r="AT1564">
            <v>867</v>
          </cell>
          <cell r="AU1564">
            <v>0</v>
          </cell>
          <cell r="AV1564" t="str">
            <v>Actual/365 (Actual/365F)</v>
          </cell>
          <cell r="AW1564">
            <v>0</v>
          </cell>
          <cell r="AX1564">
            <v>0</v>
          </cell>
          <cell r="AY1564">
            <v>0</v>
          </cell>
          <cell r="AZ1564" t="str">
            <v/>
          </cell>
          <cell r="BA1564" t="str">
            <v/>
          </cell>
          <cell r="BB1564">
            <v>0</v>
          </cell>
          <cell r="BC1564">
            <v>0</v>
          </cell>
          <cell r="BD1564" t="str">
            <v/>
          </cell>
          <cell r="BE1564">
            <v>0</v>
          </cell>
          <cell r="BF1564">
            <v>0</v>
          </cell>
          <cell r="BG1564" t="str">
            <v/>
          </cell>
          <cell r="BH1564">
            <v>0</v>
          </cell>
          <cell r="BI1564">
            <v>0</v>
          </cell>
          <cell r="BJ1564" t="str">
            <v>27.02.2018/29.01.2018/30.11.2017</v>
          </cell>
          <cell r="BK1564" t="str">
            <v>AAA(RU)/–</v>
          </cell>
          <cell r="BL1564" t="str">
            <v>AAA(RU)</v>
          </cell>
          <cell r="BM1564" t="str">
            <v>–</v>
          </cell>
          <cell r="BN1564" t="str">
            <v>2018-07-12/–</v>
          </cell>
          <cell r="BO1564">
            <v>0</v>
          </cell>
          <cell r="BP1564">
            <v>0</v>
          </cell>
          <cell r="BQ1564" t="str">
            <v/>
          </cell>
          <cell r="BR1564" t="str">
            <v/>
          </cell>
          <cell r="BS1564" t="str">
            <v/>
          </cell>
          <cell r="BT1564" t="str">
            <v/>
          </cell>
        </row>
        <row r="1565">
          <cell r="B1565">
            <v>7750004150</v>
          </cell>
          <cell r="C1565" t="str">
            <v>1077711000102</v>
          </cell>
          <cell r="D1565" t="str">
            <v>RU000A0JUQ47</v>
          </cell>
          <cell r="E1565" t="str">
            <v>BBB-</v>
          </cell>
          <cell r="F1565" t="str">
            <v>Ba1</v>
          </cell>
          <cell r="G1565" t="str">
            <v>BBB-</v>
          </cell>
          <cell r="H1565">
            <v>0</v>
          </cell>
          <cell r="I1565">
            <v>0</v>
          </cell>
          <cell r="J1565">
            <v>0</v>
          </cell>
          <cell r="K1565" t="str">
            <v>Внешэкономбанк, 35</v>
          </cell>
          <cell r="L1565" t="str">
            <v>Банки</v>
          </cell>
          <cell r="M1565">
            <v>212636000000</v>
          </cell>
          <cell r="N1565" t="str">
            <v>RUB</v>
          </cell>
          <cell r="O1565" t="str">
            <v>Облигации</v>
          </cell>
          <cell r="P1565" t="str">
            <v>В обращении</v>
          </cell>
          <cell r="Q1565">
            <v>44365</v>
          </cell>
          <cell r="R1565" t="str">
            <v>4-40-00004-T</v>
          </cell>
          <cell r="S1565" t="str">
            <v>1000</v>
          </cell>
          <cell r="T1565" t="str">
            <v/>
          </cell>
          <cell r="U1565">
            <v>2</v>
          </cell>
          <cell r="V1565">
            <v>0</v>
          </cell>
          <cell r="W1565">
            <v>0</v>
          </cell>
          <cell r="X1565">
            <v>0</v>
          </cell>
          <cell r="Y1565">
            <v>0</v>
          </cell>
          <cell r="Z1565" t="str">
            <v/>
          </cell>
          <cell r="AA1565" t="str">
            <v/>
          </cell>
          <cell r="AB1565" t="str">
            <v/>
          </cell>
          <cell r="AC1565" t="str">
            <v>Государственная регистрация выпуска не сопровождается регистрацией проспекта ценных бумаг 
Размещение осуществлялось Внешэкономбанком самостоятельно</v>
          </cell>
          <cell r="AD1565" t="str">
            <v>Частное</v>
          </cell>
          <cell r="AE1565">
            <v>100</v>
          </cell>
          <cell r="AF1565">
            <v>2.0095000000000001</v>
          </cell>
          <cell r="AG1565">
            <v>41813</v>
          </cell>
          <cell r="AH1565">
            <v>41817</v>
          </cell>
          <cell r="AI1565">
            <v>41817</v>
          </cell>
          <cell r="AJ1565">
            <v>41817</v>
          </cell>
          <cell r="AK1565">
            <v>78753</v>
          </cell>
          <cell r="AL1565">
            <v>0</v>
          </cell>
          <cell r="AM1565">
            <v>0</v>
          </cell>
          <cell r="AN1565">
            <v>4</v>
          </cell>
          <cell r="AO1565">
            <v>0</v>
          </cell>
          <cell r="AP1565" t="str">
            <v>Россия</v>
          </cell>
          <cell r="AQ1565">
            <v>0</v>
          </cell>
          <cell r="AR1565" t="str">
            <v>1000</v>
          </cell>
          <cell r="AS1565">
            <v>0</v>
          </cell>
          <cell r="AT1565">
            <v>867</v>
          </cell>
          <cell r="AU1565">
            <v>0</v>
          </cell>
          <cell r="AV1565" t="str">
            <v>Actual/365 (Actual/365F)</v>
          </cell>
          <cell r="AW1565">
            <v>0</v>
          </cell>
          <cell r="AX1565">
            <v>0</v>
          </cell>
          <cell r="AY1565">
            <v>0</v>
          </cell>
          <cell r="AZ1565" t="str">
            <v/>
          </cell>
          <cell r="BA1565" t="str">
            <v>Потенциальный приобретатель: Центральный Банк РФ</v>
          </cell>
          <cell r="BB1565">
            <v>0</v>
          </cell>
          <cell r="BC1565">
            <v>1</v>
          </cell>
          <cell r="BD1565" t="str">
            <v/>
          </cell>
          <cell r="BE1565">
            <v>0</v>
          </cell>
          <cell r="BF1565">
            <v>0</v>
          </cell>
          <cell r="BG1565" t="str">
            <v/>
          </cell>
          <cell r="BH1565">
            <v>0</v>
          </cell>
          <cell r="BI1565">
            <v>212636000000</v>
          </cell>
          <cell r="BJ1565" t="str">
            <v>27.02.2018/29.01.2018/30.11.2017</v>
          </cell>
          <cell r="BK1565" t="str">
            <v>AAA(RU)/–</v>
          </cell>
          <cell r="BL1565" t="str">
            <v>AAA(RU)</v>
          </cell>
          <cell r="BM1565" t="str">
            <v>–</v>
          </cell>
          <cell r="BN1565" t="str">
            <v>2018-07-12/–</v>
          </cell>
          <cell r="BO1565">
            <v>0</v>
          </cell>
          <cell r="BP1565">
            <v>0</v>
          </cell>
          <cell r="BQ1565" t="str">
            <v/>
          </cell>
          <cell r="BR1565" t="str">
            <v/>
          </cell>
          <cell r="BS1565" t="str">
            <v/>
          </cell>
          <cell r="BT1565" t="str">
            <v/>
          </cell>
        </row>
        <row r="1566">
          <cell r="B1566">
            <v>7750004150</v>
          </cell>
          <cell r="C1566" t="str">
            <v>1077711000102</v>
          </cell>
          <cell r="D1566" t="str">
            <v>XS0893212398</v>
          </cell>
          <cell r="E1566" t="str">
            <v>BBB-</v>
          </cell>
          <cell r="F1566" t="str">
            <v>Ba1</v>
          </cell>
          <cell r="G1566" t="str">
            <v>BBB-</v>
          </cell>
          <cell r="H1566" t="str">
            <v>BBB-</v>
          </cell>
          <cell r="I1566" t="str">
            <v>-</v>
          </cell>
          <cell r="J1566" t="str">
            <v>BBB-</v>
          </cell>
          <cell r="K1566" t="str">
            <v>Внешэкономбанк, 4.032% 21feb2023, EUR (8)</v>
          </cell>
          <cell r="L1566" t="str">
            <v>Банки</v>
          </cell>
          <cell r="M1566">
            <v>500000000</v>
          </cell>
          <cell r="N1566" t="str">
            <v>EUR</v>
          </cell>
          <cell r="O1566" t="str">
            <v>Еврооблигации</v>
          </cell>
          <cell r="P1566" t="str">
            <v>В обращении</v>
          </cell>
          <cell r="Q1566">
            <v>44978</v>
          </cell>
          <cell r="R1566" t="str">
            <v/>
          </cell>
          <cell r="S1566" t="str">
            <v>1000</v>
          </cell>
          <cell r="T1566" t="str">
            <v/>
          </cell>
          <cell r="U1566">
            <v>1</v>
          </cell>
          <cell r="V1566">
            <v>0</v>
          </cell>
          <cell r="W1566">
            <v>0</v>
          </cell>
          <cell r="X1566">
            <v>0</v>
          </cell>
          <cell r="Y1566">
            <v>0</v>
          </cell>
          <cell r="Z1566" t="str">
            <v/>
          </cell>
          <cell r="AA1566" t="str">
            <v>Barclays Capital, Commerzbank, ING, Societe Generale</v>
          </cell>
          <cell r="AB1566" t="str">
            <v>Московская Биржа (Третий уровень), Ирландская ФБ, Берлинская биржа</v>
          </cell>
          <cell r="AC1566" t="str">
            <v/>
          </cell>
          <cell r="AD1566" t="str">
            <v>Публичное</v>
          </cell>
          <cell r="AE1566">
            <v>100</v>
          </cell>
          <cell r="AF1566">
            <v>4.032</v>
          </cell>
          <cell r="AG1566">
            <v>0</v>
          </cell>
          <cell r="AH1566">
            <v>0</v>
          </cell>
          <cell r="AI1566">
            <v>41320</v>
          </cell>
          <cell r="AJ1566">
            <v>0</v>
          </cell>
          <cell r="AK1566">
            <v>35039</v>
          </cell>
          <cell r="AL1566" t="str">
            <v>XS0893212398</v>
          </cell>
          <cell r="AM1566">
            <v>0</v>
          </cell>
          <cell r="AN1566">
            <v>4</v>
          </cell>
          <cell r="AO1566">
            <v>1000</v>
          </cell>
          <cell r="AP1566" t="str">
            <v>Россия</v>
          </cell>
          <cell r="AQ1566">
            <v>0</v>
          </cell>
          <cell r="AR1566" t="str">
            <v>1000</v>
          </cell>
          <cell r="AS1566" t="str">
            <v>100000</v>
          </cell>
          <cell r="AT1566">
            <v>867</v>
          </cell>
          <cell r="AU1566">
            <v>0</v>
          </cell>
          <cell r="AV1566" t="str">
            <v>Actual/Actual (ICMA)</v>
          </cell>
          <cell r="AW1566" t="str">
            <v>Ирландия</v>
          </cell>
          <cell r="AX1566" t="str">
            <v>VEB Finance Plc</v>
          </cell>
          <cell r="AY1566">
            <v>0</v>
          </cell>
          <cell r="AZ1566" t="str">
            <v/>
          </cell>
          <cell r="BA1566" t="str">
            <v/>
          </cell>
          <cell r="BB1566">
            <v>0</v>
          </cell>
          <cell r="BC1566">
            <v>0</v>
          </cell>
          <cell r="BD1566" t="str">
            <v/>
          </cell>
          <cell r="BE1566">
            <v>0</v>
          </cell>
          <cell r="BF1566">
            <v>0</v>
          </cell>
          <cell r="BG1566" t="str">
            <v/>
          </cell>
          <cell r="BH1566">
            <v>0</v>
          </cell>
          <cell r="BI1566">
            <v>500000000</v>
          </cell>
          <cell r="BJ1566" t="str">
            <v>27.02.2018/29.01.2018/30.11.2017</v>
          </cell>
          <cell r="BK1566" t="str">
            <v>AAA(RU)/–</v>
          </cell>
          <cell r="BL1566" t="str">
            <v>AAA(RU)</v>
          </cell>
          <cell r="BM1566" t="str">
            <v>–</v>
          </cell>
          <cell r="BN1566" t="str">
            <v>2018-07-12/–</v>
          </cell>
          <cell r="BO1566" t="str">
            <v>-/BBB-/BBB-</v>
          </cell>
          <cell r="BP1566" t="str">
            <v>-/27.02.2018/30.11.2017</v>
          </cell>
          <cell r="BQ1566" t="str">
            <v/>
          </cell>
          <cell r="BR1566" t="str">
            <v/>
          </cell>
          <cell r="BS1566" t="str">
            <v/>
          </cell>
          <cell r="BT1566" t="str">
            <v/>
          </cell>
        </row>
        <row r="1567">
          <cell r="B1567">
            <v>7750004150</v>
          </cell>
          <cell r="C1567" t="str">
            <v>1077711000102</v>
          </cell>
          <cell r="D1567" t="str">
            <v>XS0993162170</v>
          </cell>
          <cell r="E1567" t="str">
            <v>BBB-</v>
          </cell>
          <cell r="F1567" t="str">
            <v>Ba1</v>
          </cell>
          <cell r="G1567" t="str">
            <v>BBB-</v>
          </cell>
          <cell r="H1567" t="str">
            <v>BBB-</v>
          </cell>
          <cell r="I1567" t="str">
            <v>-</v>
          </cell>
          <cell r="J1567" t="str">
            <v>BBB-</v>
          </cell>
          <cell r="K1567" t="str">
            <v>Внешэкономбанк, 4.22% 21nov2018, USD</v>
          </cell>
          <cell r="L1567" t="str">
            <v>Банки</v>
          </cell>
          <cell r="M1567">
            <v>850000000</v>
          </cell>
          <cell r="N1567" t="str">
            <v>USD</v>
          </cell>
          <cell r="O1567" t="str">
            <v>Еврооблигации</v>
          </cell>
          <cell r="P1567" t="str">
            <v>В обращении</v>
          </cell>
          <cell r="Q1567">
            <v>43425</v>
          </cell>
          <cell r="R1567" t="str">
            <v/>
          </cell>
          <cell r="S1567" t="str">
            <v>1000</v>
          </cell>
          <cell r="T1567" t="str">
            <v/>
          </cell>
          <cell r="U1567">
            <v>2</v>
          </cell>
          <cell r="V1567">
            <v>0</v>
          </cell>
          <cell r="W1567">
            <v>0</v>
          </cell>
          <cell r="X1567">
            <v>0</v>
          </cell>
          <cell r="Y1567">
            <v>0</v>
          </cell>
          <cell r="Z1567" t="str">
            <v/>
          </cell>
          <cell r="AA1567" t="str">
            <v>Организатор: Citigroup, HSBC, JP Morgan, Mitsubishi UFJ Securities Holdings
Юридический консультант эмитента: Arthur Cox
Юридический консультант организаторов: Linklaters
Платежный агент: BNY Mellon (London branch)
Трасти: BNY Mellon Corporate Trustee Services</v>
          </cell>
          <cell r="AB1567" t="str">
            <v>Московская Биржа, Ирландская ФБ, Берлинская биржа</v>
          </cell>
          <cell r="AC1567" t="str">
            <v/>
          </cell>
          <cell r="AD1567" t="str">
            <v>Публичное</v>
          </cell>
          <cell r="AE1567">
            <v>100</v>
          </cell>
          <cell r="AF1567">
            <v>4.2699999999999996</v>
          </cell>
          <cell r="AG1567">
            <v>0</v>
          </cell>
          <cell r="AH1567">
            <v>0</v>
          </cell>
          <cell r="AI1567">
            <v>41596</v>
          </cell>
          <cell r="AJ1567">
            <v>0</v>
          </cell>
          <cell r="AK1567">
            <v>59031</v>
          </cell>
          <cell r="AL1567" t="str">
            <v>XS0993162170</v>
          </cell>
          <cell r="AM1567">
            <v>0</v>
          </cell>
          <cell r="AN1567">
            <v>4</v>
          </cell>
          <cell r="AO1567">
            <v>1000</v>
          </cell>
          <cell r="AP1567" t="str">
            <v>Россия</v>
          </cell>
          <cell r="AQ1567">
            <v>0</v>
          </cell>
          <cell r="AR1567" t="str">
            <v>1000</v>
          </cell>
          <cell r="AS1567" t="str">
            <v>200000</v>
          </cell>
          <cell r="AT1567">
            <v>867</v>
          </cell>
          <cell r="AU1567">
            <v>0</v>
          </cell>
          <cell r="AV1567" t="str">
            <v>30E/360</v>
          </cell>
          <cell r="AW1567" t="str">
            <v>Ирландия</v>
          </cell>
          <cell r="AX1567" t="str">
            <v>VEB Finance Plc</v>
          </cell>
          <cell r="AY1567">
            <v>0</v>
          </cell>
          <cell r="AZ1567" t="str">
            <v/>
          </cell>
          <cell r="BA1567" t="str">
            <v>Управляющие активами 66%, частные банки 14%, банки 13%, страховые компании 4% и хедж-фонды 3%</v>
          </cell>
          <cell r="BB1567">
            <v>0</v>
          </cell>
          <cell r="BC1567">
            <v>0</v>
          </cell>
          <cell r="BD1567" t="str">
            <v/>
          </cell>
          <cell r="BE1567">
            <v>0</v>
          </cell>
          <cell r="BF1567">
            <v>0</v>
          </cell>
          <cell r="BG1567" t="str">
            <v/>
          </cell>
          <cell r="BH1567">
            <v>0</v>
          </cell>
          <cell r="BI1567">
            <v>850000000</v>
          </cell>
          <cell r="BJ1567" t="str">
            <v>27.02.2018/29.01.2018/30.11.2017</v>
          </cell>
          <cell r="BK1567" t="str">
            <v>AAA(RU)/–</v>
          </cell>
          <cell r="BL1567" t="str">
            <v>AAA(RU)</v>
          </cell>
          <cell r="BM1567" t="str">
            <v>–</v>
          </cell>
          <cell r="BN1567" t="str">
            <v>2018-07-12/–</v>
          </cell>
          <cell r="BO1567" t="str">
            <v>-/BBB-/BBB-</v>
          </cell>
          <cell r="BP1567" t="str">
            <v>-/27.02.2018/30.11.2017</v>
          </cell>
          <cell r="BQ1567" t="str">
            <v/>
          </cell>
          <cell r="BR1567" t="str">
            <v/>
          </cell>
          <cell r="BS1567" t="str">
            <v/>
          </cell>
          <cell r="BT1567" t="str">
            <v/>
          </cell>
        </row>
        <row r="1568">
          <cell r="B1568">
            <v>7750004150</v>
          </cell>
          <cell r="C1568" t="str">
            <v>1077711000102</v>
          </cell>
          <cell r="D1568" t="str">
            <v>XS0719009754</v>
          </cell>
          <cell r="E1568" t="str">
            <v>BBB-</v>
          </cell>
          <cell r="F1568" t="str">
            <v>Ba1</v>
          </cell>
          <cell r="G1568" t="str">
            <v>BBB-</v>
          </cell>
          <cell r="H1568" t="str">
            <v>NR</v>
          </cell>
          <cell r="I1568" t="str">
            <v>-</v>
          </cell>
          <cell r="J1568" t="str">
            <v>NR</v>
          </cell>
          <cell r="K1568" t="str">
            <v>Внешэкономбанк, 5.375% 13feb2017, USD</v>
          </cell>
          <cell r="L1568" t="str">
            <v>Банки</v>
          </cell>
          <cell r="M1568">
            <v>750000000</v>
          </cell>
          <cell r="N1568" t="str">
            <v>USD</v>
          </cell>
          <cell r="O1568" t="str">
            <v>Еврооблигации</v>
          </cell>
          <cell r="P1568" t="str">
            <v>Погашена</v>
          </cell>
          <cell r="Q1568">
            <v>42779</v>
          </cell>
          <cell r="R1568" t="str">
            <v/>
          </cell>
          <cell r="S1568" t="str">
            <v>1000</v>
          </cell>
          <cell r="T1568" t="str">
            <v/>
          </cell>
          <cell r="U1568">
            <v>2</v>
          </cell>
          <cell r="V1568">
            <v>0</v>
          </cell>
          <cell r="W1568">
            <v>0</v>
          </cell>
          <cell r="X1568">
            <v>0</v>
          </cell>
          <cell r="Y1568">
            <v>0</v>
          </cell>
          <cell r="Z1568" t="str">
            <v/>
          </cell>
          <cell r="AA1568" t="str">
            <v>BNP Paribas, JP Morgan, Morgan Stanley, RBS</v>
          </cell>
          <cell r="AB1568" t="str">
            <v>Московская Биржа, Ирландская ФБ, Берлинская биржа</v>
          </cell>
          <cell r="AC1568" t="str">
            <v/>
          </cell>
          <cell r="AD1568" t="str">
            <v>Публичное</v>
          </cell>
          <cell r="AE1568">
            <v>100</v>
          </cell>
          <cell r="AF1568">
            <v>5.375</v>
          </cell>
          <cell r="AG1568">
            <v>0</v>
          </cell>
          <cell r="AH1568">
            <v>0</v>
          </cell>
          <cell r="AI1568">
            <v>40941</v>
          </cell>
          <cell r="AJ1568">
            <v>0</v>
          </cell>
          <cell r="AK1568">
            <v>25545</v>
          </cell>
          <cell r="AL1568" t="str">
            <v>XS0719009754</v>
          </cell>
          <cell r="AM1568">
            <v>0</v>
          </cell>
          <cell r="AN1568">
            <v>4</v>
          </cell>
          <cell r="AO1568">
            <v>1000</v>
          </cell>
          <cell r="AP1568" t="str">
            <v>Россия</v>
          </cell>
          <cell r="AQ1568">
            <v>0</v>
          </cell>
          <cell r="AR1568" t="str">
            <v>0</v>
          </cell>
          <cell r="AS1568" t="str">
            <v>200000</v>
          </cell>
          <cell r="AT1568">
            <v>867</v>
          </cell>
          <cell r="AU1568">
            <v>0</v>
          </cell>
          <cell r="AV1568" t="str">
            <v>30E/360</v>
          </cell>
          <cell r="AW1568" t="str">
            <v>Ирландия</v>
          </cell>
          <cell r="AX1568" t="str">
            <v>VEB Finance Plc</v>
          </cell>
          <cell r="AY1568">
            <v>0</v>
          </cell>
          <cell r="AZ1568" t="str">
            <v/>
          </cell>
          <cell r="BA1568" t="str">
            <v>Управляющие активами 59%; банки и частные счета 30%; хедж-фонды 8%; страховые/пенсионные компании 3%</v>
          </cell>
          <cell r="BB1568">
            <v>0</v>
          </cell>
          <cell r="BC1568">
            <v>0</v>
          </cell>
          <cell r="BD1568" t="str">
            <v/>
          </cell>
          <cell r="BE1568">
            <v>0</v>
          </cell>
          <cell r="BF1568">
            <v>0</v>
          </cell>
          <cell r="BG1568" t="str">
            <v/>
          </cell>
          <cell r="BH1568">
            <v>0</v>
          </cell>
          <cell r="BI1568">
            <v>0</v>
          </cell>
          <cell r="BJ1568" t="str">
            <v>27.02.2018/29.01.2018/30.11.2017</v>
          </cell>
          <cell r="BK1568" t="str">
            <v>AAA(RU)/–</v>
          </cell>
          <cell r="BL1568" t="str">
            <v>AAA(RU)</v>
          </cell>
          <cell r="BM1568" t="str">
            <v>–</v>
          </cell>
          <cell r="BN1568" t="str">
            <v>2018-07-12/–</v>
          </cell>
          <cell r="BO1568" t="str">
            <v>-/NR/NR</v>
          </cell>
          <cell r="BP1568" t="str">
            <v>-/14.02.2017/13.02.2017</v>
          </cell>
          <cell r="BQ1568" t="str">
            <v/>
          </cell>
          <cell r="BR1568" t="str">
            <v/>
          </cell>
          <cell r="BS1568" t="str">
            <v/>
          </cell>
          <cell r="BT1568" t="str">
            <v/>
          </cell>
        </row>
        <row r="1569">
          <cell r="B1569">
            <v>7750004150</v>
          </cell>
          <cell r="C1569" t="str">
            <v>1077711000102</v>
          </cell>
          <cell r="D1569" t="str">
            <v>XS0559800122</v>
          </cell>
          <cell r="E1569" t="str">
            <v>BBB-</v>
          </cell>
          <cell r="F1569" t="str">
            <v>Ba1</v>
          </cell>
          <cell r="G1569" t="str">
            <v>BBB-</v>
          </cell>
          <cell r="H1569" t="str">
            <v>NR</v>
          </cell>
          <cell r="I1569" t="str">
            <v>-</v>
          </cell>
          <cell r="J1569" t="str">
            <v>NR</v>
          </cell>
          <cell r="K1569" t="str">
            <v>Внешэкономбанк, 5.450% 22nov2017, USD</v>
          </cell>
          <cell r="L1569" t="str">
            <v>Банки</v>
          </cell>
          <cell r="M1569">
            <v>600000000</v>
          </cell>
          <cell r="N1569" t="str">
            <v>USD</v>
          </cell>
          <cell r="O1569" t="str">
            <v>Еврооблигации</v>
          </cell>
          <cell r="P1569" t="str">
            <v>Погашена</v>
          </cell>
          <cell r="Q1569">
            <v>43061</v>
          </cell>
          <cell r="R1569" t="str">
            <v/>
          </cell>
          <cell r="S1569" t="str">
            <v>1000</v>
          </cell>
          <cell r="T1569" t="str">
            <v/>
          </cell>
          <cell r="U1569">
            <v>2</v>
          </cell>
          <cell r="V1569">
            <v>0</v>
          </cell>
          <cell r="W1569">
            <v>0</v>
          </cell>
          <cell r="X1569">
            <v>0</v>
          </cell>
          <cell r="Y1569">
            <v>0</v>
          </cell>
          <cell r="Z1569" t="str">
            <v/>
          </cell>
          <cell r="AA1569" t="str">
            <v>HSBC, Credit Agricole CIB, Citigroup, JP Morgan</v>
          </cell>
          <cell r="AB1569" t="str">
            <v>Московская Биржа (Третий уровень), Ирландская ФБ, Берлинская биржа (Третий уровень)</v>
          </cell>
          <cell r="AC1569" t="str">
            <v>Минимальный торговый лот на Московской бирже составляет $1000.</v>
          </cell>
          <cell r="AD1569" t="str">
            <v/>
          </cell>
          <cell r="AE1569">
            <v>100</v>
          </cell>
          <cell r="AF1569">
            <v>5.45</v>
          </cell>
          <cell r="AG1569">
            <v>0</v>
          </cell>
          <cell r="AH1569">
            <v>0</v>
          </cell>
          <cell r="AI1569">
            <v>40492</v>
          </cell>
          <cell r="AJ1569">
            <v>0</v>
          </cell>
          <cell r="AK1569">
            <v>13689</v>
          </cell>
          <cell r="AL1569" t="str">
            <v>XS0559800122</v>
          </cell>
          <cell r="AM1569">
            <v>0</v>
          </cell>
          <cell r="AN1569">
            <v>4</v>
          </cell>
          <cell r="AO1569">
            <v>1000</v>
          </cell>
          <cell r="AP1569" t="str">
            <v>Россия</v>
          </cell>
          <cell r="AQ1569">
            <v>0</v>
          </cell>
          <cell r="AR1569" t="str">
            <v>0</v>
          </cell>
          <cell r="AS1569" t="str">
            <v>100000</v>
          </cell>
          <cell r="AT1569">
            <v>867</v>
          </cell>
          <cell r="AU1569">
            <v>0</v>
          </cell>
          <cell r="AV1569" t="str">
            <v>30E/360</v>
          </cell>
          <cell r="AW1569" t="str">
            <v>Ирландия</v>
          </cell>
          <cell r="AX1569" t="str">
            <v>VEB Finance Plc</v>
          </cell>
          <cell r="AY1569">
            <v>0</v>
          </cell>
          <cell r="AZ1569" t="str">
            <v/>
          </cell>
          <cell r="BA1569" t="str">
            <v>Банки - 24%, хедж-фонды - 9%, управляющие активами - 66%, прочие - 1%</v>
          </cell>
          <cell r="BB1569">
            <v>0</v>
          </cell>
          <cell r="BC1569">
            <v>0</v>
          </cell>
          <cell r="BD1569" t="str">
            <v/>
          </cell>
          <cell r="BE1569">
            <v>0</v>
          </cell>
          <cell r="BF1569">
            <v>0</v>
          </cell>
          <cell r="BG1569" t="str">
            <v/>
          </cell>
          <cell r="BH1569">
            <v>0</v>
          </cell>
          <cell r="BI1569">
            <v>0</v>
          </cell>
          <cell r="BJ1569" t="str">
            <v>27.02.2018/29.01.2018/30.11.2017</v>
          </cell>
          <cell r="BK1569" t="str">
            <v>AAA(RU)/–</v>
          </cell>
          <cell r="BL1569" t="str">
            <v>AAA(RU)</v>
          </cell>
          <cell r="BM1569" t="str">
            <v>–</v>
          </cell>
          <cell r="BN1569" t="str">
            <v>2018-07-12/–</v>
          </cell>
          <cell r="BO1569" t="str">
            <v>-/NR/NR</v>
          </cell>
          <cell r="BP1569" t="str">
            <v>-/23.11.2017/22.11.2017</v>
          </cell>
          <cell r="BQ1569" t="str">
            <v/>
          </cell>
          <cell r="BR1569" t="str">
            <v/>
          </cell>
          <cell r="BS1569" t="str">
            <v/>
          </cell>
          <cell r="BT1569" t="str">
            <v/>
          </cell>
        </row>
        <row r="1570">
          <cell r="B1570">
            <v>7750004150</v>
          </cell>
          <cell r="C1570" t="str">
            <v>1077711000102</v>
          </cell>
          <cell r="D1570" t="str">
            <v>XS0993162683</v>
          </cell>
          <cell r="E1570" t="str">
            <v>BBB-</v>
          </cell>
          <cell r="F1570" t="str">
            <v>Ba1</v>
          </cell>
          <cell r="G1570" t="str">
            <v>BBB-</v>
          </cell>
          <cell r="H1570" t="str">
            <v>BBB-</v>
          </cell>
          <cell r="I1570" t="str">
            <v>-</v>
          </cell>
          <cell r="J1570" t="str">
            <v>BBB-</v>
          </cell>
          <cell r="K1570" t="str">
            <v>Внешэкономбанк, 5.94% 21nov2023, USD</v>
          </cell>
          <cell r="L1570" t="str">
            <v>Банки</v>
          </cell>
          <cell r="M1570">
            <v>1150000000</v>
          </cell>
          <cell r="N1570" t="str">
            <v>USD</v>
          </cell>
          <cell r="O1570" t="str">
            <v>Еврооблигации</v>
          </cell>
          <cell r="P1570" t="str">
            <v>В обращении</v>
          </cell>
          <cell r="Q1570">
            <v>45251</v>
          </cell>
          <cell r="R1570" t="str">
            <v/>
          </cell>
          <cell r="S1570" t="str">
            <v>1000</v>
          </cell>
          <cell r="T1570" t="str">
            <v/>
          </cell>
          <cell r="U1570">
            <v>2</v>
          </cell>
          <cell r="V1570">
            <v>0</v>
          </cell>
          <cell r="W1570">
            <v>0</v>
          </cell>
          <cell r="X1570">
            <v>0</v>
          </cell>
          <cell r="Y1570">
            <v>0</v>
          </cell>
          <cell r="Z1570" t="str">
            <v/>
          </cell>
          <cell r="AA1570" t="str">
            <v>Citigroup, HSBC, JP Morgan и Mitsubishi UFJ Securities</v>
          </cell>
          <cell r="AB1570" t="str">
            <v>Московская Биржа (Третий уровень), Ирландская ФБ, Берлинская биржа</v>
          </cell>
          <cell r="AC1570" t="str">
            <v>Минимальный торговый лот на Московской бирже составляет $1000.</v>
          </cell>
          <cell r="AD1570" t="str">
            <v>Публичное</v>
          </cell>
          <cell r="AE1570">
            <v>100</v>
          </cell>
          <cell r="AF1570">
            <v>6.03</v>
          </cell>
          <cell r="AG1570">
            <v>0</v>
          </cell>
          <cell r="AH1570">
            <v>0</v>
          </cell>
          <cell r="AI1570">
            <v>41596</v>
          </cell>
          <cell r="AJ1570">
            <v>0</v>
          </cell>
          <cell r="AK1570">
            <v>59033</v>
          </cell>
          <cell r="AL1570" t="str">
            <v>XS0993162683</v>
          </cell>
          <cell r="AM1570">
            <v>0</v>
          </cell>
          <cell r="AN1570">
            <v>4</v>
          </cell>
          <cell r="AO1570">
            <v>1000</v>
          </cell>
          <cell r="AP1570" t="str">
            <v>Россия</v>
          </cell>
          <cell r="AQ1570">
            <v>0</v>
          </cell>
          <cell r="AR1570" t="str">
            <v>1000</v>
          </cell>
          <cell r="AS1570" t="str">
            <v>200000</v>
          </cell>
          <cell r="AT1570">
            <v>867</v>
          </cell>
          <cell r="AU1570">
            <v>0</v>
          </cell>
          <cell r="AV1570" t="str">
            <v>30E/360</v>
          </cell>
          <cell r="AW1570" t="str">
            <v>Ирландия</v>
          </cell>
          <cell r="AX1570" t="str">
            <v>VEB Finance Plc</v>
          </cell>
          <cell r="AY1570">
            <v>0</v>
          </cell>
          <cell r="AZ1570" t="str">
            <v/>
          </cell>
          <cell r="BA1570" t="str">
            <v>Управляющие активами 73%, частные банки 11%, банки 9%, страховые компании 5% и хедж-фонды 2%</v>
          </cell>
          <cell r="BB1570">
            <v>0</v>
          </cell>
          <cell r="BC1570">
            <v>0</v>
          </cell>
          <cell r="BD1570" t="str">
            <v/>
          </cell>
          <cell r="BE1570">
            <v>0</v>
          </cell>
          <cell r="BF1570">
            <v>0</v>
          </cell>
          <cell r="BG1570" t="str">
            <v/>
          </cell>
          <cell r="BH1570">
            <v>0</v>
          </cell>
          <cell r="BI1570">
            <v>1150000000</v>
          </cell>
          <cell r="BJ1570" t="str">
            <v>27.02.2018/29.01.2018/30.11.2017</v>
          </cell>
          <cell r="BK1570" t="str">
            <v>AAA(RU)/–</v>
          </cell>
          <cell r="BL1570" t="str">
            <v>AAA(RU)</v>
          </cell>
          <cell r="BM1570" t="str">
            <v>–</v>
          </cell>
          <cell r="BN1570" t="str">
            <v>2018-07-12/–</v>
          </cell>
          <cell r="BO1570" t="str">
            <v>-/BBB-/BBB-</v>
          </cell>
          <cell r="BP1570" t="str">
            <v>-/27.02.2018/30.11.2017</v>
          </cell>
          <cell r="BQ1570" t="str">
            <v/>
          </cell>
          <cell r="BR1570" t="str">
            <v/>
          </cell>
          <cell r="BS1570" t="str">
            <v/>
          </cell>
          <cell r="BT1570" t="str">
            <v/>
          </cell>
        </row>
        <row r="1571">
          <cell r="B1571">
            <v>7750004150</v>
          </cell>
          <cell r="C1571" t="str">
            <v>1077711000102</v>
          </cell>
          <cell r="D1571" t="str">
            <v>XS0800817073</v>
          </cell>
          <cell r="E1571" t="str">
            <v>BBB-</v>
          </cell>
          <cell r="F1571" t="str">
            <v>Ba1</v>
          </cell>
          <cell r="G1571" t="str">
            <v>BBB-</v>
          </cell>
          <cell r="H1571" t="str">
            <v>BBB-</v>
          </cell>
          <cell r="I1571" t="str">
            <v>-</v>
          </cell>
          <cell r="J1571" t="str">
            <v>BBB-</v>
          </cell>
          <cell r="K1571" t="str">
            <v>Внешэкономбанк, 6.025% 5jul2022, USD</v>
          </cell>
          <cell r="L1571" t="str">
            <v>Банки</v>
          </cell>
          <cell r="M1571">
            <v>1000000000</v>
          </cell>
          <cell r="N1571" t="str">
            <v>USD</v>
          </cell>
          <cell r="O1571" t="str">
            <v>Еврооблигации</v>
          </cell>
          <cell r="P1571" t="str">
            <v>В обращении</v>
          </cell>
          <cell r="Q1571">
            <v>44747</v>
          </cell>
          <cell r="R1571" t="str">
            <v/>
          </cell>
          <cell r="S1571" t="str">
            <v>1000</v>
          </cell>
          <cell r="T1571" t="str">
            <v/>
          </cell>
          <cell r="U1571">
            <v>2</v>
          </cell>
          <cell r="V1571">
            <v>0</v>
          </cell>
          <cell r="W1571">
            <v>0</v>
          </cell>
          <cell r="X1571">
            <v>0</v>
          </cell>
          <cell r="Y1571">
            <v>0</v>
          </cell>
          <cell r="Z1571" t="str">
            <v/>
          </cell>
          <cell r="AA1571" t="str">
            <v>Calyon Credit Agricole, JP Morgan, Deutsche Bank, HSBC</v>
          </cell>
          <cell r="AB1571" t="str">
            <v>Московская Биржа (Третий уровень), Ирландская ФБ, Берлинская биржа (Третий уровень)</v>
          </cell>
          <cell r="AC1571" t="str">
            <v>Минимальный торговый лот на Московской бирже составляет $1000.</v>
          </cell>
          <cell r="AD1571" t="str">
            <v>Публичное</v>
          </cell>
          <cell r="AE1571">
            <v>100</v>
          </cell>
          <cell r="AF1571">
            <v>6.0250000000000004</v>
          </cell>
          <cell r="AG1571">
            <v>0</v>
          </cell>
          <cell r="AH1571">
            <v>0</v>
          </cell>
          <cell r="AI1571">
            <v>41087</v>
          </cell>
          <cell r="AJ1571">
            <v>0</v>
          </cell>
          <cell r="AK1571">
            <v>29135</v>
          </cell>
          <cell r="AL1571" t="str">
            <v>XS0800817073</v>
          </cell>
          <cell r="AM1571">
            <v>0</v>
          </cell>
          <cell r="AN1571">
            <v>4</v>
          </cell>
          <cell r="AO1571">
            <v>1000</v>
          </cell>
          <cell r="AP1571" t="str">
            <v>Россия</v>
          </cell>
          <cell r="AQ1571">
            <v>0</v>
          </cell>
          <cell r="AR1571" t="str">
            <v>1000</v>
          </cell>
          <cell r="AS1571" t="str">
            <v>200000</v>
          </cell>
          <cell r="AT1571">
            <v>867</v>
          </cell>
          <cell r="AU1571">
            <v>0</v>
          </cell>
          <cell r="AV1571" t="str">
            <v>30E/360</v>
          </cell>
          <cell r="AW1571" t="str">
            <v>Ирландия</v>
          </cell>
          <cell r="AX1571" t="str">
            <v>VEB Finance Plc</v>
          </cell>
          <cell r="AY1571">
            <v>0</v>
          </cell>
          <cell r="AZ1571" t="str">
            <v/>
          </cell>
          <cell r="BA1571" t="str">
            <v>Управляющие активами 76%,хедж-фонды 14%,банки 5%,частные счета 5%</v>
          </cell>
          <cell r="BB1571">
            <v>0</v>
          </cell>
          <cell r="BC1571">
            <v>0</v>
          </cell>
          <cell r="BD1571" t="str">
            <v/>
          </cell>
          <cell r="BE1571">
            <v>0</v>
          </cell>
          <cell r="BF1571">
            <v>0</v>
          </cell>
          <cell r="BG1571" t="str">
            <v/>
          </cell>
          <cell r="BH1571">
            <v>0</v>
          </cell>
          <cell r="BI1571">
            <v>1000000000</v>
          </cell>
          <cell r="BJ1571" t="str">
            <v>27.02.2018/29.01.2018/30.11.2017</v>
          </cell>
          <cell r="BK1571" t="str">
            <v>AAA(RU)/–</v>
          </cell>
          <cell r="BL1571" t="str">
            <v>AAA(RU)</v>
          </cell>
          <cell r="BM1571" t="str">
            <v>–</v>
          </cell>
          <cell r="BN1571" t="str">
            <v>2018-07-12/–</v>
          </cell>
          <cell r="BO1571" t="str">
            <v>-/BBB-/BBB-</v>
          </cell>
          <cell r="BP1571" t="str">
            <v>-/27.02.2018/30.11.2017</v>
          </cell>
          <cell r="BQ1571" t="str">
            <v/>
          </cell>
          <cell r="BR1571" t="str">
            <v/>
          </cell>
          <cell r="BS1571" t="str">
            <v/>
          </cell>
          <cell r="BT1571" t="str">
            <v/>
          </cell>
        </row>
        <row r="1572">
          <cell r="B1572">
            <v>7750004150</v>
          </cell>
          <cell r="C1572" t="str">
            <v>1077711000102</v>
          </cell>
          <cell r="D1572" t="str">
            <v>XS0559915961</v>
          </cell>
          <cell r="E1572" t="str">
            <v>BBB-</v>
          </cell>
          <cell r="F1572" t="str">
            <v>Ba1</v>
          </cell>
          <cell r="G1572" t="str">
            <v>BBB-</v>
          </cell>
          <cell r="H1572" t="str">
            <v>BBB-</v>
          </cell>
          <cell r="I1572" t="str">
            <v>-</v>
          </cell>
          <cell r="J1572" t="str">
            <v>BBB-</v>
          </cell>
          <cell r="K1572" t="str">
            <v>Внешэкономбанк, 6.80% 22nov2025, USD</v>
          </cell>
          <cell r="L1572" t="str">
            <v>Банки</v>
          </cell>
          <cell r="M1572">
            <v>1000000000</v>
          </cell>
          <cell r="N1572" t="str">
            <v>USD</v>
          </cell>
          <cell r="O1572" t="str">
            <v>Еврооблигации</v>
          </cell>
          <cell r="P1572" t="str">
            <v>В обращении</v>
          </cell>
          <cell r="Q1572">
            <v>45983</v>
          </cell>
          <cell r="R1572" t="str">
            <v/>
          </cell>
          <cell r="S1572" t="str">
            <v>1000</v>
          </cell>
          <cell r="T1572" t="str">
            <v/>
          </cell>
          <cell r="U1572">
            <v>2</v>
          </cell>
          <cell r="V1572">
            <v>0</v>
          </cell>
          <cell r="W1572">
            <v>0</v>
          </cell>
          <cell r="X1572">
            <v>0</v>
          </cell>
          <cell r="Y1572">
            <v>0</v>
          </cell>
          <cell r="Z1572" t="str">
            <v/>
          </cell>
          <cell r="AA1572" t="str">
            <v>HSBC, Credit Agricole CIB, Citigroup, JP Morgan</v>
          </cell>
          <cell r="AB1572" t="str">
            <v>Московская Биржа (Третий уровень), Ирландская ФБ, Берлинская биржа</v>
          </cell>
          <cell r="AC1572" t="str">
            <v>Минимальный торговый лот на Московской бирже составляет $1000.</v>
          </cell>
          <cell r="AD1572" t="str">
            <v/>
          </cell>
          <cell r="AE1572">
            <v>100</v>
          </cell>
          <cell r="AF1572">
            <v>6.8</v>
          </cell>
          <cell r="AG1572">
            <v>0</v>
          </cell>
          <cell r="AH1572">
            <v>0</v>
          </cell>
          <cell r="AI1572">
            <v>40492</v>
          </cell>
          <cell r="AJ1572">
            <v>0</v>
          </cell>
          <cell r="AK1572">
            <v>13690</v>
          </cell>
          <cell r="AL1572" t="str">
            <v>XS0559915961</v>
          </cell>
          <cell r="AM1572">
            <v>0</v>
          </cell>
          <cell r="AN1572">
            <v>4</v>
          </cell>
          <cell r="AO1572">
            <v>1000</v>
          </cell>
          <cell r="AP1572" t="str">
            <v>Россия</v>
          </cell>
          <cell r="AQ1572">
            <v>0</v>
          </cell>
          <cell r="AR1572" t="str">
            <v>1000</v>
          </cell>
          <cell r="AS1572" t="str">
            <v>100000</v>
          </cell>
          <cell r="AT1572">
            <v>867</v>
          </cell>
          <cell r="AU1572">
            <v>0</v>
          </cell>
          <cell r="AV1572" t="str">
            <v>30E/360</v>
          </cell>
          <cell r="AW1572" t="str">
            <v>Ирландия</v>
          </cell>
          <cell r="AX1572" t="str">
            <v>VEB Finance Plc</v>
          </cell>
          <cell r="AY1572">
            <v>0</v>
          </cell>
          <cell r="AZ1572" t="str">
            <v/>
          </cell>
          <cell r="BA1572" t="str">
            <v>Управляющие активами - 52%, хедж-фонды - 7%, банки - 40%, прочие - 1%</v>
          </cell>
          <cell r="BB1572">
            <v>0</v>
          </cell>
          <cell r="BC1572">
            <v>0</v>
          </cell>
          <cell r="BD1572" t="str">
            <v/>
          </cell>
          <cell r="BE1572">
            <v>0</v>
          </cell>
          <cell r="BF1572">
            <v>0</v>
          </cell>
          <cell r="BG1572" t="str">
            <v/>
          </cell>
          <cell r="BH1572">
            <v>0</v>
          </cell>
          <cell r="BI1572">
            <v>1000000000</v>
          </cell>
          <cell r="BJ1572" t="str">
            <v>27.02.2018/29.01.2018/30.11.2017</v>
          </cell>
          <cell r="BK1572" t="str">
            <v>AAA(RU)/–</v>
          </cell>
          <cell r="BL1572" t="str">
            <v>AAA(RU)</v>
          </cell>
          <cell r="BM1572" t="str">
            <v>–</v>
          </cell>
          <cell r="BN1572" t="str">
            <v>2018-07-12/–</v>
          </cell>
          <cell r="BO1572" t="str">
            <v>-/BBB-/BBB-</v>
          </cell>
          <cell r="BP1572" t="str">
            <v>-/27.02.2018/30.11.2017</v>
          </cell>
          <cell r="BQ1572" t="str">
            <v/>
          </cell>
          <cell r="BR1572" t="str">
            <v/>
          </cell>
          <cell r="BS1572" t="str">
            <v/>
          </cell>
          <cell r="BT1572" t="str">
            <v/>
          </cell>
        </row>
        <row r="1573">
          <cell r="B1573">
            <v>7750004150</v>
          </cell>
          <cell r="C1573" t="str">
            <v>1077711000102</v>
          </cell>
          <cell r="D1573" t="str">
            <v>XS0524610812</v>
          </cell>
          <cell r="E1573" t="str">
            <v>BBB-</v>
          </cell>
          <cell r="F1573" t="str">
            <v>Ba1</v>
          </cell>
          <cell r="G1573" t="str">
            <v>BBB-</v>
          </cell>
          <cell r="H1573" t="str">
            <v>BBB-</v>
          </cell>
          <cell r="I1573" t="str">
            <v>-</v>
          </cell>
          <cell r="J1573" t="str">
            <v>BBB-</v>
          </cell>
          <cell r="K1573" t="str">
            <v>Внешэкономбанк, 6.902% 9jul2020, USD</v>
          </cell>
          <cell r="L1573" t="str">
            <v>Банки</v>
          </cell>
          <cell r="M1573">
            <v>1600000000</v>
          </cell>
          <cell r="N1573" t="str">
            <v>USD</v>
          </cell>
          <cell r="O1573" t="str">
            <v>Еврооблигации</v>
          </cell>
          <cell r="P1573" t="str">
            <v>В обращении</v>
          </cell>
          <cell r="Q1573">
            <v>44021</v>
          </cell>
          <cell r="R1573" t="str">
            <v/>
          </cell>
          <cell r="S1573" t="str">
            <v>1000</v>
          </cell>
          <cell r="T1573" t="str">
            <v/>
          </cell>
          <cell r="U1573">
            <v>2</v>
          </cell>
          <cell r="V1573">
            <v>0</v>
          </cell>
          <cell r="W1573">
            <v>0</v>
          </cell>
          <cell r="X1573">
            <v>0</v>
          </cell>
          <cell r="Y1573">
            <v>0</v>
          </cell>
          <cell r="Z1573" t="str">
            <v/>
          </cell>
          <cell r="AA1573" t="str">
            <v>Barclays Capital, Citigroup, HSBC, Societe Generale</v>
          </cell>
          <cell r="AB1573" t="str">
            <v>Московская Биржа (Третий уровень), Ирландская ФБ, Берлинская биржа</v>
          </cell>
          <cell r="AC1573" t="str">
            <v>Минимальный торговый лот на Московской бирже составляет $1000.</v>
          </cell>
          <cell r="AD1573" t="str">
            <v/>
          </cell>
          <cell r="AE1573">
            <v>100</v>
          </cell>
          <cell r="AF1573">
            <v>6.9020000000000001</v>
          </cell>
          <cell r="AG1573">
            <v>0</v>
          </cell>
          <cell r="AH1573">
            <v>40360</v>
          </cell>
          <cell r="AI1573">
            <v>40373</v>
          </cell>
          <cell r="AJ1573">
            <v>0</v>
          </cell>
          <cell r="AK1573">
            <v>12850</v>
          </cell>
          <cell r="AL1573" t="str">
            <v>XS0524610812</v>
          </cell>
          <cell r="AM1573">
            <v>0</v>
          </cell>
          <cell r="AN1573">
            <v>4</v>
          </cell>
          <cell r="AO1573">
            <v>1000</v>
          </cell>
          <cell r="AP1573" t="str">
            <v>Россия</v>
          </cell>
          <cell r="AQ1573">
            <v>0</v>
          </cell>
          <cell r="AR1573" t="str">
            <v>1000</v>
          </cell>
          <cell r="AS1573" t="str">
            <v>100000</v>
          </cell>
          <cell r="AT1573">
            <v>867</v>
          </cell>
          <cell r="AU1573">
            <v>0</v>
          </cell>
          <cell r="AV1573" t="str">
            <v>30E/360</v>
          </cell>
          <cell r="AW1573" t="str">
            <v>Ирландия</v>
          </cell>
          <cell r="AX1573" t="str">
            <v>VEB Finance Plc</v>
          </cell>
          <cell r="AY1573">
            <v>0</v>
          </cell>
          <cell r="AZ1573" t="str">
            <v/>
          </cell>
          <cell r="BA1573" t="str">
            <v/>
          </cell>
          <cell r="BB1573">
            <v>0</v>
          </cell>
          <cell r="BC1573">
            <v>0</v>
          </cell>
          <cell r="BD1573" t="str">
            <v/>
          </cell>
          <cell r="BE1573">
            <v>0</v>
          </cell>
          <cell r="BF1573">
            <v>0</v>
          </cell>
          <cell r="BG1573" t="str">
            <v/>
          </cell>
          <cell r="BH1573">
            <v>0</v>
          </cell>
          <cell r="BI1573">
            <v>1600000000</v>
          </cell>
          <cell r="BJ1573" t="str">
            <v>27.02.2018/29.01.2018/30.11.2017</v>
          </cell>
          <cell r="BK1573" t="str">
            <v>AAA(RU)/–</v>
          </cell>
          <cell r="BL1573" t="str">
            <v>AAA(RU)</v>
          </cell>
          <cell r="BM1573" t="str">
            <v>–</v>
          </cell>
          <cell r="BN1573" t="str">
            <v>2018-07-12/–</v>
          </cell>
          <cell r="BO1573" t="str">
            <v>-/BBB-/BBB-</v>
          </cell>
          <cell r="BP1573" t="str">
            <v>-/27.02.2018/30.11.2017</v>
          </cell>
          <cell r="BQ1573" t="str">
            <v/>
          </cell>
          <cell r="BR1573" t="str">
            <v/>
          </cell>
          <cell r="BS1573" t="str">
            <v/>
          </cell>
          <cell r="BT1573" t="str">
            <v/>
          </cell>
        </row>
        <row r="1574">
          <cell r="B1574">
            <v>7750004150</v>
          </cell>
          <cell r="C1574" t="str">
            <v>1077711000102</v>
          </cell>
          <cell r="D1574" t="str">
            <v>XS0082144923</v>
          </cell>
          <cell r="E1574" t="str">
            <v>BBB-</v>
          </cell>
          <cell r="F1574" t="str">
            <v>Ba1</v>
          </cell>
          <cell r="G1574" t="str">
            <v>BBB-</v>
          </cell>
          <cell r="H1574">
            <v>0</v>
          </cell>
          <cell r="I1574">
            <v>0</v>
          </cell>
          <cell r="J1574">
            <v>0</v>
          </cell>
          <cell r="K1574" t="str">
            <v>Внешэкономбанк, FRN 15dec2015, USD</v>
          </cell>
          <cell r="L1574" t="str">
            <v>Банки</v>
          </cell>
          <cell r="M1574">
            <v>6790000000</v>
          </cell>
          <cell r="N1574" t="str">
            <v>USD</v>
          </cell>
          <cell r="O1574" t="str">
            <v>Еврооблигации</v>
          </cell>
          <cell r="P1574" t="str">
            <v>Досрочно погашена</v>
          </cell>
          <cell r="Q1574">
            <v>42353</v>
          </cell>
          <cell r="R1574" t="str">
            <v/>
          </cell>
          <cell r="S1574" t="str">
            <v>1</v>
          </cell>
          <cell r="T1574" t="str">
            <v/>
          </cell>
          <cell r="U1574">
            <v>2</v>
          </cell>
          <cell r="V1574">
            <v>1</v>
          </cell>
          <cell r="W1574" t="str">
            <v>LIBOR</v>
          </cell>
          <cell r="X1574">
            <v>0.8125</v>
          </cell>
          <cell r="Y1574">
            <v>0</v>
          </cell>
          <cell r="Z1574" t="str">
            <v/>
          </cell>
          <cell r="AA1574" t="str">
            <v>Agent J.P. MORGAN BANK LUXEMBOURG S.A.</v>
          </cell>
          <cell r="AB1574" t="str">
            <v>Люксембургская ФБ</v>
          </cell>
          <cell r="AC1574" t="str">
            <v/>
          </cell>
          <cell r="AD1574" t="str">
            <v/>
          </cell>
          <cell r="AE1574">
            <v>0</v>
          </cell>
          <cell r="AF1574">
            <v>0</v>
          </cell>
          <cell r="AG1574">
            <v>0</v>
          </cell>
          <cell r="AH1574">
            <v>0</v>
          </cell>
          <cell r="AI1574">
            <v>35766</v>
          </cell>
          <cell r="AJ1574">
            <v>0</v>
          </cell>
          <cell r="AK1574">
            <v>10138</v>
          </cell>
          <cell r="AL1574">
            <v>0</v>
          </cell>
          <cell r="AM1574">
            <v>0</v>
          </cell>
          <cell r="AN1574">
            <v>4</v>
          </cell>
          <cell r="AO1574">
            <v>1</v>
          </cell>
          <cell r="AP1574" t="str">
            <v>Россия</v>
          </cell>
          <cell r="AQ1574">
            <v>0</v>
          </cell>
          <cell r="AR1574" t="str">
            <v>0</v>
          </cell>
          <cell r="AS1574" t="str">
            <v>1</v>
          </cell>
          <cell r="AT1574">
            <v>867</v>
          </cell>
          <cell r="AU1574">
            <v>36566</v>
          </cell>
          <cell r="AV1574" t="str">
            <v>30/360 (30/360 ISDA)</v>
          </cell>
          <cell r="AW1574">
            <v>0</v>
          </cell>
          <cell r="AX1574">
            <v>0</v>
          </cell>
          <cell r="AY1574">
            <v>0</v>
          </cell>
          <cell r="AZ1574" t="str">
            <v/>
          </cell>
          <cell r="BA1574" t="str">
            <v/>
          </cell>
          <cell r="BB1574">
            <v>0</v>
          </cell>
          <cell r="BC1574">
            <v>0</v>
          </cell>
          <cell r="BD1574" t="str">
            <v/>
          </cell>
          <cell r="BE1574">
            <v>1</v>
          </cell>
          <cell r="BF1574">
            <v>36566</v>
          </cell>
          <cell r="BG1574" t="str">
            <v>2 декабря 1997 г. (Closing Date) состоялось завершение операции по урегулированию задолженности перед иностранными финансовыми институтами, объединенными в Лондонский клуб путем оформления основного долга в ценные бездокументарные бумаги (Principal Notes или PRINs) и процентов по нему – в бумажные процентные облигации Interest Arreas Notes или IANs) со сроками погашения в 2020 и 2015 гг. Эмитентом процентных облигаций выступил Внешэкономбанк.В связи с финансовым кризисом 1998 г. платежи Лондонскому клубу были приостановлены. 10-11 февраля 2000 г. во Франкфурте было заключено новое соглашение с Лондонским клубом о реструктуризации задолженности бывшего СССР.Соглашение предусматривало обмен инструментов Лондонского клуба (PRINs и IANs), на облигации внешних облигационных займов Российской Федерации со сроками погашения в 2010 и 2030 годах.</v>
          </cell>
          <cell r="BH1574">
            <v>0</v>
          </cell>
          <cell r="BI1574">
            <v>0</v>
          </cell>
          <cell r="BJ1574" t="str">
            <v>27.02.2018/29.01.2018/30.11.2017</v>
          </cell>
          <cell r="BK1574" t="str">
            <v>AAA(RU)/–</v>
          </cell>
          <cell r="BL1574" t="str">
            <v>AAA(RU)</v>
          </cell>
          <cell r="BM1574" t="str">
            <v>–</v>
          </cell>
          <cell r="BN1574" t="str">
            <v>2018-07-12/–</v>
          </cell>
          <cell r="BO1574">
            <v>0</v>
          </cell>
          <cell r="BP1574">
            <v>0</v>
          </cell>
          <cell r="BQ1574" t="str">
            <v/>
          </cell>
          <cell r="BR1574" t="str">
            <v/>
          </cell>
          <cell r="BS1574" t="str">
            <v/>
          </cell>
          <cell r="BT1574" t="str">
            <v/>
          </cell>
        </row>
        <row r="1575">
          <cell r="B1575">
            <v>7750004150</v>
          </cell>
          <cell r="C1575" t="str">
            <v>1077711000102</v>
          </cell>
          <cell r="D1575" t="str">
            <v>RU000A0JU0X6</v>
          </cell>
          <cell r="E1575" t="str">
            <v>BBB-</v>
          </cell>
          <cell r="F1575" t="str">
            <v>Ba1</v>
          </cell>
          <cell r="G1575" t="str">
            <v>BBB-</v>
          </cell>
          <cell r="H1575" t="str">
            <v>NR</v>
          </cell>
          <cell r="I1575" t="str">
            <v>-</v>
          </cell>
          <cell r="J1575" t="str">
            <v>NR</v>
          </cell>
          <cell r="K1575" t="str">
            <v>Внешэкономбанк, БО-01</v>
          </cell>
          <cell r="L1575" t="str">
            <v>Банки</v>
          </cell>
          <cell r="M1575">
            <v>20000000000</v>
          </cell>
          <cell r="N1575" t="str">
            <v>RUB</v>
          </cell>
          <cell r="O1575" t="str">
            <v>Облигации</v>
          </cell>
          <cell r="P1575" t="str">
            <v>Погашена</v>
          </cell>
          <cell r="Q1575">
            <v>42566</v>
          </cell>
          <cell r="R1575" t="str">
            <v>4B02-01-00004-T</v>
          </cell>
          <cell r="S1575" t="str">
            <v>1000</v>
          </cell>
          <cell r="T1575" t="str">
            <v/>
          </cell>
          <cell r="U1575">
            <v>4</v>
          </cell>
          <cell r="V1575">
            <v>0</v>
          </cell>
          <cell r="W1575">
            <v>0</v>
          </cell>
          <cell r="X1575">
            <v>0</v>
          </cell>
          <cell r="Y1575">
            <v>0</v>
          </cell>
          <cell r="Z1575" t="str">
            <v/>
          </cell>
          <cell r="AA1575" t="str">
            <v>Организаторы: ВТБ Капитал, Райффайзенбанк, Ситибанк. Со-организаторы: Глобэксбанк, Промсвязьбанк, Ронин, Сбербанк. Андеррайтеры: Банк Санкт-Петербург, МТС-Банк, Номос Банк, Росевробанк, Россельхозбанк. Со-андеррайтеры: Аверсбанк, Азиатско-тихоокеанский банк, Банк проектного финансирования, Еврофинансбанк, УК Капитал, Кит финанс, Мегатрастойл, Меткомбанк (Каменск-Уральский), Нордеа банк, УК Партнер, Петрокоммерц, Регион, Росбанк, Росэнергобанк, Сбербанк КИБ, Финпромбанк.</v>
          </cell>
          <cell r="AB1575" t="str">
            <v>Московская Биржа (Первый уровень)</v>
          </cell>
          <cell r="AC1575" t="str">
            <v>Вторичное размещение - 21.07.2015. Объем - до 20 млрд рублей. Дата открытия книги заявок – 20 июля 2015 года в 11:00 (мск). Дата закрытия – 21 июля 2015 года в 15:00. Цена - 100,07% от номинала. Организаторы - БК «Регион», ВТБ Капитал</v>
          </cell>
          <cell r="AD1575" t="str">
            <v>Публичное</v>
          </cell>
          <cell r="AE1575">
            <v>100</v>
          </cell>
          <cell r="AF1575">
            <v>7.87</v>
          </cell>
          <cell r="AG1575">
            <v>41425</v>
          </cell>
          <cell r="AH1575">
            <v>41474</v>
          </cell>
          <cell r="AI1575">
            <v>41474</v>
          </cell>
          <cell r="AJ1575">
            <v>41477</v>
          </cell>
          <cell r="AK1575">
            <v>36587</v>
          </cell>
          <cell r="AL1575" t="str">
            <v>RU000A0JU0X6</v>
          </cell>
          <cell r="AM1575">
            <v>0</v>
          </cell>
          <cell r="AN1575">
            <v>4</v>
          </cell>
          <cell r="AO1575">
            <v>0</v>
          </cell>
          <cell r="AP1575" t="str">
            <v>Россия</v>
          </cell>
          <cell r="AQ1575">
            <v>0</v>
          </cell>
          <cell r="AR1575" t="str">
            <v>0</v>
          </cell>
          <cell r="AS1575">
            <v>0</v>
          </cell>
          <cell r="AT1575">
            <v>867</v>
          </cell>
          <cell r="AU1575">
            <v>0</v>
          </cell>
          <cell r="AV1575" t="str">
            <v>Actual/365 (Actual/365F)</v>
          </cell>
          <cell r="AW1575">
            <v>0</v>
          </cell>
          <cell r="AX1575">
            <v>0</v>
          </cell>
          <cell r="AY1575">
            <v>0</v>
          </cell>
          <cell r="AZ1575" t="str">
            <v/>
          </cell>
          <cell r="BA1575" t="str">
            <v/>
          </cell>
          <cell r="BB1575">
            <v>0</v>
          </cell>
          <cell r="BC1575">
            <v>0</v>
          </cell>
          <cell r="BD1575" t="str">
            <v/>
          </cell>
          <cell r="BE1575">
            <v>0</v>
          </cell>
          <cell r="BF1575">
            <v>0</v>
          </cell>
          <cell r="BG1575" t="str">
            <v/>
          </cell>
          <cell r="BH1575">
            <v>0</v>
          </cell>
          <cell r="BI1575">
            <v>0</v>
          </cell>
          <cell r="BJ1575" t="str">
            <v>27.02.2018/29.01.2018/30.11.2017</v>
          </cell>
          <cell r="BK1575" t="str">
            <v>AAA(RU)/–</v>
          </cell>
          <cell r="BL1575" t="str">
            <v>AAA(RU)</v>
          </cell>
          <cell r="BM1575" t="str">
            <v>–</v>
          </cell>
          <cell r="BN1575" t="str">
            <v>2018-07-12/–</v>
          </cell>
          <cell r="BO1575">
            <v>0</v>
          </cell>
          <cell r="BP1575">
            <v>0</v>
          </cell>
          <cell r="BQ1575" t="str">
            <v/>
          </cell>
          <cell r="BR1575" t="str">
            <v/>
          </cell>
          <cell r="BS1575" t="str">
            <v/>
          </cell>
          <cell r="BT1575" t="str">
            <v/>
          </cell>
        </row>
        <row r="1576">
          <cell r="B1576">
            <v>7750004150</v>
          </cell>
          <cell r="C1576" t="str">
            <v>1077711000102</v>
          </cell>
          <cell r="D1576" t="str">
            <v>RU000A0JV0D7</v>
          </cell>
          <cell r="E1576" t="str">
            <v>BBB-</v>
          </cell>
          <cell r="F1576" t="str">
            <v>Ba1</v>
          </cell>
          <cell r="G1576" t="str">
            <v>BBB-</v>
          </cell>
          <cell r="H1576">
            <v>0</v>
          </cell>
          <cell r="I1576">
            <v>0</v>
          </cell>
          <cell r="J1576">
            <v>0</v>
          </cell>
          <cell r="K1576" t="str">
            <v>Внешэкономбанк, БО-02</v>
          </cell>
          <cell r="L1576" t="str">
            <v>Банки</v>
          </cell>
          <cell r="M1576">
            <v>20000000000</v>
          </cell>
          <cell r="N1576" t="str">
            <v>RUB</v>
          </cell>
          <cell r="O1576" t="str">
            <v>Облигации</v>
          </cell>
          <cell r="P1576" t="str">
            <v>Погашена</v>
          </cell>
          <cell r="Q1576">
            <v>43062</v>
          </cell>
          <cell r="R1576" t="str">
            <v>4B02-02-00004-T</v>
          </cell>
          <cell r="S1576" t="str">
            <v>1000</v>
          </cell>
          <cell r="T1576" t="str">
            <v/>
          </cell>
          <cell r="U1576">
            <v>4</v>
          </cell>
          <cell r="V1576">
            <v>0</v>
          </cell>
          <cell r="W1576">
            <v>0</v>
          </cell>
          <cell r="X1576">
            <v>0</v>
          </cell>
          <cell r="Y1576">
            <v>0</v>
          </cell>
          <cell r="Z1576" t="str">
            <v/>
          </cell>
          <cell r="AA1576" t="str">
            <v>Организатор: Sberbank CIB, Райффайзенбанк, Газпромбанк</v>
          </cell>
          <cell r="AB1576" t="str">
            <v>Московская Биржа (Первый уровень)</v>
          </cell>
          <cell r="AC1576" t="str">
            <v>Вторичное размещение - 30.11.2015. Букбилдинг - 30.11.2015 с 11:00 до 15:00 (мск). Объем размещения - до 9 млрд рублей. Ориентир цены  - не менее 100% от номинала. Организаторами размещения выступают «ВТБ Капитал» и БК «Регион».</v>
          </cell>
          <cell r="AD1576" t="str">
            <v>Публичное</v>
          </cell>
          <cell r="AE1576">
            <v>100</v>
          </cell>
          <cell r="AF1576">
            <v>12.55</v>
          </cell>
          <cell r="AG1576">
            <v>41425</v>
          </cell>
          <cell r="AH1576">
            <v>41970</v>
          </cell>
          <cell r="AI1576">
            <v>41974</v>
          </cell>
          <cell r="AJ1576">
            <v>41970</v>
          </cell>
          <cell r="AK1576">
            <v>36589</v>
          </cell>
          <cell r="AL1576" t="str">
            <v>RU000A0JV0D7</v>
          </cell>
          <cell r="AM1576">
            <v>0</v>
          </cell>
          <cell r="AN1576">
            <v>4</v>
          </cell>
          <cell r="AO1576">
            <v>0</v>
          </cell>
          <cell r="AP1576" t="str">
            <v>Россия</v>
          </cell>
          <cell r="AQ1576">
            <v>9000000000</v>
          </cell>
          <cell r="AR1576" t="str">
            <v>0</v>
          </cell>
          <cell r="AS1576">
            <v>0</v>
          </cell>
          <cell r="AT1576">
            <v>867</v>
          </cell>
          <cell r="AU1576">
            <v>0</v>
          </cell>
          <cell r="AV1576" t="str">
            <v>Actual/365 (Actual/365F)</v>
          </cell>
          <cell r="AW1576">
            <v>0</v>
          </cell>
          <cell r="AX1576">
            <v>0</v>
          </cell>
          <cell r="AY1576">
            <v>0</v>
          </cell>
          <cell r="AZ1576" t="str">
            <v/>
          </cell>
          <cell r="BA1576" t="str">
            <v/>
          </cell>
          <cell r="BB1576">
            <v>0</v>
          </cell>
          <cell r="BC1576">
            <v>0</v>
          </cell>
          <cell r="BD1576" t="str">
            <v/>
          </cell>
          <cell r="BE1576">
            <v>0</v>
          </cell>
          <cell r="BF1576">
            <v>0</v>
          </cell>
          <cell r="BG1576" t="str">
            <v/>
          </cell>
          <cell r="BH1576">
            <v>0</v>
          </cell>
          <cell r="BI1576">
            <v>0</v>
          </cell>
          <cell r="BJ1576" t="str">
            <v>27.02.2018/29.01.2018/30.11.2017</v>
          </cell>
          <cell r="BK1576" t="str">
            <v>AAA(RU)/–</v>
          </cell>
          <cell r="BL1576" t="str">
            <v>AAA(RU)</v>
          </cell>
          <cell r="BM1576" t="str">
            <v>–</v>
          </cell>
          <cell r="BN1576" t="str">
            <v>2018-07-12/–</v>
          </cell>
          <cell r="BO1576">
            <v>0</v>
          </cell>
          <cell r="BP1576">
            <v>0</v>
          </cell>
          <cell r="BQ1576" t="str">
            <v/>
          </cell>
          <cell r="BR1576" t="str">
            <v/>
          </cell>
          <cell r="BS1576" t="str">
            <v/>
          </cell>
          <cell r="BT1576" t="str">
            <v/>
          </cell>
        </row>
        <row r="1577">
          <cell r="B1577">
            <v>7750004150</v>
          </cell>
          <cell r="C1577" t="str">
            <v>1077711000102</v>
          </cell>
          <cell r="D1577" t="str">
            <v>RU000A0JVLV4</v>
          </cell>
          <cell r="E1577" t="str">
            <v>BBB-</v>
          </cell>
          <cell r="F1577" t="str">
            <v>Ba1</v>
          </cell>
          <cell r="G1577" t="str">
            <v>BBB-</v>
          </cell>
          <cell r="H1577">
            <v>0</v>
          </cell>
          <cell r="I1577">
            <v>0</v>
          </cell>
          <cell r="J1577">
            <v>0</v>
          </cell>
          <cell r="K1577" t="str">
            <v>Внешэкономбанк, БО-03</v>
          </cell>
          <cell r="L1577" t="str">
            <v>Банки</v>
          </cell>
          <cell r="M1577">
            <v>20000000000</v>
          </cell>
          <cell r="N1577" t="str">
            <v>RUB</v>
          </cell>
          <cell r="O1577" t="str">
            <v>Облигации</v>
          </cell>
          <cell r="P1577" t="str">
            <v>Погашена</v>
          </cell>
          <cell r="Q1577">
            <v>43291</v>
          </cell>
          <cell r="R1577" t="str">
            <v>4B02-03-00004-T</v>
          </cell>
          <cell r="S1577" t="str">
            <v>1000</v>
          </cell>
          <cell r="T1577" t="str">
            <v/>
          </cell>
          <cell r="U1577">
            <v>4</v>
          </cell>
          <cell r="V1577">
            <v>0</v>
          </cell>
          <cell r="W1577">
            <v>0</v>
          </cell>
          <cell r="X1577">
            <v>0</v>
          </cell>
          <cell r="Y1577">
            <v>0</v>
          </cell>
          <cell r="Z1577" t="str">
            <v/>
          </cell>
          <cell r="AA1577" t="str">
            <v>Организатор: БК Регион
Технический андеррайтер: Внешэкономбанк</v>
          </cell>
          <cell r="AB1577" t="str">
            <v>Московская Биржа (Первый уровень)</v>
          </cell>
          <cell r="AC1577" t="str">
            <v/>
          </cell>
          <cell r="AD1577" t="str">
            <v>Публичное</v>
          </cell>
          <cell r="AE1577">
            <v>100</v>
          </cell>
          <cell r="AF1577">
            <v>12.33</v>
          </cell>
          <cell r="AG1577">
            <v>41425</v>
          </cell>
          <cell r="AH1577">
            <v>42199</v>
          </cell>
          <cell r="AI1577">
            <v>42201</v>
          </cell>
          <cell r="AJ1577">
            <v>42199</v>
          </cell>
          <cell r="AK1577">
            <v>38751</v>
          </cell>
          <cell r="AL1577" t="str">
            <v>RU000A0JVLV4</v>
          </cell>
          <cell r="AM1577">
            <v>0</v>
          </cell>
          <cell r="AN1577">
            <v>4</v>
          </cell>
          <cell r="AO1577">
            <v>0</v>
          </cell>
          <cell r="AP1577" t="str">
            <v>Россия</v>
          </cell>
          <cell r="AQ1577">
            <v>10000000000</v>
          </cell>
          <cell r="AR1577" t="str">
            <v>1000</v>
          </cell>
          <cell r="AS1577">
            <v>0</v>
          </cell>
          <cell r="AT1577">
            <v>867</v>
          </cell>
          <cell r="AU1577">
            <v>0</v>
          </cell>
          <cell r="AV1577" t="str">
            <v>Actual/365 (Actual/365F)</v>
          </cell>
          <cell r="AW1577">
            <v>0</v>
          </cell>
          <cell r="AX1577">
            <v>0</v>
          </cell>
          <cell r="AY1577">
            <v>0</v>
          </cell>
          <cell r="AZ1577" t="str">
            <v/>
          </cell>
          <cell r="BA1577" t="str">
            <v/>
          </cell>
          <cell r="BB1577">
            <v>0</v>
          </cell>
          <cell r="BC1577">
            <v>0</v>
          </cell>
          <cell r="BD1577" t="str">
            <v/>
          </cell>
          <cell r="BE1577">
            <v>0</v>
          </cell>
          <cell r="BF1577">
            <v>0</v>
          </cell>
          <cell r="BG1577" t="str">
            <v/>
          </cell>
          <cell r="BH1577">
            <v>0</v>
          </cell>
          <cell r="BI1577">
            <v>0</v>
          </cell>
          <cell r="BJ1577" t="str">
            <v>27.02.2018/29.01.2018/30.11.2017</v>
          </cell>
          <cell r="BK1577" t="str">
            <v>AAA(RU)/–</v>
          </cell>
          <cell r="BL1577" t="str">
            <v>AAA(RU)</v>
          </cell>
          <cell r="BM1577" t="str">
            <v>–</v>
          </cell>
          <cell r="BN1577" t="str">
            <v>2018-07-12/–</v>
          </cell>
          <cell r="BO1577">
            <v>0</v>
          </cell>
          <cell r="BP1577">
            <v>0</v>
          </cell>
          <cell r="BQ1577" t="str">
            <v/>
          </cell>
          <cell r="BR1577" t="str">
            <v/>
          </cell>
          <cell r="BS1577" t="str">
            <v/>
          </cell>
          <cell r="BT1577" t="str">
            <v/>
          </cell>
        </row>
        <row r="1578">
          <cell r="B1578">
            <v>7750004150</v>
          </cell>
          <cell r="C1578" t="str">
            <v>1077711000102</v>
          </cell>
          <cell r="D1578" t="str">
            <v>RU000A0JUD83</v>
          </cell>
          <cell r="E1578" t="str">
            <v>BBB-</v>
          </cell>
          <cell r="F1578" t="str">
            <v>Ba1</v>
          </cell>
          <cell r="G1578" t="str">
            <v>BBB-</v>
          </cell>
          <cell r="H1578" t="str">
            <v>BBB</v>
          </cell>
          <cell r="I1578" t="str">
            <v>-</v>
          </cell>
          <cell r="J1578" t="str">
            <v>BBB-</v>
          </cell>
          <cell r="K1578" t="str">
            <v>Внешэкономбанк, БО-04</v>
          </cell>
          <cell r="L1578" t="str">
            <v>Банки</v>
          </cell>
          <cell r="M1578">
            <v>20000000000</v>
          </cell>
          <cell r="N1578" t="str">
            <v>RUB</v>
          </cell>
          <cell r="O1578" t="str">
            <v>Облигации</v>
          </cell>
          <cell r="P1578" t="str">
            <v>В обращении</v>
          </cell>
          <cell r="Q1578">
            <v>43454</v>
          </cell>
          <cell r="R1578" t="str">
            <v>4B02-04-00004-T</v>
          </cell>
          <cell r="S1578" t="str">
            <v>1000</v>
          </cell>
          <cell r="T1578" t="str">
            <v/>
          </cell>
          <cell r="U1578">
            <v>4</v>
          </cell>
          <cell r="V1578">
            <v>0</v>
          </cell>
          <cell r="W1578">
            <v>0</v>
          </cell>
          <cell r="X1578">
            <v>0</v>
          </cell>
          <cell r="Y1578">
            <v>0</v>
          </cell>
          <cell r="Z1578" t="str">
            <v/>
          </cell>
          <cell r="AA1578" t="str">
            <v>Организаторы: Газпромбанк, Райффайзенбанк, ЮниКредит Банк. Андеррайтер: БК Регион.</v>
          </cell>
          <cell r="AB1578" t="str">
            <v>Московская Биржа (Первый уровень)</v>
          </cell>
          <cell r="AC1578" t="str">
            <v/>
          </cell>
          <cell r="AD1578" t="str">
            <v>Публичное</v>
          </cell>
          <cell r="AE1578">
            <v>100</v>
          </cell>
          <cell r="AF1578">
            <v>8.67</v>
          </cell>
          <cell r="AG1578">
            <v>41425</v>
          </cell>
          <cell r="AH1578">
            <v>41634</v>
          </cell>
          <cell r="AI1578">
            <v>41638</v>
          </cell>
          <cell r="AJ1578">
            <v>41634</v>
          </cell>
          <cell r="AK1578">
            <v>36591</v>
          </cell>
          <cell r="AL1578" t="str">
            <v>RU000A0JUD83</v>
          </cell>
          <cell r="AM1578">
            <v>0</v>
          </cell>
          <cell r="AN1578">
            <v>4</v>
          </cell>
          <cell r="AO1578">
            <v>0</v>
          </cell>
          <cell r="AP1578" t="str">
            <v>Россия</v>
          </cell>
          <cell r="AQ1578">
            <v>15000000000</v>
          </cell>
          <cell r="AR1578" t="str">
            <v>1000</v>
          </cell>
          <cell r="AS1578">
            <v>0</v>
          </cell>
          <cell r="AT1578">
            <v>867</v>
          </cell>
          <cell r="AU1578">
            <v>0</v>
          </cell>
          <cell r="AV1578" t="str">
            <v>Actual/365 (Actual/365F)</v>
          </cell>
          <cell r="AW1578">
            <v>0</v>
          </cell>
          <cell r="AX1578">
            <v>0</v>
          </cell>
          <cell r="AY1578">
            <v>0</v>
          </cell>
          <cell r="AZ1578" t="str">
            <v/>
          </cell>
          <cell r="BA1578" t="str">
            <v/>
          </cell>
          <cell r="BB1578">
            <v>0</v>
          </cell>
          <cell r="BC1578">
            <v>0</v>
          </cell>
          <cell r="BD1578" t="str">
            <v/>
          </cell>
          <cell r="BE1578">
            <v>0</v>
          </cell>
          <cell r="BF1578">
            <v>0</v>
          </cell>
          <cell r="BG1578" t="str">
            <v/>
          </cell>
          <cell r="BH1578">
            <v>0</v>
          </cell>
          <cell r="BI1578">
            <v>15000000000</v>
          </cell>
          <cell r="BJ1578" t="str">
            <v>27.02.2018/29.01.2018/30.11.2017</v>
          </cell>
          <cell r="BK1578" t="str">
            <v>AAA(RU)/–</v>
          </cell>
          <cell r="BL1578" t="str">
            <v>AAA(RU)</v>
          </cell>
          <cell r="BM1578" t="str">
            <v>–</v>
          </cell>
          <cell r="BN1578" t="str">
            <v>2018-07-12/–</v>
          </cell>
          <cell r="BO1578">
            <v>0</v>
          </cell>
          <cell r="BP1578">
            <v>0</v>
          </cell>
          <cell r="BQ1578" t="str">
            <v/>
          </cell>
          <cell r="BR1578" t="str">
            <v/>
          </cell>
          <cell r="BS1578" t="str">
            <v/>
          </cell>
          <cell r="BT1578" t="str">
            <v/>
          </cell>
        </row>
        <row r="1579">
          <cell r="B1579">
            <v>7750004150</v>
          </cell>
          <cell r="C1579" t="str">
            <v>1077711000102</v>
          </cell>
          <cell r="D1579" t="str">
            <v>RU000A0JVQA7</v>
          </cell>
          <cell r="E1579" t="str">
            <v>BBB-</v>
          </cell>
          <cell r="F1579" t="str">
            <v>Ba1</v>
          </cell>
          <cell r="G1579" t="str">
            <v>BBB-</v>
          </cell>
          <cell r="H1579">
            <v>0</v>
          </cell>
          <cell r="I1579">
            <v>0</v>
          </cell>
          <cell r="J1579">
            <v>0</v>
          </cell>
          <cell r="K1579" t="str">
            <v>Внешэкономбанк, БО-05</v>
          </cell>
          <cell r="L1579" t="str">
            <v>Банки</v>
          </cell>
          <cell r="M1579">
            <v>20000000000</v>
          </cell>
          <cell r="N1579" t="str">
            <v>RUB</v>
          </cell>
          <cell r="O1579" t="str">
            <v>Облигации</v>
          </cell>
          <cell r="P1579" t="str">
            <v>В обращении</v>
          </cell>
          <cell r="Q1579">
            <v>44063</v>
          </cell>
          <cell r="R1579" t="str">
            <v>4B02-05-00004-T</v>
          </cell>
          <cell r="S1579" t="str">
            <v>1000</v>
          </cell>
          <cell r="T1579" t="str">
            <v/>
          </cell>
          <cell r="U1579">
            <v>4</v>
          </cell>
          <cell r="V1579">
            <v>0</v>
          </cell>
          <cell r="W1579">
            <v>0</v>
          </cell>
          <cell r="X1579">
            <v>0</v>
          </cell>
          <cell r="Y1579">
            <v>0</v>
          </cell>
          <cell r="Z1579" t="str">
            <v/>
          </cell>
          <cell r="AA1579" t="str">
            <v>Организатор: БК Регион</v>
          </cell>
          <cell r="AB1579" t="str">
            <v>Московская Биржа (Первый уровень)</v>
          </cell>
          <cell r="AC1579" t="str">
            <v/>
          </cell>
          <cell r="AD1579" t="str">
            <v>Публичное</v>
          </cell>
          <cell r="AE1579">
            <v>100</v>
          </cell>
          <cell r="AF1579">
            <v>12.01</v>
          </cell>
          <cell r="AG1579">
            <v>41425</v>
          </cell>
          <cell r="AH1579">
            <v>42243</v>
          </cell>
          <cell r="AI1579">
            <v>42247</v>
          </cell>
          <cell r="AJ1579">
            <v>42243</v>
          </cell>
          <cell r="AK1579">
            <v>36593</v>
          </cell>
          <cell r="AL1579" t="str">
            <v>RU000A0JVQA7</v>
          </cell>
          <cell r="AM1579">
            <v>0</v>
          </cell>
          <cell r="AN1579">
            <v>4</v>
          </cell>
          <cell r="AO1579">
            <v>0</v>
          </cell>
          <cell r="AP1579" t="str">
            <v>Россия</v>
          </cell>
          <cell r="AQ1579">
            <v>5000000000</v>
          </cell>
          <cell r="AR1579" t="str">
            <v>1000</v>
          </cell>
          <cell r="AS1579">
            <v>0</v>
          </cell>
          <cell r="AT1579">
            <v>867</v>
          </cell>
          <cell r="AU1579">
            <v>0</v>
          </cell>
          <cell r="AV1579" t="str">
            <v>Actual/365 (Actual/365F)</v>
          </cell>
          <cell r="AW1579">
            <v>0</v>
          </cell>
          <cell r="AX1579">
            <v>0</v>
          </cell>
          <cell r="AY1579">
            <v>0</v>
          </cell>
          <cell r="AZ1579" t="str">
            <v/>
          </cell>
          <cell r="BA1579" t="str">
            <v/>
          </cell>
          <cell r="BB1579">
            <v>0</v>
          </cell>
          <cell r="BC1579">
            <v>0</v>
          </cell>
          <cell r="BD1579" t="str">
            <v/>
          </cell>
          <cell r="BE1579">
            <v>0</v>
          </cell>
          <cell r="BF1579">
            <v>0</v>
          </cell>
          <cell r="BG1579" t="str">
            <v/>
          </cell>
          <cell r="BH1579">
            <v>0</v>
          </cell>
          <cell r="BI1579">
            <v>5000000000</v>
          </cell>
          <cell r="BJ1579" t="str">
            <v>27.02.2018/29.01.2018/30.11.2017</v>
          </cell>
          <cell r="BK1579" t="str">
            <v>AAA(RU)/–</v>
          </cell>
          <cell r="BL1579" t="str">
            <v>AAA(RU)</v>
          </cell>
          <cell r="BM1579" t="str">
            <v>–</v>
          </cell>
          <cell r="BN1579" t="str">
            <v>2018-07-12/–</v>
          </cell>
          <cell r="BO1579">
            <v>0</v>
          </cell>
          <cell r="BP1579">
            <v>0</v>
          </cell>
          <cell r="BQ1579" t="str">
            <v/>
          </cell>
          <cell r="BR1579" t="str">
            <v/>
          </cell>
          <cell r="BS1579" t="str">
            <v/>
          </cell>
          <cell r="BT1579" t="str">
            <v/>
          </cell>
        </row>
        <row r="1580">
          <cell r="B1580">
            <v>7750004150</v>
          </cell>
          <cell r="C1580" t="str">
            <v>1077711000102</v>
          </cell>
          <cell r="D1580" t="str">
            <v/>
          </cell>
          <cell r="E1580" t="str">
            <v>BBB-</v>
          </cell>
          <cell r="F1580" t="str">
            <v>Ba1</v>
          </cell>
          <cell r="G1580" t="str">
            <v>BBB-</v>
          </cell>
          <cell r="H1580">
            <v>0</v>
          </cell>
          <cell r="I1580">
            <v>0</v>
          </cell>
          <cell r="J1580">
            <v>0</v>
          </cell>
          <cell r="K1580" t="str">
            <v>Внешэкономбанк, БО-06</v>
          </cell>
          <cell r="L1580" t="str">
            <v>Банки</v>
          </cell>
          <cell r="M1580">
            <v>20000000000</v>
          </cell>
          <cell r="N1580" t="str">
            <v>RUB</v>
          </cell>
          <cell r="O1580" t="str">
            <v>Облигации</v>
          </cell>
          <cell r="P1580" t="str">
            <v>Планируется</v>
          </cell>
          <cell r="Q1580">
            <v>0</v>
          </cell>
          <cell r="R1580" t="str">
            <v>4B02-06-00004-T</v>
          </cell>
          <cell r="S1580" t="str">
            <v>1000</v>
          </cell>
          <cell r="T1580" t="str">
            <v/>
          </cell>
          <cell r="U1580">
            <v>0</v>
          </cell>
          <cell r="V1580">
            <v>0</v>
          </cell>
          <cell r="W1580">
            <v>0</v>
          </cell>
          <cell r="X1580">
            <v>0</v>
          </cell>
          <cell r="Y1580">
            <v>0</v>
          </cell>
          <cell r="Z1580" t="str">
            <v>в соответствии с эмиссионными документами</v>
          </cell>
          <cell r="AA1580" t="str">
            <v/>
          </cell>
          <cell r="AB1580" t="str">
            <v/>
          </cell>
          <cell r="AC1580" t="str">
            <v>Срок обращения - 5 лет</v>
          </cell>
          <cell r="AD1580" t="str">
            <v>Публичное</v>
          </cell>
          <cell r="AE1580">
            <v>100</v>
          </cell>
          <cell r="AF1580">
            <v>0</v>
          </cell>
          <cell r="AG1580">
            <v>41425</v>
          </cell>
          <cell r="AH1580">
            <v>0</v>
          </cell>
          <cell r="AI1580">
            <v>0</v>
          </cell>
          <cell r="AJ1580">
            <v>0</v>
          </cell>
          <cell r="AK1580">
            <v>36595</v>
          </cell>
          <cell r="AL1580">
            <v>0</v>
          </cell>
          <cell r="AM1580">
            <v>0</v>
          </cell>
          <cell r="AN1580">
            <v>4</v>
          </cell>
          <cell r="AO1580">
            <v>0</v>
          </cell>
          <cell r="AP1580" t="str">
            <v>Россия</v>
          </cell>
          <cell r="AQ1580">
            <v>0</v>
          </cell>
          <cell r="AR1580" t="str">
            <v>1000</v>
          </cell>
          <cell r="AS1580">
            <v>0</v>
          </cell>
          <cell r="AT1580">
            <v>867</v>
          </cell>
          <cell r="AU1580">
            <v>0</v>
          </cell>
          <cell r="AV1580" t="str">
            <v>Actual/365 (Actual/365F)</v>
          </cell>
          <cell r="AW1580">
            <v>0</v>
          </cell>
          <cell r="AX1580">
            <v>0</v>
          </cell>
          <cell r="AY1580">
            <v>0</v>
          </cell>
          <cell r="AZ1580" t="str">
            <v/>
          </cell>
          <cell r="BA1580" t="str">
            <v/>
          </cell>
          <cell r="BB1580">
            <v>0</v>
          </cell>
          <cell r="BC1580">
            <v>0</v>
          </cell>
          <cell r="BD1580" t="str">
            <v/>
          </cell>
          <cell r="BE1580">
            <v>0</v>
          </cell>
          <cell r="BF1580">
            <v>0</v>
          </cell>
          <cell r="BG1580" t="str">
            <v/>
          </cell>
          <cell r="BH1580">
            <v>0</v>
          </cell>
          <cell r="BI1580">
            <v>0</v>
          </cell>
          <cell r="BJ1580" t="str">
            <v>27.02.2018/29.01.2018/30.11.2017</v>
          </cell>
          <cell r="BK1580" t="str">
            <v>AAA(RU)/–</v>
          </cell>
          <cell r="BL1580" t="str">
            <v>AAA(RU)</v>
          </cell>
          <cell r="BM1580" t="str">
            <v>–</v>
          </cell>
          <cell r="BN1580" t="str">
            <v>2018-07-12/–</v>
          </cell>
          <cell r="BO1580">
            <v>0</v>
          </cell>
          <cell r="BP1580">
            <v>0</v>
          </cell>
          <cell r="BQ1580" t="str">
            <v/>
          </cell>
          <cell r="BR1580" t="str">
            <v/>
          </cell>
          <cell r="BS1580" t="str">
            <v/>
          </cell>
          <cell r="BT1580" t="str">
            <v/>
          </cell>
        </row>
        <row r="1581">
          <cell r="B1581">
            <v>7750004150</v>
          </cell>
          <cell r="C1581" t="str">
            <v>1077711000102</v>
          </cell>
          <cell r="D1581" t="str">
            <v/>
          </cell>
          <cell r="E1581" t="str">
            <v>BBB-</v>
          </cell>
          <cell r="F1581" t="str">
            <v>Ba1</v>
          </cell>
          <cell r="G1581" t="str">
            <v>BBB-</v>
          </cell>
          <cell r="H1581">
            <v>0</v>
          </cell>
          <cell r="I1581">
            <v>0</v>
          </cell>
          <cell r="J1581">
            <v>0</v>
          </cell>
          <cell r="K1581" t="str">
            <v>Внешэкономбанк, БО-07</v>
          </cell>
          <cell r="L1581" t="str">
            <v>Банки</v>
          </cell>
          <cell r="M1581">
            <v>20000000000</v>
          </cell>
          <cell r="N1581" t="str">
            <v>RUB</v>
          </cell>
          <cell r="O1581" t="str">
            <v>Облигации</v>
          </cell>
          <cell r="P1581" t="str">
            <v>Планируется</v>
          </cell>
          <cell r="Q1581">
            <v>0</v>
          </cell>
          <cell r="R1581" t="str">
            <v>4B02-07-00004-T</v>
          </cell>
          <cell r="S1581" t="str">
            <v>1000</v>
          </cell>
          <cell r="T1581" t="str">
            <v/>
          </cell>
          <cell r="U1581">
            <v>0</v>
          </cell>
          <cell r="V1581">
            <v>0</v>
          </cell>
          <cell r="W1581">
            <v>0</v>
          </cell>
          <cell r="X1581">
            <v>0</v>
          </cell>
          <cell r="Y1581">
            <v>0</v>
          </cell>
          <cell r="Z1581" t="str">
            <v>в соответствии с эмиссионными документами</v>
          </cell>
          <cell r="AA1581" t="str">
            <v/>
          </cell>
          <cell r="AB1581" t="str">
            <v/>
          </cell>
          <cell r="AC1581" t="str">
            <v>Срок обращения - 7 лет</v>
          </cell>
          <cell r="AD1581" t="str">
            <v>Публичное</v>
          </cell>
          <cell r="AE1581">
            <v>100</v>
          </cell>
          <cell r="AF1581">
            <v>0</v>
          </cell>
          <cell r="AG1581">
            <v>41425</v>
          </cell>
          <cell r="AH1581">
            <v>0</v>
          </cell>
          <cell r="AI1581">
            <v>0</v>
          </cell>
          <cell r="AJ1581">
            <v>0</v>
          </cell>
          <cell r="AK1581">
            <v>36597</v>
          </cell>
          <cell r="AL1581">
            <v>0</v>
          </cell>
          <cell r="AM1581">
            <v>0</v>
          </cell>
          <cell r="AN1581">
            <v>4</v>
          </cell>
          <cell r="AO1581">
            <v>0</v>
          </cell>
          <cell r="AP1581" t="str">
            <v>Россия</v>
          </cell>
          <cell r="AQ1581">
            <v>0</v>
          </cell>
          <cell r="AR1581" t="str">
            <v>1000</v>
          </cell>
          <cell r="AS1581">
            <v>0</v>
          </cell>
          <cell r="AT1581">
            <v>867</v>
          </cell>
          <cell r="AU1581">
            <v>0</v>
          </cell>
          <cell r="AV1581" t="str">
            <v>Actual/365 (Actual/365F)</v>
          </cell>
          <cell r="AW1581">
            <v>0</v>
          </cell>
          <cell r="AX1581">
            <v>0</v>
          </cell>
          <cell r="AY1581">
            <v>0</v>
          </cell>
          <cell r="AZ1581" t="str">
            <v/>
          </cell>
          <cell r="BA1581" t="str">
            <v/>
          </cell>
          <cell r="BB1581">
            <v>0</v>
          </cell>
          <cell r="BC1581">
            <v>0</v>
          </cell>
          <cell r="BD1581" t="str">
            <v/>
          </cell>
          <cell r="BE1581">
            <v>0</v>
          </cell>
          <cell r="BF1581">
            <v>0</v>
          </cell>
          <cell r="BG1581" t="str">
            <v/>
          </cell>
          <cell r="BH1581">
            <v>0</v>
          </cell>
          <cell r="BI1581">
            <v>0</v>
          </cell>
          <cell r="BJ1581" t="str">
            <v>27.02.2018/29.01.2018/30.11.2017</v>
          </cell>
          <cell r="BK1581" t="str">
            <v>AAA(RU)/–</v>
          </cell>
          <cell r="BL1581" t="str">
            <v>AAA(RU)</v>
          </cell>
          <cell r="BM1581" t="str">
            <v>–</v>
          </cell>
          <cell r="BN1581" t="str">
            <v>2018-07-12/–</v>
          </cell>
          <cell r="BO1581">
            <v>0</v>
          </cell>
          <cell r="BP1581">
            <v>0</v>
          </cell>
          <cell r="BQ1581" t="str">
            <v/>
          </cell>
          <cell r="BR1581" t="str">
            <v/>
          </cell>
          <cell r="BS1581" t="str">
            <v/>
          </cell>
          <cell r="BT1581" t="str">
            <v/>
          </cell>
        </row>
        <row r="1582">
          <cell r="B1582">
            <v>7750004150</v>
          </cell>
          <cell r="C1582" t="str">
            <v>1077711000102</v>
          </cell>
          <cell r="D1582" t="str">
            <v/>
          </cell>
          <cell r="E1582" t="str">
            <v>BBB-</v>
          </cell>
          <cell r="F1582" t="str">
            <v>Ba1</v>
          </cell>
          <cell r="G1582" t="str">
            <v>BBB-</v>
          </cell>
          <cell r="H1582">
            <v>0</v>
          </cell>
          <cell r="I1582">
            <v>0</v>
          </cell>
          <cell r="J1582">
            <v>0</v>
          </cell>
          <cell r="K1582" t="str">
            <v>Внешэкономбанк, БО-08</v>
          </cell>
          <cell r="L1582" t="str">
            <v>Банки</v>
          </cell>
          <cell r="M1582">
            <v>20000000000</v>
          </cell>
          <cell r="N1582" t="str">
            <v>RUB</v>
          </cell>
          <cell r="O1582" t="str">
            <v>Облигации</v>
          </cell>
          <cell r="P1582" t="str">
            <v>Планируется</v>
          </cell>
          <cell r="Q1582">
            <v>0</v>
          </cell>
          <cell r="R1582" t="str">
            <v>4B02-08-00004-T</v>
          </cell>
          <cell r="S1582" t="str">
            <v>1000</v>
          </cell>
          <cell r="T1582" t="str">
            <v/>
          </cell>
          <cell r="U1582">
            <v>0</v>
          </cell>
          <cell r="V1582">
            <v>0</v>
          </cell>
          <cell r="W1582">
            <v>0</v>
          </cell>
          <cell r="X1582">
            <v>0</v>
          </cell>
          <cell r="Y1582">
            <v>0</v>
          </cell>
          <cell r="Z1582" t="str">
            <v>в соответствии с эмиссионными документами</v>
          </cell>
          <cell r="AA1582" t="str">
            <v/>
          </cell>
          <cell r="AB1582" t="str">
            <v/>
          </cell>
          <cell r="AC1582" t="str">
            <v>Срок обращения - 7 лет</v>
          </cell>
          <cell r="AD1582" t="str">
            <v>Публичное</v>
          </cell>
          <cell r="AE1582">
            <v>100</v>
          </cell>
          <cell r="AF1582">
            <v>0</v>
          </cell>
          <cell r="AG1582">
            <v>41425</v>
          </cell>
          <cell r="AH1582">
            <v>0</v>
          </cell>
          <cell r="AI1582">
            <v>0</v>
          </cell>
          <cell r="AJ1582">
            <v>0</v>
          </cell>
          <cell r="AK1582">
            <v>36599</v>
          </cell>
          <cell r="AL1582">
            <v>0</v>
          </cell>
          <cell r="AM1582">
            <v>0</v>
          </cell>
          <cell r="AN1582">
            <v>4</v>
          </cell>
          <cell r="AO1582">
            <v>0</v>
          </cell>
          <cell r="AP1582" t="str">
            <v>Россия</v>
          </cell>
          <cell r="AQ1582">
            <v>0</v>
          </cell>
          <cell r="AR1582" t="str">
            <v>1000</v>
          </cell>
          <cell r="AS1582">
            <v>0</v>
          </cell>
          <cell r="AT1582">
            <v>867</v>
          </cell>
          <cell r="AU1582">
            <v>0</v>
          </cell>
          <cell r="AV1582" t="str">
            <v>Actual/365 (Actual/365F)</v>
          </cell>
          <cell r="AW1582">
            <v>0</v>
          </cell>
          <cell r="AX1582">
            <v>0</v>
          </cell>
          <cell r="AY1582">
            <v>0</v>
          </cell>
          <cell r="AZ1582" t="str">
            <v/>
          </cell>
          <cell r="BA1582" t="str">
            <v/>
          </cell>
          <cell r="BB1582">
            <v>0</v>
          </cell>
          <cell r="BC1582">
            <v>0</v>
          </cell>
          <cell r="BD1582" t="str">
            <v/>
          </cell>
          <cell r="BE1582">
            <v>0</v>
          </cell>
          <cell r="BF1582">
            <v>0</v>
          </cell>
          <cell r="BG1582" t="str">
            <v/>
          </cell>
          <cell r="BH1582">
            <v>0</v>
          </cell>
          <cell r="BI1582">
            <v>0</v>
          </cell>
          <cell r="BJ1582" t="str">
            <v>27.02.2018/29.01.2018/30.11.2017</v>
          </cell>
          <cell r="BK1582" t="str">
            <v>AAA(RU)/–</v>
          </cell>
          <cell r="BL1582" t="str">
            <v>AAA(RU)</v>
          </cell>
          <cell r="BM1582" t="str">
            <v>–</v>
          </cell>
          <cell r="BN1582" t="str">
            <v>2018-07-12/–</v>
          </cell>
          <cell r="BO1582">
            <v>0</v>
          </cell>
          <cell r="BP1582">
            <v>0</v>
          </cell>
          <cell r="BQ1582" t="str">
            <v/>
          </cell>
          <cell r="BR1582" t="str">
            <v/>
          </cell>
          <cell r="BS1582" t="str">
            <v/>
          </cell>
          <cell r="BT1582" t="str">
            <v/>
          </cell>
        </row>
        <row r="1583">
          <cell r="B1583">
            <v>7750004150</v>
          </cell>
          <cell r="C1583" t="str">
            <v>1077711000102</v>
          </cell>
          <cell r="D1583" t="str">
            <v/>
          </cell>
          <cell r="E1583" t="str">
            <v>BBB-</v>
          </cell>
          <cell r="F1583" t="str">
            <v>Ba1</v>
          </cell>
          <cell r="G1583" t="str">
            <v>BBB-</v>
          </cell>
          <cell r="H1583">
            <v>0</v>
          </cell>
          <cell r="I1583">
            <v>0</v>
          </cell>
          <cell r="J1583">
            <v>0</v>
          </cell>
          <cell r="K1583" t="str">
            <v>Внешэкономбанк, БО-09</v>
          </cell>
          <cell r="L1583" t="str">
            <v>Банки</v>
          </cell>
          <cell r="M1583">
            <v>20000000000</v>
          </cell>
          <cell r="N1583" t="str">
            <v>RUB</v>
          </cell>
          <cell r="O1583" t="str">
            <v>Облигации</v>
          </cell>
          <cell r="P1583" t="str">
            <v>Планируется</v>
          </cell>
          <cell r="Q1583">
            <v>0</v>
          </cell>
          <cell r="R1583" t="str">
            <v>4B02-09-00004-T</v>
          </cell>
          <cell r="S1583" t="str">
            <v>1000</v>
          </cell>
          <cell r="T1583" t="str">
            <v/>
          </cell>
          <cell r="U1583">
            <v>0</v>
          </cell>
          <cell r="V1583">
            <v>0</v>
          </cell>
          <cell r="W1583">
            <v>0</v>
          </cell>
          <cell r="X1583">
            <v>0</v>
          </cell>
          <cell r="Y1583">
            <v>0</v>
          </cell>
          <cell r="Z1583" t="str">
            <v>в соответствии с эмиссионными документами</v>
          </cell>
          <cell r="AA1583" t="str">
            <v/>
          </cell>
          <cell r="AB1583" t="str">
            <v/>
          </cell>
          <cell r="AC1583" t="str">
            <v>Срок обращения - 10 лет</v>
          </cell>
          <cell r="AD1583" t="str">
            <v>Публичное</v>
          </cell>
          <cell r="AE1583">
            <v>100</v>
          </cell>
          <cell r="AF1583">
            <v>0</v>
          </cell>
          <cell r="AG1583">
            <v>41425</v>
          </cell>
          <cell r="AH1583">
            <v>0</v>
          </cell>
          <cell r="AI1583">
            <v>0</v>
          </cell>
          <cell r="AJ1583">
            <v>0</v>
          </cell>
          <cell r="AK1583">
            <v>36601</v>
          </cell>
          <cell r="AL1583">
            <v>0</v>
          </cell>
          <cell r="AM1583">
            <v>0</v>
          </cell>
          <cell r="AN1583">
            <v>4</v>
          </cell>
          <cell r="AO1583">
            <v>0</v>
          </cell>
          <cell r="AP1583" t="str">
            <v>Россия</v>
          </cell>
          <cell r="AQ1583">
            <v>0</v>
          </cell>
          <cell r="AR1583" t="str">
            <v>1000</v>
          </cell>
          <cell r="AS1583">
            <v>0</v>
          </cell>
          <cell r="AT1583">
            <v>867</v>
          </cell>
          <cell r="AU1583">
            <v>0</v>
          </cell>
          <cell r="AV1583" t="str">
            <v>Actual/365 (Actual/365F)</v>
          </cell>
          <cell r="AW1583">
            <v>0</v>
          </cell>
          <cell r="AX1583">
            <v>0</v>
          </cell>
          <cell r="AY1583">
            <v>0</v>
          </cell>
          <cell r="AZ1583" t="str">
            <v/>
          </cell>
          <cell r="BA1583" t="str">
            <v/>
          </cell>
          <cell r="BB1583">
            <v>0</v>
          </cell>
          <cell r="BC1583">
            <v>0</v>
          </cell>
          <cell r="BD1583" t="str">
            <v/>
          </cell>
          <cell r="BE1583">
            <v>0</v>
          </cell>
          <cell r="BF1583">
            <v>0</v>
          </cell>
          <cell r="BG1583" t="str">
            <v/>
          </cell>
          <cell r="BH1583">
            <v>0</v>
          </cell>
          <cell r="BI1583">
            <v>0</v>
          </cell>
          <cell r="BJ1583" t="str">
            <v>27.02.2018/29.01.2018/30.11.2017</v>
          </cell>
          <cell r="BK1583" t="str">
            <v>AAA(RU)/–</v>
          </cell>
          <cell r="BL1583" t="str">
            <v>AAA(RU)</v>
          </cell>
          <cell r="BM1583" t="str">
            <v>–</v>
          </cell>
          <cell r="BN1583" t="str">
            <v>2018-07-12/–</v>
          </cell>
          <cell r="BO1583">
            <v>0</v>
          </cell>
          <cell r="BP1583">
            <v>0</v>
          </cell>
          <cell r="BQ1583" t="str">
            <v/>
          </cell>
          <cell r="BR1583" t="str">
            <v/>
          </cell>
          <cell r="BS1583" t="str">
            <v/>
          </cell>
          <cell r="BT1583" t="str">
            <v/>
          </cell>
        </row>
        <row r="1584">
          <cell r="B1584">
            <v>7750004150</v>
          </cell>
          <cell r="C1584" t="str">
            <v>1077711000102</v>
          </cell>
          <cell r="D1584" t="str">
            <v/>
          </cell>
          <cell r="E1584" t="str">
            <v>BBB-</v>
          </cell>
          <cell r="F1584" t="str">
            <v>Ba1</v>
          </cell>
          <cell r="G1584" t="str">
            <v>BBB-</v>
          </cell>
          <cell r="H1584">
            <v>0</v>
          </cell>
          <cell r="I1584">
            <v>0</v>
          </cell>
          <cell r="J1584">
            <v>0</v>
          </cell>
          <cell r="K1584" t="str">
            <v>Внешэкономбанк, БО-10</v>
          </cell>
          <cell r="L1584" t="str">
            <v>Банки</v>
          </cell>
          <cell r="M1584">
            <v>20000000000</v>
          </cell>
          <cell r="N1584" t="str">
            <v>RUB</v>
          </cell>
          <cell r="O1584" t="str">
            <v>Облигации</v>
          </cell>
          <cell r="P1584" t="str">
            <v>Планируется</v>
          </cell>
          <cell r="Q1584">
            <v>0</v>
          </cell>
          <cell r="R1584" t="str">
            <v>4B02-10-00004-T</v>
          </cell>
          <cell r="S1584" t="str">
            <v>1000</v>
          </cell>
          <cell r="T1584" t="str">
            <v/>
          </cell>
          <cell r="U1584">
            <v>0</v>
          </cell>
          <cell r="V1584">
            <v>0</v>
          </cell>
          <cell r="W1584">
            <v>0</v>
          </cell>
          <cell r="X1584">
            <v>0</v>
          </cell>
          <cell r="Y1584">
            <v>0</v>
          </cell>
          <cell r="Z1584" t="str">
            <v>в соответствии с эмиссионными документами</v>
          </cell>
          <cell r="AA1584" t="str">
            <v/>
          </cell>
          <cell r="AB1584" t="str">
            <v/>
          </cell>
          <cell r="AC1584" t="str">
            <v>Срок обращения - 10 лет</v>
          </cell>
          <cell r="AD1584" t="str">
            <v>Публичное</v>
          </cell>
          <cell r="AE1584">
            <v>100</v>
          </cell>
          <cell r="AF1584">
            <v>0</v>
          </cell>
          <cell r="AG1584">
            <v>41425</v>
          </cell>
          <cell r="AH1584">
            <v>0</v>
          </cell>
          <cell r="AI1584">
            <v>0</v>
          </cell>
          <cell r="AJ1584">
            <v>0</v>
          </cell>
          <cell r="AK1584">
            <v>36603</v>
          </cell>
          <cell r="AL1584">
            <v>0</v>
          </cell>
          <cell r="AM1584">
            <v>0</v>
          </cell>
          <cell r="AN1584">
            <v>4</v>
          </cell>
          <cell r="AO1584">
            <v>0</v>
          </cell>
          <cell r="AP1584" t="str">
            <v>Россия</v>
          </cell>
          <cell r="AQ1584">
            <v>0</v>
          </cell>
          <cell r="AR1584" t="str">
            <v>1000</v>
          </cell>
          <cell r="AS1584">
            <v>0</v>
          </cell>
          <cell r="AT1584">
            <v>867</v>
          </cell>
          <cell r="AU1584">
            <v>0</v>
          </cell>
          <cell r="AV1584" t="str">
            <v>Actual/365 (Actual/365F)</v>
          </cell>
          <cell r="AW1584">
            <v>0</v>
          </cell>
          <cell r="AX1584">
            <v>0</v>
          </cell>
          <cell r="AY1584">
            <v>0</v>
          </cell>
          <cell r="AZ1584" t="str">
            <v/>
          </cell>
          <cell r="BA1584" t="str">
            <v/>
          </cell>
          <cell r="BB1584">
            <v>0</v>
          </cell>
          <cell r="BC1584">
            <v>0</v>
          </cell>
          <cell r="BD1584" t="str">
            <v/>
          </cell>
          <cell r="BE1584">
            <v>0</v>
          </cell>
          <cell r="BF1584">
            <v>0</v>
          </cell>
          <cell r="BG1584" t="str">
            <v/>
          </cell>
          <cell r="BH1584">
            <v>0</v>
          </cell>
          <cell r="BI1584">
            <v>0</v>
          </cell>
          <cell r="BJ1584" t="str">
            <v>27.02.2018/29.01.2018/30.11.2017</v>
          </cell>
          <cell r="BK1584" t="str">
            <v>AAA(RU)/–</v>
          </cell>
          <cell r="BL1584" t="str">
            <v>AAA(RU)</v>
          </cell>
          <cell r="BM1584" t="str">
            <v>–</v>
          </cell>
          <cell r="BN1584" t="str">
            <v>2018-07-12/–</v>
          </cell>
          <cell r="BO1584">
            <v>0</v>
          </cell>
          <cell r="BP1584">
            <v>0</v>
          </cell>
          <cell r="BQ1584" t="str">
            <v/>
          </cell>
          <cell r="BR1584" t="str">
            <v/>
          </cell>
          <cell r="BS1584" t="str">
            <v/>
          </cell>
          <cell r="BT1584" t="str">
            <v/>
          </cell>
        </row>
        <row r="1585">
          <cell r="B1585">
            <v>7750004150</v>
          </cell>
          <cell r="C1585" t="str">
            <v>1077711000102</v>
          </cell>
          <cell r="D1585" t="str">
            <v>RU000A0JUTB1</v>
          </cell>
          <cell r="E1585" t="str">
            <v>BBB-</v>
          </cell>
          <cell r="F1585" t="str">
            <v>Ba1</v>
          </cell>
          <cell r="G1585" t="str">
            <v>BBB-</v>
          </cell>
          <cell r="H1585">
            <v>0</v>
          </cell>
          <cell r="I1585">
            <v>0</v>
          </cell>
          <cell r="J1585">
            <v>0</v>
          </cell>
          <cell r="K1585" t="str">
            <v>Внешэкономбанк, БО-11</v>
          </cell>
          <cell r="L1585" t="str">
            <v>Банки</v>
          </cell>
          <cell r="M1585">
            <v>20000000000</v>
          </cell>
          <cell r="N1585" t="str">
            <v>RUB</v>
          </cell>
          <cell r="O1585" t="str">
            <v>Облигации</v>
          </cell>
          <cell r="P1585" t="str">
            <v>В обращении</v>
          </cell>
          <cell r="Q1585">
            <v>47346</v>
          </cell>
          <cell r="R1585" t="str">
            <v>4B02-11-00004-T</v>
          </cell>
          <cell r="S1585" t="str">
            <v>1000</v>
          </cell>
          <cell r="T1585" t="str">
            <v/>
          </cell>
          <cell r="U1585">
            <v>4</v>
          </cell>
          <cell r="V1585">
            <v>0</v>
          </cell>
          <cell r="W1585">
            <v>0</v>
          </cell>
          <cell r="X1585">
            <v>0</v>
          </cell>
          <cell r="Y1585">
            <v>0</v>
          </cell>
          <cell r="Z1585" t="str">
            <v/>
          </cell>
          <cell r="AA1585" t="str">
            <v>Организатор: Связь-Банк</v>
          </cell>
          <cell r="AB1585" t="str">
            <v>Московская Биржа (Третий уровень)</v>
          </cell>
          <cell r="AC1585" t="str">
            <v/>
          </cell>
          <cell r="AD1585" t="str">
            <v>Публичное</v>
          </cell>
          <cell r="AE1585">
            <v>100</v>
          </cell>
          <cell r="AF1585">
            <v>10.11</v>
          </cell>
          <cell r="AG1585">
            <v>41425</v>
          </cell>
          <cell r="AH1585">
            <v>41886</v>
          </cell>
          <cell r="AI1585">
            <v>41890</v>
          </cell>
          <cell r="AJ1585">
            <v>41886</v>
          </cell>
          <cell r="AK1585">
            <v>36605</v>
          </cell>
          <cell r="AL1585" t="str">
            <v>RU000A0JUTB1</v>
          </cell>
          <cell r="AM1585">
            <v>0</v>
          </cell>
          <cell r="AN1585">
            <v>4</v>
          </cell>
          <cell r="AO1585">
            <v>0</v>
          </cell>
          <cell r="AP1585" t="str">
            <v>Россия</v>
          </cell>
          <cell r="AQ1585">
            <v>1000000000</v>
          </cell>
          <cell r="AR1585" t="str">
            <v>1000</v>
          </cell>
          <cell r="AS1585">
            <v>0</v>
          </cell>
          <cell r="AT1585">
            <v>867</v>
          </cell>
          <cell r="AU1585">
            <v>0</v>
          </cell>
          <cell r="AV1585" t="str">
            <v>Actual/365 (Actual/365F)</v>
          </cell>
          <cell r="AW1585">
            <v>0</v>
          </cell>
          <cell r="AX1585">
            <v>0</v>
          </cell>
          <cell r="AY1585">
            <v>0</v>
          </cell>
          <cell r="AZ1585" t="str">
            <v/>
          </cell>
          <cell r="BA1585" t="str">
            <v/>
          </cell>
          <cell r="BB1585">
            <v>0</v>
          </cell>
          <cell r="BC1585">
            <v>1</v>
          </cell>
          <cell r="BD1585" t="str">
            <v/>
          </cell>
          <cell r="BE1585">
            <v>0</v>
          </cell>
          <cell r="BF1585">
            <v>0</v>
          </cell>
          <cell r="BG1585" t="str">
            <v/>
          </cell>
          <cell r="BH1585">
            <v>0</v>
          </cell>
          <cell r="BI1585">
            <v>1000000000</v>
          </cell>
          <cell r="BJ1585" t="str">
            <v>27.02.2018/29.01.2018/30.11.2017</v>
          </cell>
          <cell r="BK1585" t="str">
            <v>AAA(RU)/–</v>
          </cell>
          <cell r="BL1585" t="str">
            <v>AAA(RU)</v>
          </cell>
          <cell r="BM1585" t="str">
            <v>–</v>
          </cell>
          <cell r="BN1585" t="str">
            <v>2018-07-12/–</v>
          </cell>
          <cell r="BO1585">
            <v>0</v>
          </cell>
          <cell r="BP1585">
            <v>0</v>
          </cell>
          <cell r="BQ1585" t="str">
            <v/>
          </cell>
          <cell r="BR1585" t="str">
            <v/>
          </cell>
          <cell r="BS1585" t="str">
            <v/>
          </cell>
          <cell r="BT1585" t="str">
            <v/>
          </cell>
        </row>
        <row r="1586">
          <cell r="B1586">
            <v>7750004150</v>
          </cell>
          <cell r="C1586" t="str">
            <v>1077711000102</v>
          </cell>
          <cell r="D1586" t="str">
            <v/>
          </cell>
          <cell r="E1586" t="str">
            <v>BBB-</v>
          </cell>
          <cell r="F1586" t="str">
            <v>Ba1</v>
          </cell>
          <cell r="G1586" t="str">
            <v>BBB-</v>
          </cell>
          <cell r="H1586">
            <v>0</v>
          </cell>
          <cell r="I1586">
            <v>0</v>
          </cell>
          <cell r="J1586">
            <v>0</v>
          </cell>
          <cell r="K1586" t="str">
            <v>Внешэкономбанк, БО-12</v>
          </cell>
          <cell r="L1586" t="str">
            <v>Банки</v>
          </cell>
          <cell r="M1586">
            <v>30000000000</v>
          </cell>
          <cell r="N1586" t="str">
            <v>RUB</v>
          </cell>
          <cell r="O1586" t="str">
            <v>Облигации</v>
          </cell>
          <cell r="P1586" t="str">
            <v>Планируется</v>
          </cell>
          <cell r="Q1586">
            <v>0</v>
          </cell>
          <cell r="R1586" t="str">
            <v>4B02-12-00004-T</v>
          </cell>
          <cell r="S1586" t="str">
            <v>1000</v>
          </cell>
          <cell r="T1586" t="str">
            <v/>
          </cell>
          <cell r="U1586">
            <v>0</v>
          </cell>
          <cell r="V1586">
            <v>0</v>
          </cell>
          <cell r="W1586">
            <v>0</v>
          </cell>
          <cell r="X1586">
            <v>0</v>
          </cell>
          <cell r="Y1586">
            <v>0</v>
          </cell>
          <cell r="Z1586" t="str">
            <v>в соответствии с эмиссионными документами</v>
          </cell>
          <cell r="AA1586" t="str">
            <v/>
          </cell>
          <cell r="AB1586" t="str">
            <v/>
          </cell>
          <cell r="AC1586" t="str">
            <v>Срок обращения - 3 года</v>
          </cell>
          <cell r="AD1586" t="str">
            <v>Публичное</v>
          </cell>
          <cell r="AE1586">
            <v>100</v>
          </cell>
          <cell r="AF1586">
            <v>0</v>
          </cell>
          <cell r="AG1586">
            <v>41425</v>
          </cell>
          <cell r="AH1586">
            <v>0</v>
          </cell>
          <cell r="AI1586">
            <v>0</v>
          </cell>
          <cell r="AJ1586">
            <v>0</v>
          </cell>
          <cell r="AK1586">
            <v>36607</v>
          </cell>
          <cell r="AL1586">
            <v>0</v>
          </cell>
          <cell r="AM1586">
            <v>0</v>
          </cell>
          <cell r="AN1586">
            <v>4</v>
          </cell>
          <cell r="AO1586">
            <v>0</v>
          </cell>
          <cell r="AP1586" t="str">
            <v>Россия</v>
          </cell>
          <cell r="AQ1586">
            <v>0</v>
          </cell>
          <cell r="AR1586" t="str">
            <v>1000</v>
          </cell>
          <cell r="AS1586">
            <v>0</v>
          </cell>
          <cell r="AT1586">
            <v>867</v>
          </cell>
          <cell r="AU1586">
            <v>0</v>
          </cell>
          <cell r="AV1586" t="str">
            <v>Actual/365 (Actual/365F)</v>
          </cell>
          <cell r="AW1586">
            <v>0</v>
          </cell>
          <cell r="AX1586">
            <v>0</v>
          </cell>
          <cell r="AY1586">
            <v>0</v>
          </cell>
          <cell r="AZ1586" t="str">
            <v/>
          </cell>
          <cell r="BA1586" t="str">
            <v/>
          </cell>
          <cell r="BB1586">
            <v>0</v>
          </cell>
          <cell r="BC1586">
            <v>0</v>
          </cell>
          <cell r="BD1586" t="str">
            <v/>
          </cell>
          <cell r="BE1586">
            <v>0</v>
          </cell>
          <cell r="BF1586">
            <v>0</v>
          </cell>
          <cell r="BG1586" t="str">
            <v/>
          </cell>
          <cell r="BH1586">
            <v>0</v>
          </cell>
          <cell r="BI1586">
            <v>0</v>
          </cell>
          <cell r="BJ1586" t="str">
            <v>27.02.2018/29.01.2018/30.11.2017</v>
          </cell>
          <cell r="BK1586" t="str">
            <v>AAA(RU)/–</v>
          </cell>
          <cell r="BL1586" t="str">
            <v>AAA(RU)</v>
          </cell>
          <cell r="BM1586" t="str">
            <v>–</v>
          </cell>
          <cell r="BN1586" t="str">
            <v>2018-07-12/–</v>
          </cell>
          <cell r="BO1586">
            <v>0</v>
          </cell>
          <cell r="BP1586">
            <v>0</v>
          </cell>
          <cell r="BQ1586" t="str">
            <v/>
          </cell>
          <cell r="BR1586" t="str">
            <v/>
          </cell>
          <cell r="BS1586" t="str">
            <v/>
          </cell>
          <cell r="BT1586" t="str">
            <v/>
          </cell>
        </row>
        <row r="1587">
          <cell r="B1587">
            <v>7750004150</v>
          </cell>
          <cell r="C1587" t="str">
            <v>1077711000102</v>
          </cell>
          <cell r="D1587" t="str">
            <v/>
          </cell>
          <cell r="E1587" t="str">
            <v>BBB-</v>
          </cell>
          <cell r="F1587" t="str">
            <v>Ba1</v>
          </cell>
          <cell r="G1587" t="str">
            <v>BBB-</v>
          </cell>
          <cell r="H1587">
            <v>0</v>
          </cell>
          <cell r="I1587">
            <v>0</v>
          </cell>
          <cell r="J1587">
            <v>0</v>
          </cell>
          <cell r="K1587" t="str">
            <v>Внешэкономбанк, БО-13</v>
          </cell>
          <cell r="L1587" t="str">
            <v>Банки</v>
          </cell>
          <cell r="M1587">
            <v>30000000000</v>
          </cell>
          <cell r="N1587" t="str">
            <v>RUB</v>
          </cell>
          <cell r="O1587" t="str">
            <v>Облигации</v>
          </cell>
          <cell r="P1587" t="str">
            <v>Планируется</v>
          </cell>
          <cell r="Q1587">
            <v>0</v>
          </cell>
          <cell r="R1587" t="str">
            <v>4B02-13-00004-T</v>
          </cell>
          <cell r="S1587" t="str">
            <v>1000</v>
          </cell>
          <cell r="T1587" t="str">
            <v/>
          </cell>
          <cell r="U1587">
            <v>0</v>
          </cell>
          <cell r="V1587">
            <v>0</v>
          </cell>
          <cell r="W1587">
            <v>0</v>
          </cell>
          <cell r="X1587">
            <v>0</v>
          </cell>
          <cell r="Y1587">
            <v>0</v>
          </cell>
          <cell r="Z1587" t="str">
            <v>в соответствии с эмиссионными документами</v>
          </cell>
          <cell r="AA1587" t="str">
            <v/>
          </cell>
          <cell r="AB1587" t="str">
            <v/>
          </cell>
          <cell r="AC1587" t="str">
            <v>Срок обращения - 3 года</v>
          </cell>
          <cell r="AD1587" t="str">
            <v>Публичное</v>
          </cell>
          <cell r="AE1587">
            <v>100</v>
          </cell>
          <cell r="AF1587">
            <v>0</v>
          </cell>
          <cell r="AG1587">
            <v>41425</v>
          </cell>
          <cell r="AH1587">
            <v>0</v>
          </cell>
          <cell r="AI1587">
            <v>0</v>
          </cell>
          <cell r="AJ1587">
            <v>0</v>
          </cell>
          <cell r="AK1587">
            <v>36609</v>
          </cell>
          <cell r="AL1587">
            <v>0</v>
          </cell>
          <cell r="AM1587">
            <v>0</v>
          </cell>
          <cell r="AN1587">
            <v>4</v>
          </cell>
          <cell r="AO1587">
            <v>0</v>
          </cell>
          <cell r="AP1587" t="str">
            <v>Россия</v>
          </cell>
          <cell r="AQ1587">
            <v>0</v>
          </cell>
          <cell r="AR1587" t="str">
            <v>1000</v>
          </cell>
          <cell r="AS1587">
            <v>0</v>
          </cell>
          <cell r="AT1587">
            <v>867</v>
          </cell>
          <cell r="AU1587">
            <v>0</v>
          </cell>
          <cell r="AV1587" t="str">
            <v>Actual/365 (Actual/365F)</v>
          </cell>
          <cell r="AW1587">
            <v>0</v>
          </cell>
          <cell r="AX1587">
            <v>0</v>
          </cell>
          <cell r="AY1587">
            <v>0</v>
          </cell>
          <cell r="AZ1587" t="str">
            <v/>
          </cell>
          <cell r="BA1587" t="str">
            <v/>
          </cell>
          <cell r="BB1587">
            <v>0</v>
          </cell>
          <cell r="BC1587">
            <v>0</v>
          </cell>
          <cell r="BD1587" t="str">
            <v/>
          </cell>
          <cell r="BE1587">
            <v>0</v>
          </cell>
          <cell r="BF1587">
            <v>0</v>
          </cell>
          <cell r="BG1587" t="str">
            <v/>
          </cell>
          <cell r="BH1587">
            <v>0</v>
          </cell>
          <cell r="BI1587">
            <v>0</v>
          </cell>
          <cell r="BJ1587" t="str">
            <v>27.02.2018/29.01.2018/30.11.2017</v>
          </cell>
          <cell r="BK1587" t="str">
            <v>AAA(RU)/–</v>
          </cell>
          <cell r="BL1587" t="str">
            <v>AAA(RU)</v>
          </cell>
          <cell r="BM1587" t="str">
            <v>–</v>
          </cell>
          <cell r="BN1587" t="str">
            <v>2018-07-12/–</v>
          </cell>
          <cell r="BO1587">
            <v>0</v>
          </cell>
          <cell r="BP1587">
            <v>0</v>
          </cell>
          <cell r="BQ1587" t="str">
            <v/>
          </cell>
          <cell r="BR1587" t="str">
            <v/>
          </cell>
          <cell r="BS1587" t="str">
            <v/>
          </cell>
          <cell r="BT1587" t="str">
            <v/>
          </cell>
        </row>
        <row r="1588">
          <cell r="B1588">
            <v>7750004150</v>
          </cell>
          <cell r="C1588" t="str">
            <v>1077711000102</v>
          </cell>
          <cell r="D1588" t="str">
            <v>RU000A0JU6K0</v>
          </cell>
          <cell r="E1588" t="str">
            <v>BBB-</v>
          </cell>
          <cell r="F1588" t="str">
            <v>Ba1</v>
          </cell>
          <cell r="G1588" t="str">
            <v>BBB-</v>
          </cell>
          <cell r="H1588" t="str">
            <v>BBB</v>
          </cell>
          <cell r="I1588" t="str">
            <v>-</v>
          </cell>
          <cell r="J1588" t="str">
            <v>NR</v>
          </cell>
          <cell r="K1588" t="str">
            <v>Внешэкономбанк, БО-14</v>
          </cell>
          <cell r="L1588" t="str">
            <v>Банки</v>
          </cell>
          <cell r="M1588">
            <v>30000000000</v>
          </cell>
          <cell r="N1588" t="str">
            <v>RUB</v>
          </cell>
          <cell r="O1588" t="str">
            <v>Облигации</v>
          </cell>
          <cell r="P1588" t="str">
            <v>Погашена</v>
          </cell>
          <cell r="Q1588">
            <v>43370</v>
          </cell>
          <cell r="R1588" t="str">
            <v>4B02-14-00004-T</v>
          </cell>
          <cell r="S1588" t="str">
            <v>1000</v>
          </cell>
          <cell r="T1588" t="str">
            <v/>
          </cell>
          <cell r="U1588">
            <v>4</v>
          </cell>
          <cell r="V1588">
            <v>0</v>
          </cell>
          <cell r="W1588">
            <v>0</v>
          </cell>
          <cell r="X1588">
            <v>0</v>
          </cell>
          <cell r="Y1588">
            <v>0</v>
          </cell>
          <cell r="Z1588" t="str">
            <v/>
          </cell>
          <cell r="AA1588" t="str">
            <v>Организаторы: «ВТБ Капитал», Sberbank CIB, КБ «Ситибанк», «Ренессанс Брокер». Технический андеррайтер - Внешэкономбанк.</v>
          </cell>
          <cell r="AB1588" t="str">
            <v>Московская Биржа (Первый уровень)</v>
          </cell>
          <cell r="AC1588" t="str">
            <v/>
          </cell>
          <cell r="AD1588" t="str">
            <v>Публичное</v>
          </cell>
          <cell r="AE1588">
            <v>100</v>
          </cell>
          <cell r="AF1588">
            <v>8.35</v>
          </cell>
          <cell r="AG1588">
            <v>41425</v>
          </cell>
          <cell r="AH1588">
            <v>41550</v>
          </cell>
          <cell r="AI1588">
            <v>41554</v>
          </cell>
          <cell r="AJ1588">
            <v>41554</v>
          </cell>
          <cell r="AK1588">
            <v>36611</v>
          </cell>
          <cell r="AL1588" t="str">
            <v>RU000A0JU6K0</v>
          </cell>
          <cell r="AM1588">
            <v>0</v>
          </cell>
          <cell r="AN1588">
            <v>4</v>
          </cell>
          <cell r="AO1588">
            <v>0</v>
          </cell>
          <cell r="AP1588" t="str">
            <v>Россия</v>
          </cell>
          <cell r="AQ1588">
            <v>10000000000</v>
          </cell>
          <cell r="AR1588" t="str">
            <v>1000</v>
          </cell>
          <cell r="AS1588">
            <v>0</v>
          </cell>
          <cell r="AT1588">
            <v>867</v>
          </cell>
          <cell r="AU1588">
            <v>0</v>
          </cell>
          <cell r="AV1588" t="str">
            <v>Actual/365 (Actual/365F)</v>
          </cell>
          <cell r="AW1588">
            <v>0</v>
          </cell>
          <cell r="AX1588">
            <v>0</v>
          </cell>
          <cell r="AY1588">
            <v>0</v>
          </cell>
          <cell r="AZ1588" t="str">
            <v/>
          </cell>
          <cell r="BA1588" t="str">
            <v/>
          </cell>
          <cell r="BB1588">
            <v>0</v>
          </cell>
          <cell r="BC1588">
            <v>0</v>
          </cell>
          <cell r="BD1588" t="str">
            <v/>
          </cell>
          <cell r="BE1588">
            <v>0</v>
          </cell>
          <cell r="BF1588">
            <v>0</v>
          </cell>
          <cell r="BG1588" t="str">
            <v/>
          </cell>
          <cell r="BH1588">
            <v>0</v>
          </cell>
          <cell r="BI1588">
            <v>0</v>
          </cell>
          <cell r="BJ1588" t="str">
            <v>27.02.2018/29.01.2018/30.11.2017</v>
          </cell>
          <cell r="BK1588" t="str">
            <v>AAA(RU)/–</v>
          </cell>
          <cell r="BL1588" t="str">
            <v>AAA(RU)</v>
          </cell>
          <cell r="BM1588" t="str">
            <v>–</v>
          </cell>
          <cell r="BN1588" t="str">
            <v>2018-07-12/–</v>
          </cell>
          <cell r="BO1588">
            <v>0</v>
          </cell>
          <cell r="BP1588">
            <v>0</v>
          </cell>
          <cell r="BQ1588" t="str">
            <v/>
          </cell>
          <cell r="BR1588" t="str">
            <v/>
          </cell>
          <cell r="BS1588" t="str">
            <v/>
          </cell>
          <cell r="BT1588" t="str">
            <v/>
          </cell>
        </row>
        <row r="1589">
          <cell r="B1589">
            <v>7750004150</v>
          </cell>
          <cell r="C1589" t="str">
            <v>1077711000102</v>
          </cell>
          <cell r="D1589" t="str">
            <v/>
          </cell>
          <cell r="E1589" t="str">
            <v>BBB-</v>
          </cell>
          <cell r="F1589" t="str">
            <v>Ba1</v>
          </cell>
          <cell r="G1589" t="str">
            <v>BBB-</v>
          </cell>
          <cell r="H1589">
            <v>0</v>
          </cell>
          <cell r="I1589">
            <v>0</v>
          </cell>
          <cell r="J1589">
            <v>0</v>
          </cell>
          <cell r="K1589" t="str">
            <v>Внешэкономбанк, БО-15</v>
          </cell>
          <cell r="L1589" t="str">
            <v>Банки</v>
          </cell>
          <cell r="M1589">
            <v>30000000000</v>
          </cell>
          <cell r="N1589" t="str">
            <v>RUB</v>
          </cell>
          <cell r="O1589" t="str">
            <v>Облигации</v>
          </cell>
          <cell r="P1589" t="str">
            <v>Планируется</v>
          </cell>
          <cell r="Q1589">
            <v>0</v>
          </cell>
          <cell r="R1589" t="str">
            <v>4B02-15-00004-T</v>
          </cell>
          <cell r="S1589" t="str">
            <v>1000</v>
          </cell>
          <cell r="T1589" t="str">
            <v/>
          </cell>
          <cell r="U1589">
            <v>0</v>
          </cell>
          <cell r="V1589">
            <v>0</v>
          </cell>
          <cell r="W1589">
            <v>0</v>
          </cell>
          <cell r="X1589">
            <v>0</v>
          </cell>
          <cell r="Y1589">
            <v>0</v>
          </cell>
          <cell r="Z1589" t="str">
            <v>в соответствии с эмиссионными документами</v>
          </cell>
          <cell r="AA1589" t="str">
            <v/>
          </cell>
          <cell r="AB1589" t="str">
            <v/>
          </cell>
          <cell r="AC1589" t="str">
            <v>Срок обращения - 5 лет</v>
          </cell>
          <cell r="AD1589" t="str">
            <v>Публичное</v>
          </cell>
          <cell r="AE1589">
            <v>100</v>
          </cell>
          <cell r="AF1589">
            <v>0</v>
          </cell>
          <cell r="AG1589">
            <v>41425</v>
          </cell>
          <cell r="AH1589">
            <v>0</v>
          </cell>
          <cell r="AI1589">
            <v>0</v>
          </cell>
          <cell r="AJ1589">
            <v>0</v>
          </cell>
          <cell r="AK1589">
            <v>36613</v>
          </cell>
          <cell r="AL1589">
            <v>0</v>
          </cell>
          <cell r="AM1589">
            <v>0</v>
          </cell>
          <cell r="AN1589">
            <v>4</v>
          </cell>
          <cell r="AO1589">
            <v>0</v>
          </cell>
          <cell r="AP1589" t="str">
            <v>Россия</v>
          </cell>
          <cell r="AQ1589">
            <v>0</v>
          </cell>
          <cell r="AR1589" t="str">
            <v>1000</v>
          </cell>
          <cell r="AS1589">
            <v>0</v>
          </cell>
          <cell r="AT1589">
            <v>867</v>
          </cell>
          <cell r="AU1589">
            <v>0</v>
          </cell>
          <cell r="AV1589" t="str">
            <v>Actual/365 (Actual/365F)</v>
          </cell>
          <cell r="AW1589">
            <v>0</v>
          </cell>
          <cell r="AX1589">
            <v>0</v>
          </cell>
          <cell r="AY1589">
            <v>0</v>
          </cell>
          <cell r="AZ1589" t="str">
            <v/>
          </cell>
          <cell r="BA1589" t="str">
            <v/>
          </cell>
          <cell r="BB1589">
            <v>0</v>
          </cell>
          <cell r="BC1589">
            <v>0</v>
          </cell>
          <cell r="BD1589" t="str">
            <v/>
          </cell>
          <cell r="BE1589">
            <v>0</v>
          </cell>
          <cell r="BF1589">
            <v>0</v>
          </cell>
          <cell r="BG1589" t="str">
            <v/>
          </cell>
          <cell r="BH1589">
            <v>0</v>
          </cell>
          <cell r="BI1589">
            <v>0</v>
          </cell>
          <cell r="BJ1589" t="str">
            <v>27.02.2018/29.01.2018/30.11.2017</v>
          </cell>
          <cell r="BK1589" t="str">
            <v>AAA(RU)/–</v>
          </cell>
          <cell r="BL1589" t="str">
            <v>AAA(RU)</v>
          </cell>
          <cell r="BM1589" t="str">
            <v>–</v>
          </cell>
          <cell r="BN1589" t="str">
            <v>2018-07-12/–</v>
          </cell>
          <cell r="BO1589">
            <v>0</v>
          </cell>
          <cell r="BP1589">
            <v>0</v>
          </cell>
          <cell r="BQ1589" t="str">
            <v/>
          </cell>
          <cell r="BR1589" t="str">
            <v/>
          </cell>
          <cell r="BS1589" t="str">
            <v/>
          </cell>
          <cell r="BT1589" t="str">
            <v/>
          </cell>
        </row>
        <row r="1590">
          <cell r="B1590">
            <v>7750004150</v>
          </cell>
          <cell r="C1590" t="str">
            <v>1077711000102</v>
          </cell>
          <cell r="D1590" t="str">
            <v>RU000A0JULN3</v>
          </cell>
          <cell r="E1590" t="str">
            <v>BBB-</v>
          </cell>
          <cell r="F1590" t="str">
            <v>Ba1</v>
          </cell>
          <cell r="G1590" t="str">
            <v>BBB-</v>
          </cell>
          <cell r="H1590" t="str">
            <v>NR</v>
          </cell>
          <cell r="I1590" t="str">
            <v>-</v>
          </cell>
          <cell r="J1590" t="str">
            <v>-</v>
          </cell>
          <cell r="K1590" t="str">
            <v>Внешэкономбанк, БО-16в</v>
          </cell>
          <cell r="L1590" t="str">
            <v>Банки</v>
          </cell>
          <cell r="M1590">
            <v>500000000</v>
          </cell>
          <cell r="N1590" t="str">
            <v>USD</v>
          </cell>
          <cell r="O1590" t="str">
            <v>Облигации</v>
          </cell>
          <cell r="P1590" t="str">
            <v>Погашена</v>
          </cell>
          <cell r="Q1590">
            <v>42857</v>
          </cell>
          <cell r="R1590" t="str">
            <v>4B02-16-00004-T</v>
          </cell>
          <cell r="S1590" t="str">
            <v>1000</v>
          </cell>
          <cell r="T1590" t="str">
            <v/>
          </cell>
          <cell r="U1590">
            <v>4</v>
          </cell>
          <cell r="V1590">
            <v>0</v>
          </cell>
          <cell r="W1590">
            <v>0</v>
          </cell>
          <cell r="X1590">
            <v>0</v>
          </cell>
          <cell r="Y1590">
            <v>0</v>
          </cell>
          <cell r="Z1590" t="str">
            <v/>
          </cell>
          <cell r="AA1590" t="str">
            <v>Организатор: Газпромбанк.</v>
          </cell>
          <cell r="AB1590" t="str">
            <v>Московская Биржа (Первый уровень)</v>
          </cell>
          <cell r="AC1590" t="str">
            <v/>
          </cell>
          <cell r="AD1590" t="str">
            <v>Публичное</v>
          </cell>
          <cell r="AE1590">
            <v>100</v>
          </cell>
          <cell r="AF1590">
            <v>2.68</v>
          </cell>
          <cell r="AG1590">
            <v>41425</v>
          </cell>
          <cell r="AH1590">
            <v>41765</v>
          </cell>
          <cell r="AI1590">
            <v>41765</v>
          </cell>
          <cell r="AJ1590">
            <v>41768</v>
          </cell>
          <cell r="AK1590">
            <v>36615</v>
          </cell>
          <cell r="AL1590" t="str">
            <v>RU000A0JULN3</v>
          </cell>
          <cell r="AM1590">
            <v>0</v>
          </cell>
          <cell r="AN1590">
            <v>4</v>
          </cell>
          <cell r="AO1590">
            <v>0</v>
          </cell>
          <cell r="AP1590" t="str">
            <v>Россия</v>
          </cell>
          <cell r="AQ1590">
            <v>0</v>
          </cell>
          <cell r="AR1590" t="str">
            <v>0</v>
          </cell>
          <cell r="AS1590">
            <v>0</v>
          </cell>
          <cell r="AT1590">
            <v>867</v>
          </cell>
          <cell r="AU1590">
            <v>0</v>
          </cell>
          <cell r="AV1590" t="str">
            <v>Actual/365 (Actual/365F)</v>
          </cell>
          <cell r="AW1590">
            <v>0</v>
          </cell>
          <cell r="AX1590">
            <v>0</v>
          </cell>
          <cell r="AY1590">
            <v>0</v>
          </cell>
          <cell r="AZ1590" t="str">
            <v/>
          </cell>
          <cell r="BA1590" t="str">
            <v/>
          </cell>
          <cell r="BB1590">
            <v>0</v>
          </cell>
          <cell r="BC1590">
            <v>1</v>
          </cell>
          <cell r="BD1590" t="str">
            <v/>
          </cell>
          <cell r="BE1590">
            <v>0</v>
          </cell>
          <cell r="BF1590">
            <v>0</v>
          </cell>
          <cell r="BG1590" t="str">
            <v/>
          </cell>
          <cell r="BH1590">
            <v>0</v>
          </cell>
          <cell r="BI1590">
            <v>0</v>
          </cell>
          <cell r="BJ1590" t="str">
            <v>27.02.2018/29.01.2018/30.11.2017</v>
          </cell>
          <cell r="BK1590" t="str">
            <v>AAA(RU)/–</v>
          </cell>
          <cell r="BL1590" t="str">
            <v>AAA(RU)</v>
          </cell>
          <cell r="BM1590" t="str">
            <v>–</v>
          </cell>
          <cell r="BN1590" t="str">
            <v>2018-07-12/–</v>
          </cell>
          <cell r="BO1590" t="str">
            <v>-/NR/-</v>
          </cell>
          <cell r="BP1590" t="str">
            <v>-/03.05.2017/-</v>
          </cell>
          <cell r="BQ1590" t="str">
            <v/>
          </cell>
          <cell r="BR1590" t="str">
            <v/>
          </cell>
          <cell r="BS1590" t="str">
            <v/>
          </cell>
          <cell r="BT1590" t="str">
            <v/>
          </cell>
        </row>
        <row r="1591">
          <cell r="B1591">
            <v>7750004150</v>
          </cell>
          <cell r="C1591" t="str">
            <v>1077711000102</v>
          </cell>
          <cell r="D1591" t="str">
            <v/>
          </cell>
          <cell r="E1591" t="str">
            <v>BBB-</v>
          </cell>
          <cell r="F1591" t="str">
            <v>Ba1</v>
          </cell>
          <cell r="G1591" t="str">
            <v>BBB-</v>
          </cell>
          <cell r="H1591">
            <v>0</v>
          </cell>
          <cell r="I1591">
            <v>0</v>
          </cell>
          <cell r="J1591">
            <v>0</v>
          </cell>
          <cell r="K1591" t="str">
            <v>Внешэкономбанк, БО-17в</v>
          </cell>
          <cell r="L1591" t="str">
            <v>Банки</v>
          </cell>
          <cell r="M1591">
            <v>750000000</v>
          </cell>
          <cell r="N1591" t="str">
            <v>USD</v>
          </cell>
          <cell r="O1591" t="str">
            <v>Облигации</v>
          </cell>
          <cell r="P1591" t="str">
            <v>Планируется</v>
          </cell>
          <cell r="Q1591">
            <v>0</v>
          </cell>
          <cell r="R1591" t="str">
            <v>4B02-17-00004-T</v>
          </cell>
          <cell r="S1591" t="str">
            <v>1000</v>
          </cell>
          <cell r="T1591" t="str">
            <v/>
          </cell>
          <cell r="U1591">
            <v>0</v>
          </cell>
          <cell r="V1591">
            <v>0</v>
          </cell>
          <cell r="W1591">
            <v>0</v>
          </cell>
          <cell r="X1591">
            <v>0</v>
          </cell>
          <cell r="Y1591">
            <v>0</v>
          </cell>
          <cell r="Z1591" t="str">
            <v>в соответствии с эмиссионными документами</v>
          </cell>
          <cell r="AA1591" t="str">
            <v/>
          </cell>
          <cell r="AB1591" t="str">
            <v/>
          </cell>
          <cell r="AC1591" t="str">
            <v>Срок обращения - 3 года</v>
          </cell>
          <cell r="AD1591" t="str">
            <v>Публичное</v>
          </cell>
          <cell r="AE1591">
            <v>100</v>
          </cell>
          <cell r="AF1591">
            <v>0</v>
          </cell>
          <cell r="AG1591">
            <v>41425</v>
          </cell>
          <cell r="AH1591">
            <v>0</v>
          </cell>
          <cell r="AI1591">
            <v>0</v>
          </cell>
          <cell r="AJ1591">
            <v>0</v>
          </cell>
          <cell r="AK1591">
            <v>36617</v>
          </cell>
          <cell r="AL1591">
            <v>0</v>
          </cell>
          <cell r="AM1591">
            <v>0</v>
          </cell>
          <cell r="AN1591">
            <v>4</v>
          </cell>
          <cell r="AO1591">
            <v>0</v>
          </cell>
          <cell r="AP1591" t="str">
            <v>Россия</v>
          </cell>
          <cell r="AQ1591">
            <v>0</v>
          </cell>
          <cell r="AR1591" t="str">
            <v>1000</v>
          </cell>
          <cell r="AS1591">
            <v>0</v>
          </cell>
          <cell r="AT1591">
            <v>867</v>
          </cell>
          <cell r="AU1591">
            <v>0</v>
          </cell>
          <cell r="AV1591" t="str">
            <v>Actual/365 (Actual/365F)</v>
          </cell>
          <cell r="AW1591">
            <v>0</v>
          </cell>
          <cell r="AX1591">
            <v>0</v>
          </cell>
          <cell r="AY1591">
            <v>0</v>
          </cell>
          <cell r="AZ1591" t="str">
            <v/>
          </cell>
          <cell r="BA1591" t="str">
            <v/>
          </cell>
          <cell r="BB1591">
            <v>0</v>
          </cell>
          <cell r="BC1591">
            <v>0</v>
          </cell>
          <cell r="BD1591" t="str">
            <v/>
          </cell>
          <cell r="BE1591">
            <v>0</v>
          </cell>
          <cell r="BF1591">
            <v>0</v>
          </cell>
          <cell r="BG1591" t="str">
            <v/>
          </cell>
          <cell r="BH1591">
            <v>0</v>
          </cell>
          <cell r="BI1591">
            <v>0</v>
          </cell>
          <cell r="BJ1591" t="str">
            <v>27.02.2018/29.01.2018/30.11.2017</v>
          </cell>
          <cell r="BK1591" t="str">
            <v>AAA(RU)/–</v>
          </cell>
          <cell r="BL1591" t="str">
            <v>AAA(RU)</v>
          </cell>
          <cell r="BM1591" t="str">
            <v>–</v>
          </cell>
          <cell r="BN1591" t="str">
            <v>2018-07-12/–</v>
          </cell>
          <cell r="BO1591">
            <v>0</v>
          </cell>
          <cell r="BP1591">
            <v>0</v>
          </cell>
          <cell r="BQ1591" t="str">
            <v/>
          </cell>
          <cell r="BR1591" t="str">
            <v/>
          </cell>
          <cell r="BS1591" t="str">
            <v/>
          </cell>
          <cell r="BT1591" t="str">
            <v/>
          </cell>
        </row>
        <row r="1592">
          <cell r="B1592">
            <v>7750004150</v>
          </cell>
          <cell r="C1592" t="str">
            <v>1077711000102</v>
          </cell>
          <cell r="D1592" t="str">
            <v/>
          </cell>
          <cell r="E1592" t="str">
            <v>BBB-</v>
          </cell>
          <cell r="F1592" t="str">
            <v>Ba1</v>
          </cell>
          <cell r="G1592" t="str">
            <v>BBB-</v>
          </cell>
          <cell r="H1592">
            <v>0</v>
          </cell>
          <cell r="I1592">
            <v>0</v>
          </cell>
          <cell r="J1592">
            <v>0</v>
          </cell>
          <cell r="K1592" t="str">
            <v>Внешэкономбанк, БО-18в</v>
          </cell>
          <cell r="L1592" t="str">
            <v>Банки</v>
          </cell>
          <cell r="M1592">
            <v>300000000</v>
          </cell>
          <cell r="N1592" t="str">
            <v>EUR</v>
          </cell>
          <cell r="O1592" t="str">
            <v>Облигации</v>
          </cell>
          <cell r="P1592" t="str">
            <v>Планируется</v>
          </cell>
          <cell r="Q1592">
            <v>0</v>
          </cell>
          <cell r="R1592" t="str">
            <v>4B02-18-00004-T</v>
          </cell>
          <cell r="S1592" t="str">
            <v>1000</v>
          </cell>
          <cell r="T1592" t="str">
            <v/>
          </cell>
          <cell r="U1592">
            <v>0</v>
          </cell>
          <cell r="V1592">
            <v>0</v>
          </cell>
          <cell r="W1592">
            <v>0</v>
          </cell>
          <cell r="X1592">
            <v>0</v>
          </cell>
          <cell r="Y1592">
            <v>0</v>
          </cell>
          <cell r="Z1592" t="str">
            <v>в соответствии с эмиссионными документами</v>
          </cell>
          <cell r="AA1592" t="str">
            <v>Организатор: Внешэкономбанк</v>
          </cell>
          <cell r="AB1592" t="str">
            <v/>
          </cell>
          <cell r="AC1592" t="str">
            <v>Срок обращения - 3 года</v>
          </cell>
          <cell r="AD1592" t="str">
            <v>Публичное</v>
          </cell>
          <cell r="AE1592">
            <v>100</v>
          </cell>
          <cell r="AF1592">
            <v>0</v>
          </cell>
          <cell r="AG1592">
            <v>41486</v>
          </cell>
          <cell r="AH1592">
            <v>0</v>
          </cell>
          <cell r="AI1592">
            <v>0</v>
          </cell>
          <cell r="AJ1592">
            <v>0</v>
          </cell>
          <cell r="AK1592">
            <v>36619</v>
          </cell>
          <cell r="AL1592">
            <v>0</v>
          </cell>
          <cell r="AM1592">
            <v>0</v>
          </cell>
          <cell r="AN1592">
            <v>4</v>
          </cell>
          <cell r="AO1592">
            <v>0</v>
          </cell>
          <cell r="AP1592" t="str">
            <v>Россия</v>
          </cell>
          <cell r="AQ1592">
            <v>0</v>
          </cell>
          <cell r="AR1592" t="str">
            <v>1000</v>
          </cell>
          <cell r="AS1592">
            <v>0</v>
          </cell>
          <cell r="AT1592">
            <v>867</v>
          </cell>
          <cell r="AU1592">
            <v>0</v>
          </cell>
          <cell r="AV1592" t="str">
            <v>Actual/365 (Actual/365F)</v>
          </cell>
          <cell r="AW1592">
            <v>0</v>
          </cell>
          <cell r="AX1592">
            <v>0</v>
          </cell>
          <cell r="AY1592">
            <v>0</v>
          </cell>
          <cell r="AZ1592" t="str">
            <v/>
          </cell>
          <cell r="BA1592" t="str">
            <v/>
          </cell>
          <cell r="BB1592">
            <v>0</v>
          </cell>
          <cell r="BC1592">
            <v>0</v>
          </cell>
          <cell r="BD1592" t="str">
            <v/>
          </cell>
          <cell r="BE1592">
            <v>0</v>
          </cell>
          <cell r="BF1592">
            <v>0</v>
          </cell>
          <cell r="BG1592" t="str">
            <v/>
          </cell>
          <cell r="BH1592">
            <v>0</v>
          </cell>
          <cell r="BI1592">
            <v>0</v>
          </cell>
          <cell r="BJ1592" t="str">
            <v>27.02.2018/29.01.2018/30.11.2017</v>
          </cell>
          <cell r="BK1592" t="str">
            <v>AAA(RU)/–</v>
          </cell>
          <cell r="BL1592" t="str">
            <v>AAA(RU)</v>
          </cell>
          <cell r="BM1592" t="str">
            <v>–</v>
          </cell>
          <cell r="BN1592" t="str">
            <v>2018-07-12/–</v>
          </cell>
          <cell r="BO1592">
            <v>0</v>
          </cell>
          <cell r="BP1592">
            <v>0</v>
          </cell>
          <cell r="BQ1592" t="str">
            <v/>
          </cell>
          <cell r="BR1592" t="str">
            <v/>
          </cell>
          <cell r="BS1592" t="str">
            <v/>
          </cell>
          <cell r="BT1592" t="str">
            <v/>
          </cell>
        </row>
        <row r="1593">
          <cell r="B1593">
            <v>7750004150</v>
          </cell>
          <cell r="C1593" t="str">
            <v>1077711000102</v>
          </cell>
          <cell r="D1593" t="str">
            <v/>
          </cell>
          <cell r="E1593" t="str">
            <v>BBB-</v>
          </cell>
          <cell r="F1593" t="str">
            <v>Ba1</v>
          </cell>
          <cell r="G1593" t="str">
            <v>BBB-</v>
          </cell>
          <cell r="H1593">
            <v>0</v>
          </cell>
          <cell r="I1593">
            <v>0</v>
          </cell>
          <cell r="J1593">
            <v>0</v>
          </cell>
          <cell r="K1593" t="str">
            <v>Внешэкономбанк, БО-19в</v>
          </cell>
          <cell r="L1593" t="str">
            <v>Банки</v>
          </cell>
          <cell r="M1593">
            <v>500000000</v>
          </cell>
          <cell r="N1593" t="str">
            <v>EUR</v>
          </cell>
          <cell r="O1593" t="str">
            <v>Облигации</v>
          </cell>
          <cell r="P1593" t="str">
            <v>Планируется</v>
          </cell>
          <cell r="Q1593">
            <v>0</v>
          </cell>
          <cell r="R1593" t="str">
            <v>4B02-19-00004-T</v>
          </cell>
          <cell r="S1593" t="str">
            <v>1000</v>
          </cell>
          <cell r="T1593" t="str">
            <v/>
          </cell>
          <cell r="U1593">
            <v>0</v>
          </cell>
          <cell r="V1593">
            <v>0</v>
          </cell>
          <cell r="W1593">
            <v>0</v>
          </cell>
          <cell r="X1593">
            <v>0</v>
          </cell>
          <cell r="Y1593">
            <v>0</v>
          </cell>
          <cell r="Z1593" t="str">
            <v>в соответствии с эмиссионными документами</v>
          </cell>
          <cell r="AA1593" t="str">
            <v>Организатор: Внешэкономбанк</v>
          </cell>
          <cell r="AB1593" t="str">
            <v/>
          </cell>
          <cell r="AC1593" t="str">
            <v>Срок обращения - 3 года</v>
          </cell>
          <cell r="AD1593" t="str">
            <v>Публичное</v>
          </cell>
          <cell r="AE1593">
            <v>100</v>
          </cell>
          <cell r="AF1593">
            <v>0</v>
          </cell>
          <cell r="AG1593">
            <v>41486</v>
          </cell>
          <cell r="AH1593">
            <v>0</v>
          </cell>
          <cell r="AI1593">
            <v>0</v>
          </cell>
          <cell r="AJ1593">
            <v>0</v>
          </cell>
          <cell r="AK1593">
            <v>36621</v>
          </cell>
          <cell r="AL1593">
            <v>0</v>
          </cell>
          <cell r="AM1593">
            <v>0</v>
          </cell>
          <cell r="AN1593">
            <v>4</v>
          </cell>
          <cell r="AO1593">
            <v>0</v>
          </cell>
          <cell r="AP1593" t="str">
            <v>Россия</v>
          </cell>
          <cell r="AQ1593">
            <v>0</v>
          </cell>
          <cell r="AR1593" t="str">
            <v>1000</v>
          </cell>
          <cell r="AS1593">
            <v>0</v>
          </cell>
          <cell r="AT1593">
            <v>867</v>
          </cell>
          <cell r="AU1593">
            <v>0</v>
          </cell>
          <cell r="AV1593" t="str">
            <v>Actual/365 (Actual/365F)</v>
          </cell>
          <cell r="AW1593">
            <v>0</v>
          </cell>
          <cell r="AX1593">
            <v>0</v>
          </cell>
          <cell r="AY1593">
            <v>0</v>
          </cell>
          <cell r="AZ1593" t="str">
            <v/>
          </cell>
          <cell r="BA1593" t="str">
            <v/>
          </cell>
          <cell r="BB1593">
            <v>0</v>
          </cell>
          <cell r="BC1593">
            <v>0</v>
          </cell>
          <cell r="BD1593" t="str">
            <v/>
          </cell>
          <cell r="BE1593">
            <v>0</v>
          </cell>
          <cell r="BF1593">
            <v>0</v>
          </cell>
          <cell r="BG1593" t="str">
            <v/>
          </cell>
          <cell r="BH1593">
            <v>0</v>
          </cell>
          <cell r="BI1593">
            <v>0</v>
          </cell>
          <cell r="BJ1593" t="str">
            <v>27.02.2018/29.01.2018/30.11.2017</v>
          </cell>
          <cell r="BK1593" t="str">
            <v>AAA(RU)/–</v>
          </cell>
          <cell r="BL1593" t="str">
            <v>AAA(RU)</v>
          </cell>
          <cell r="BM1593" t="str">
            <v>–</v>
          </cell>
          <cell r="BN1593" t="str">
            <v>2018-07-12/–</v>
          </cell>
          <cell r="BO1593">
            <v>0</v>
          </cell>
          <cell r="BP1593">
            <v>0</v>
          </cell>
          <cell r="BQ1593" t="str">
            <v/>
          </cell>
          <cell r="BR1593" t="str">
            <v/>
          </cell>
          <cell r="BS1593" t="str">
            <v/>
          </cell>
          <cell r="BT1593" t="str">
            <v/>
          </cell>
        </row>
        <row r="1594">
          <cell r="B1594">
            <v>7750004150</v>
          </cell>
          <cell r="C1594" t="str">
            <v>1077711000102</v>
          </cell>
          <cell r="D1594" t="str">
            <v>RU000A0ZYV87</v>
          </cell>
          <cell r="E1594" t="str">
            <v>BBB-</v>
          </cell>
          <cell r="F1594" t="str">
            <v>Ba1</v>
          </cell>
          <cell r="G1594" t="str">
            <v>BBB-</v>
          </cell>
          <cell r="H1594">
            <v>0</v>
          </cell>
          <cell r="I1594">
            <v>0</v>
          </cell>
          <cell r="J1594">
            <v>0</v>
          </cell>
          <cell r="K1594" t="str">
            <v>Внешэкономбанк, ПБО-001P-К011</v>
          </cell>
          <cell r="L1594" t="str">
            <v>Банки</v>
          </cell>
          <cell r="M1594">
            <v>20000000000</v>
          </cell>
          <cell r="N1594" t="str">
            <v>RUB</v>
          </cell>
          <cell r="O1594" t="str">
            <v>Облигации</v>
          </cell>
          <cell r="P1594" t="str">
            <v>Досрочно погашена</v>
          </cell>
          <cell r="Q1594">
            <v>43188</v>
          </cell>
          <cell r="R1594" t="str">
            <v>4B02-22-00004-T-001P</v>
          </cell>
          <cell r="S1594" t="str">
            <v>1000</v>
          </cell>
          <cell r="T1594" t="str">
            <v/>
          </cell>
          <cell r="U1594">
            <v>13</v>
          </cell>
          <cell r="V1594">
            <v>0</v>
          </cell>
          <cell r="W1594">
            <v>0</v>
          </cell>
          <cell r="X1594">
            <v>0</v>
          </cell>
          <cell r="Y1594">
            <v>0</v>
          </cell>
          <cell r="Z1594" t="str">
            <v>в соответствии с эмиссионными документами</v>
          </cell>
          <cell r="AA1594" t="str">
            <v>Организатор: Газпромбанк, БК Регион, Россельхозбанк, Совкомбанк</v>
          </cell>
          <cell r="AB1594" t="str">
            <v>Московская Биржа (Первый уровень)</v>
          </cell>
          <cell r="AC1594" t="str">
            <v>Организаторы - Газпромбанк, БК Регион, Россельхозбанк, Совкомбанк</v>
          </cell>
          <cell r="AD1594" t="str">
            <v>Публичное</v>
          </cell>
          <cell r="AE1594">
            <v>100</v>
          </cell>
          <cell r="AF1594">
            <v>7.28</v>
          </cell>
          <cell r="AG1594">
            <v>43158</v>
          </cell>
          <cell r="AH1594">
            <v>43159</v>
          </cell>
          <cell r="AI1594">
            <v>43161</v>
          </cell>
          <cell r="AJ1594">
            <v>43159</v>
          </cell>
          <cell r="AK1594">
            <v>412057</v>
          </cell>
          <cell r="AL1594" t="str">
            <v>RU000A0ZYV87</v>
          </cell>
          <cell r="AM1594">
            <v>0</v>
          </cell>
          <cell r="AN1594">
            <v>4</v>
          </cell>
          <cell r="AO1594">
            <v>0</v>
          </cell>
          <cell r="AP1594" t="str">
            <v>Россия</v>
          </cell>
          <cell r="AQ1594">
            <v>10000000000</v>
          </cell>
          <cell r="AR1594" t="str">
            <v>1000</v>
          </cell>
          <cell r="AS1594">
            <v>0</v>
          </cell>
          <cell r="AT1594">
            <v>867</v>
          </cell>
          <cell r="AU1594">
            <v>43173</v>
          </cell>
          <cell r="AV1594" t="str">
            <v>Actual/365 (Actual/365F)</v>
          </cell>
          <cell r="AW1594">
            <v>0</v>
          </cell>
          <cell r="AX1594">
            <v>0</v>
          </cell>
          <cell r="AY1594">
            <v>0</v>
          </cell>
          <cell r="AZ1594" t="str">
            <v/>
          </cell>
          <cell r="BA1594" t="str">
            <v/>
          </cell>
          <cell r="BB1594">
            <v>0</v>
          </cell>
          <cell r="BC1594">
            <v>1</v>
          </cell>
          <cell r="BD1594" t="str">
            <v/>
          </cell>
          <cell r="BE1594">
            <v>0</v>
          </cell>
          <cell r="BF1594">
            <v>0</v>
          </cell>
          <cell r="BG1594" t="str">
            <v/>
          </cell>
          <cell r="BH1594">
            <v>1405</v>
          </cell>
          <cell r="BI1594">
            <v>0</v>
          </cell>
          <cell r="BJ1594" t="str">
            <v>27.02.2018/29.01.2018/30.11.2017</v>
          </cell>
          <cell r="BK1594" t="str">
            <v>AAA(RU)/–</v>
          </cell>
          <cell r="BL1594" t="str">
            <v>AAA(RU)</v>
          </cell>
          <cell r="BM1594" t="str">
            <v>–</v>
          </cell>
          <cell r="BN1594" t="str">
            <v>2018-07-12/–</v>
          </cell>
          <cell r="BO1594">
            <v>0</v>
          </cell>
          <cell r="BP1594">
            <v>0</v>
          </cell>
          <cell r="BQ1594" t="str">
            <v/>
          </cell>
          <cell r="BR1594" t="str">
            <v/>
          </cell>
          <cell r="BS1594" t="str">
            <v/>
          </cell>
          <cell r="BT1594" t="str">
            <v/>
          </cell>
        </row>
        <row r="1595">
          <cell r="B1595">
            <v>7750004150</v>
          </cell>
          <cell r="C1595" t="str">
            <v>1077711000102</v>
          </cell>
          <cell r="D1595" t="str">
            <v>RU000A0ZYVJ8</v>
          </cell>
          <cell r="E1595" t="str">
            <v>BBB-</v>
          </cell>
          <cell r="F1595" t="str">
            <v>Ba1</v>
          </cell>
          <cell r="G1595" t="str">
            <v>BBB-</v>
          </cell>
          <cell r="H1595">
            <v>0</v>
          </cell>
          <cell r="I1595">
            <v>0</v>
          </cell>
          <cell r="J1595">
            <v>0</v>
          </cell>
          <cell r="K1595" t="str">
            <v>Внешэкономбанк, ПБО-001P-К012</v>
          </cell>
          <cell r="L1595" t="str">
            <v>Банки</v>
          </cell>
          <cell r="M1595">
            <v>20000000000</v>
          </cell>
          <cell r="N1595" t="str">
            <v>RUB</v>
          </cell>
          <cell r="O1595" t="str">
            <v>Облигации</v>
          </cell>
          <cell r="P1595" t="str">
            <v>Досрочно погашена</v>
          </cell>
          <cell r="Q1595">
            <v>43189</v>
          </cell>
          <cell r="R1595" t="str">
            <v>4B02-23-00004-T-001P</v>
          </cell>
          <cell r="S1595" t="str">
            <v>1000</v>
          </cell>
          <cell r="T1595" t="str">
            <v/>
          </cell>
          <cell r="U1595">
            <v>13</v>
          </cell>
          <cell r="V1595">
            <v>0</v>
          </cell>
          <cell r="W1595">
            <v>0</v>
          </cell>
          <cell r="X1595">
            <v>0</v>
          </cell>
          <cell r="Y1595">
            <v>0</v>
          </cell>
          <cell r="Z1595" t="str">
            <v>в соответствии с эмиссионными документами</v>
          </cell>
          <cell r="AA1595" t="str">
            <v>Организатор: Газпромбанк, БК Регион, Связь-банк</v>
          </cell>
          <cell r="AB1595" t="str">
            <v>Московская Биржа (Первый уровень)</v>
          </cell>
          <cell r="AC1595" t="str">
            <v>Организатор: Газпромбанк, БК Регион, Связь-банк</v>
          </cell>
          <cell r="AD1595" t="str">
            <v>Публичное</v>
          </cell>
          <cell r="AE1595">
            <v>100</v>
          </cell>
          <cell r="AF1595">
            <v>7.32</v>
          </cell>
          <cell r="AG1595">
            <v>43158</v>
          </cell>
          <cell r="AH1595">
            <v>43160</v>
          </cell>
          <cell r="AI1595">
            <v>0</v>
          </cell>
          <cell r="AJ1595">
            <v>0</v>
          </cell>
          <cell r="AK1595">
            <v>412059</v>
          </cell>
          <cell r="AL1595" t="str">
            <v>RU000A0ZYVJ8</v>
          </cell>
          <cell r="AM1595">
            <v>0</v>
          </cell>
          <cell r="AN1595">
            <v>4</v>
          </cell>
          <cell r="AO1595">
            <v>0</v>
          </cell>
          <cell r="AP1595" t="str">
            <v>Россия</v>
          </cell>
          <cell r="AQ1595">
            <v>6000000000</v>
          </cell>
          <cell r="AR1595" t="str">
            <v>1000</v>
          </cell>
          <cell r="AS1595">
            <v>0</v>
          </cell>
          <cell r="AT1595">
            <v>867</v>
          </cell>
          <cell r="AU1595">
            <v>43181</v>
          </cell>
          <cell r="AV1595" t="str">
            <v>Actual/365 (Actual/365F)</v>
          </cell>
          <cell r="AW1595">
            <v>0</v>
          </cell>
          <cell r="AX1595">
            <v>0</v>
          </cell>
          <cell r="AY1595">
            <v>0</v>
          </cell>
          <cell r="AZ1595" t="str">
            <v/>
          </cell>
          <cell r="BA1595" t="str">
            <v/>
          </cell>
          <cell r="BB1595">
            <v>0</v>
          </cell>
          <cell r="BC1595">
            <v>1</v>
          </cell>
          <cell r="BD1595" t="str">
            <v/>
          </cell>
          <cell r="BE1595">
            <v>0</v>
          </cell>
          <cell r="BF1595">
            <v>0</v>
          </cell>
          <cell r="BG1595" t="str">
            <v/>
          </cell>
          <cell r="BH1595">
            <v>1407</v>
          </cell>
          <cell r="BI1595">
            <v>0</v>
          </cell>
          <cell r="BJ1595" t="str">
            <v>27.02.2018/29.01.2018/30.11.2017</v>
          </cell>
          <cell r="BK1595" t="str">
            <v>AAA(RU)/–</v>
          </cell>
          <cell r="BL1595" t="str">
            <v>AAA(RU)</v>
          </cell>
          <cell r="BM1595" t="str">
            <v>–</v>
          </cell>
          <cell r="BN1595" t="str">
            <v>2018-07-12/–</v>
          </cell>
          <cell r="BO1595">
            <v>0</v>
          </cell>
          <cell r="BP1595">
            <v>0</v>
          </cell>
          <cell r="BQ1595" t="str">
            <v/>
          </cell>
          <cell r="BR1595" t="str">
            <v/>
          </cell>
          <cell r="BS1595" t="str">
            <v/>
          </cell>
          <cell r="BT1595" t="str">
            <v/>
          </cell>
        </row>
        <row r="1596">
          <cell r="B1596">
            <v>7750004150</v>
          </cell>
          <cell r="C1596" t="str">
            <v>1077711000102</v>
          </cell>
          <cell r="D1596" t="str">
            <v>RU000A0ZYVT7</v>
          </cell>
          <cell r="E1596" t="str">
            <v>BBB-</v>
          </cell>
          <cell r="F1596" t="str">
            <v>Ba1</v>
          </cell>
          <cell r="G1596" t="str">
            <v>BBB-</v>
          </cell>
          <cell r="H1596">
            <v>0</v>
          </cell>
          <cell r="I1596">
            <v>0</v>
          </cell>
          <cell r="J1596">
            <v>0</v>
          </cell>
          <cell r="K1596" t="str">
            <v>Внешэкономбанк, ПБО-001P-К013</v>
          </cell>
          <cell r="L1596" t="str">
            <v>Банки</v>
          </cell>
          <cell r="M1596">
            <v>20000000000</v>
          </cell>
          <cell r="N1596" t="str">
            <v>RUB</v>
          </cell>
          <cell r="O1596" t="str">
            <v>Облигации</v>
          </cell>
          <cell r="P1596" t="str">
            <v>Планируется</v>
          </cell>
          <cell r="Q1596">
            <v>0</v>
          </cell>
          <cell r="R1596" t="str">
            <v>4B02-24-00004-T-001P</v>
          </cell>
          <cell r="S1596" t="str">
            <v>1000</v>
          </cell>
          <cell r="T1596" t="str">
            <v/>
          </cell>
          <cell r="U1596">
            <v>13</v>
          </cell>
          <cell r="V1596">
            <v>0</v>
          </cell>
          <cell r="W1596">
            <v>0</v>
          </cell>
          <cell r="X1596">
            <v>0</v>
          </cell>
          <cell r="Y1596">
            <v>0</v>
          </cell>
          <cell r="Z1596" t="str">
            <v>в соответствии с эмиссионными документами</v>
          </cell>
          <cell r="AA1596" t="str">
            <v>Организатор: Газпромбанк, БК Регион, Связь-банк</v>
          </cell>
          <cell r="AB1596" t="str">
            <v>Московская Биржа (Первый уровень)</v>
          </cell>
          <cell r="AC1596" t="str">
            <v>Организатор: Газпромбанк, БК Регион, Связь-банк
Размещение планировалось 02.03.2018, по итогам не было размещено ни одной бумаги.</v>
          </cell>
          <cell r="AD1596" t="str">
            <v>Публичное</v>
          </cell>
          <cell r="AE1596">
            <v>100</v>
          </cell>
          <cell r="AF1596">
            <v>0</v>
          </cell>
          <cell r="AG1596">
            <v>43158</v>
          </cell>
          <cell r="AH1596">
            <v>0</v>
          </cell>
          <cell r="AI1596">
            <v>0</v>
          </cell>
          <cell r="AJ1596">
            <v>0</v>
          </cell>
          <cell r="AK1596">
            <v>412061</v>
          </cell>
          <cell r="AL1596" t="str">
            <v>RU000A0ZYVT7</v>
          </cell>
          <cell r="AM1596">
            <v>0</v>
          </cell>
          <cell r="AN1596">
            <v>4</v>
          </cell>
          <cell r="AO1596">
            <v>0</v>
          </cell>
          <cell r="AP1596" t="str">
            <v>Россия</v>
          </cell>
          <cell r="AQ1596">
            <v>0</v>
          </cell>
          <cell r="AR1596" t="str">
            <v>1000</v>
          </cell>
          <cell r="AS1596">
            <v>0</v>
          </cell>
          <cell r="AT1596">
            <v>867</v>
          </cell>
          <cell r="AU1596">
            <v>0</v>
          </cell>
          <cell r="AV1596" t="str">
            <v>Actual/365 (Actual/365F)</v>
          </cell>
          <cell r="AW1596">
            <v>0</v>
          </cell>
          <cell r="AX1596">
            <v>0</v>
          </cell>
          <cell r="AY1596">
            <v>0</v>
          </cell>
          <cell r="AZ1596" t="str">
            <v/>
          </cell>
          <cell r="BA1596" t="str">
            <v/>
          </cell>
          <cell r="BB1596">
            <v>0</v>
          </cell>
          <cell r="BC1596">
            <v>1</v>
          </cell>
          <cell r="BD1596" t="str">
            <v/>
          </cell>
          <cell r="BE1596">
            <v>0</v>
          </cell>
          <cell r="BF1596">
            <v>0</v>
          </cell>
          <cell r="BG1596" t="str">
            <v/>
          </cell>
          <cell r="BH1596">
            <v>1409</v>
          </cell>
          <cell r="BI1596">
            <v>0</v>
          </cell>
          <cell r="BJ1596" t="str">
            <v>27.02.2018/29.01.2018/30.11.2017</v>
          </cell>
          <cell r="BK1596" t="str">
            <v>AAA(RU)/–</v>
          </cell>
          <cell r="BL1596" t="str">
            <v>AAA(RU)</v>
          </cell>
          <cell r="BM1596" t="str">
            <v>–</v>
          </cell>
          <cell r="BN1596" t="str">
            <v>2018-07-12/–</v>
          </cell>
          <cell r="BO1596">
            <v>0</v>
          </cell>
          <cell r="BP1596">
            <v>0</v>
          </cell>
          <cell r="BQ1596" t="str">
            <v/>
          </cell>
          <cell r="BR1596" t="str">
            <v/>
          </cell>
          <cell r="BS1596" t="str">
            <v/>
          </cell>
          <cell r="BT1596" t="str">
            <v/>
          </cell>
        </row>
        <row r="1597">
          <cell r="B1597">
            <v>7750004150</v>
          </cell>
          <cell r="C1597" t="str">
            <v>1077711000102</v>
          </cell>
          <cell r="D1597" t="str">
            <v>RU000A0ZYX36</v>
          </cell>
          <cell r="E1597" t="str">
            <v>BBB-</v>
          </cell>
          <cell r="F1597" t="str">
            <v>Ba1</v>
          </cell>
          <cell r="G1597" t="str">
            <v>BBB-</v>
          </cell>
          <cell r="H1597">
            <v>0</v>
          </cell>
          <cell r="I1597">
            <v>0</v>
          </cell>
          <cell r="J1597">
            <v>0</v>
          </cell>
          <cell r="K1597" t="str">
            <v>Внешэкономбанк, ПБО-001P-К014</v>
          </cell>
          <cell r="L1597" t="str">
            <v>Банки</v>
          </cell>
          <cell r="M1597">
            <v>20000000000</v>
          </cell>
          <cell r="N1597" t="str">
            <v>RUB</v>
          </cell>
          <cell r="O1597" t="str">
            <v>Облигации</v>
          </cell>
          <cell r="P1597" t="str">
            <v>Досрочно погашена</v>
          </cell>
          <cell r="Q1597">
            <v>43195</v>
          </cell>
          <cell r="R1597" t="str">
            <v>4B02-25-00004-T-001P</v>
          </cell>
          <cell r="S1597" t="str">
            <v>1000</v>
          </cell>
          <cell r="T1597" t="str">
            <v/>
          </cell>
          <cell r="U1597">
            <v>13</v>
          </cell>
          <cell r="V1597">
            <v>0</v>
          </cell>
          <cell r="W1597">
            <v>0</v>
          </cell>
          <cell r="X1597">
            <v>0</v>
          </cell>
          <cell r="Y1597">
            <v>0</v>
          </cell>
          <cell r="Z1597" t="str">
            <v/>
          </cell>
          <cell r="AA1597" t="str">
            <v>Организатор: Газпромбанк, БК Регион, Связь-банк</v>
          </cell>
          <cell r="AB1597" t="str">
            <v>Московская Биржа (Первый уровень)</v>
          </cell>
          <cell r="AC1597" t="str">
            <v>Организатор: Газпромбанк, БК Регион, Связь-банк</v>
          </cell>
          <cell r="AD1597" t="str">
            <v>Публичное</v>
          </cell>
          <cell r="AE1597">
            <v>100</v>
          </cell>
          <cell r="AF1597">
            <v>7.44</v>
          </cell>
          <cell r="AG1597">
            <v>43158</v>
          </cell>
          <cell r="AH1597">
            <v>43166</v>
          </cell>
          <cell r="AI1597">
            <v>43172</v>
          </cell>
          <cell r="AJ1597">
            <v>43166</v>
          </cell>
          <cell r="AK1597">
            <v>412063</v>
          </cell>
          <cell r="AL1597" t="str">
            <v>RU000A0ZYX36</v>
          </cell>
          <cell r="AM1597">
            <v>0</v>
          </cell>
          <cell r="AN1597">
            <v>4</v>
          </cell>
          <cell r="AO1597">
            <v>0</v>
          </cell>
          <cell r="AP1597" t="str">
            <v>Россия</v>
          </cell>
          <cell r="AQ1597">
            <v>10000000000</v>
          </cell>
          <cell r="AR1597" t="str">
            <v>1000</v>
          </cell>
          <cell r="AS1597">
            <v>0</v>
          </cell>
          <cell r="AT1597">
            <v>867</v>
          </cell>
          <cell r="AU1597">
            <v>43180</v>
          </cell>
          <cell r="AV1597" t="str">
            <v>Actual/365 (Actual/365F)</v>
          </cell>
          <cell r="AW1597">
            <v>0</v>
          </cell>
          <cell r="AX1597">
            <v>0</v>
          </cell>
          <cell r="AY1597">
            <v>0</v>
          </cell>
          <cell r="AZ1597" t="str">
            <v/>
          </cell>
          <cell r="BA1597" t="str">
            <v/>
          </cell>
          <cell r="BB1597">
            <v>0</v>
          </cell>
          <cell r="BC1597">
            <v>1</v>
          </cell>
          <cell r="BD1597" t="str">
            <v/>
          </cell>
          <cell r="BE1597">
            <v>0</v>
          </cell>
          <cell r="BF1597">
            <v>0</v>
          </cell>
          <cell r="BG1597" t="str">
            <v/>
          </cell>
          <cell r="BH1597">
            <v>1411</v>
          </cell>
          <cell r="BI1597">
            <v>0</v>
          </cell>
          <cell r="BJ1597" t="str">
            <v>27.02.2018/29.01.2018/30.11.2017</v>
          </cell>
          <cell r="BK1597" t="str">
            <v>AAA(RU)/–</v>
          </cell>
          <cell r="BL1597" t="str">
            <v>AAA(RU)</v>
          </cell>
          <cell r="BM1597" t="str">
            <v>–</v>
          </cell>
          <cell r="BN1597" t="str">
            <v>2018-07-12/–</v>
          </cell>
          <cell r="BO1597">
            <v>0</v>
          </cell>
          <cell r="BP1597">
            <v>0</v>
          </cell>
          <cell r="BQ1597" t="str">
            <v/>
          </cell>
          <cell r="BR1597" t="str">
            <v/>
          </cell>
          <cell r="BS1597" t="str">
            <v/>
          </cell>
          <cell r="BT1597" t="str">
            <v/>
          </cell>
        </row>
        <row r="1598">
          <cell r="B1598">
            <v>7750004150</v>
          </cell>
          <cell r="C1598" t="str">
            <v>1077711000102</v>
          </cell>
          <cell r="D1598" t="str">
            <v>RU000A0ZYX44</v>
          </cell>
          <cell r="E1598" t="str">
            <v>BBB-</v>
          </cell>
          <cell r="F1598" t="str">
            <v>Ba1</v>
          </cell>
          <cell r="G1598" t="str">
            <v>BBB-</v>
          </cell>
          <cell r="H1598">
            <v>0</v>
          </cell>
          <cell r="I1598">
            <v>0</v>
          </cell>
          <cell r="J1598">
            <v>0</v>
          </cell>
          <cell r="K1598" t="str">
            <v>Внешэкономбанк, ПБО-001P-К015</v>
          </cell>
          <cell r="L1598" t="str">
            <v>Банки</v>
          </cell>
          <cell r="M1598">
            <v>20000000000</v>
          </cell>
          <cell r="N1598" t="str">
            <v>RUB</v>
          </cell>
          <cell r="O1598" t="str">
            <v>Облигации</v>
          </cell>
          <cell r="P1598" t="str">
            <v>Планируется</v>
          </cell>
          <cell r="Q1598">
            <v>0</v>
          </cell>
          <cell r="R1598" t="str">
            <v>4B02-26-00004-T-001P</v>
          </cell>
          <cell r="S1598" t="str">
            <v>1000</v>
          </cell>
          <cell r="T1598" t="str">
            <v/>
          </cell>
          <cell r="U1598">
            <v>13</v>
          </cell>
          <cell r="V1598">
            <v>0</v>
          </cell>
          <cell r="W1598">
            <v>0</v>
          </cell>
          <cell r="X1598">
            <v>0</v>
          </cell>
          <cell r="Y1598">
            <v>0</v>
          </cell>
          <cell r="Z1598" t="str">
            <v/>
          </cell>
          <cell r="AA1598" t="str">
            <v>Организатор: Газпромбанк, БК Регион, Связь-банк</v>
          </cell>
          <cell r="AB1598" t="str">
            <v>Московская Биржа (Первый уровень)</v>
          </cell>
          <cell r="AC1598" t="str">
            <v>Организатор: Газпромбанк, БК Регион, Связь-банк
Размещение планировалось 07.03.2018, по итогам не было размещено ни одной бумаги.</v>
          </cell>
          <cell r="AD1598" t="str">
            <v>Публичное</v>
          </cell>
          <cell r="AE1598">
            <v>100</v>
          </cell>
          <cell r="AF1598">
            <v>0</v>
          </cell>
          <cell r="AG1598">
            <v>43158</v>
          </cell>
          <cell r="AH1598">
            <v>0</v>
          </cell>
          <cell r="AI1598">
            <v>0</v>
          </cell>
          <cell r="AJ1598">
            <v>0</v>
          </cell>
          <cell r="AK1598">
            <v>412065</v>
          </cell>
          <cell r="AL1598" t="str">
            <v>RU000A0ZYX44</v>
          </cell>
          <cell r="AM1598">
            <v>0</v>
          </cell>
          <cell r="AN1598">
            <v>4</v>
          </cell>
          <cell r="AO1598">
            <v>0</v>
          </cell>
          <cell r="AP1598" t="str">
            <v>Россия</v>
          </cell>
          <cell r="AQ1598">
            <v>0</v>
          </cell>
          <cell r="AR1598" t="str">
            <v>1000</v>
          </cell>
          <cell r="AS1598">
            <v>0</v>
          </cell>
          <cell r="AT1598">
            <v>867</v>
          </cell>
          <cell r="AU1598">
            <v>0</v>
          </cell>
          <cell r="AV1598" t="str">
            <v>Actual/365 (Actual/365F)</v>
          </cell>
          <cell r="AW1598">
            <v>0</v>
          </cell>
          <cell r="AX1598">
            <v>0</v>
          </cell>
          <cell r="AY1598">
            <v>0</v>
          </cell>
          <cell r="AZ1598" t="str">
            <v/>
          </cell>
          <cell r="BA1598" t="str">
            <v/>
          </cell>
          <cell r="BB1598">
            <v>0</v>
          </cell>
          <cell r="BC1598">
            <v>1</v>
          </cell>
          <cell r="BD1598" t="str">
            <v/>
          </cell>
          <cell r="BE1598">
            <v>0</v>
          </cell>
          <cell r="BF1598">
            <v>0</v>
          </cell>
          <cell r="BG1598" t="str">
            <v/>
          </cell>
          <cell r="BH1598">
            <v>1413</v>
          </cell>
          <cell r="BI1598">
            <v>0</v>
          </cell>
          <cell r="BJ1598" t="str">
            <v>27.02.2018/29.01.2018/30.11.2017</v>
          </cell>
          <cell r="BK1598" t="str">
            <v>AAA(RU)/–</v>
          </cell>
          <cell r="BL1598" t="str">
            <v>AAA(RU)</v>
          </cell>
          <cell r="BM1598" t="str">
            <v>–</v>
          </cell>
          <cell r="BN1598" t="str">
            <v>2018-07-12/–</v>
          </cell>
          <cell r="BO1598">
            <v>0</v>
          </cell>
          <cell r="BP1598">
            <v>0</v>
          </cell>
          <cell r="BQ1598" t="str">
            <v/>
          </cell>
          <cell r="BR1598" t="str">
            <v/>
          </cell>
          <cell r="BS1598" t="str">
            <v/>
          </cell>
          <cell r="BT1598" t="str">
            <v/>
          </cell>
        </row>
        <row r="1599">
          <cell r="B1599">
            <v>7750004150</v>
          </cell>
          <cell r="C1599" t="str">
            <v>1077711000102</v>
          </cell>
          <cell r="D1599" t="str">
            <v>RU000A0ZYXU1</v>
          </cell>
          <cell r="E1599" t="str">
            <v>BBB-</v>
          </cell>
          <cell r="F1599" t="str">
            <v>Ba1</v>
          </cell>
          <cell r="G1599" t="str">
            <v>BBB-</v>
          </cell>
          <cell r="H1599">
            <v>0</v>
          </cell>
          <cell r="I1599">
            <v>0</v>
          </cell>
          <cell r="J1599">
            <v>0</v>
          </cell>
          <cell r="K1599" t="str">
            <v>Внешэкономбанк, ПБО-001P-К016</v>
          </cell>
          <cell r="L1599" t="str">
            <v>Банки</v>
          </cell>
          <cell r="M1599">
            <v>20000000000</v>
          </cell>
          <cell r="N1599" t="str">
            <v>RUB</v>
          </cell>
          <cell r="O1599" t="str">
            <v>Облигации</v>
          </cell>
          <cell r="P1599" t="str">
            <v>Досрочно погашена</v>
          </cell>
          <cell r="Q1599">
            <v>43202</v>
          </cell>
          <cell r="R1599" t="str">
            <v>4B02-27-00004-T-001P</v>
          </cell>
          <cell r="S1599" t="str">
            <v>1000</v>
          </cell>
          <cell r="T1599" t="str">
            <v/>
          </cell>
          <cell r="U1599">
            <v>13</v>
          </cell>
          <cell r="V1599">
            <v>0</v>
          </cell>
          <cell r="W1599">
            <v>0</v>
          </cell>
          <cell r="X1599">
            <v>0</v>
          </cell>
          <cell r="Y1599">
            <v>0</v>
          </cell>
          <cell r="Z1599" t="str">
            <v>в соответствии с эмиссионными документами</v>
          </cell>
          <cell r="AA1599" t="str">
            <v>Организатор: Газпромбанк, БК Регион, Связь-банк</v>
          </cell>
          <cell r="AB1599" t="str">
            <v>Московская Биржа (Первый уровень)</v>
          </cell>
          <cell r="AC1599" t="str">
            <v>Организатор: Газпромбанк, БК Регион, Связь-банк</v>
          </cell>
          <cell r="AD1599" t="str">
            <v>Публичное</v>
          </cell>
          <cell r="AE1599">
            <v>100</v>
          </cell>
          <cell r="AF1599">
            <v>7.44</v>
          </cell>
          <cell r="AG1599">
            <v>43158</v>
          </cell>
          <cell r="AH1599">
            <v>43173</v>
          </cell>
          <cell r="AI1599">
            <v>43175</v>
          </cell>
          <cell r="AJ1599">
            <v>43173</v>
          </cell>
          <cell r="AK1599">
            <v>412067</v>
          </cell>
          <cell r="AL1599" t="str">
            <v>RU000A0ZYXU1</v>
          </cell>
          <cell r="AM1599">
            <v>0</v>
          </cell>
          <cell r="AN1599">
            <v>4</v>
          </cell>
          <cell r="AO1599">
            <v>0</v>
          </cell>
          <cell r="AP1599" t="str">
            <v>Россия</v>
          </cell>
          <cell r="AQ1599">
            <v>5201000000</v>
          </cell>
          <cell r="AR1599" t="str">
            <v>1000</v>
          </cell>
          <cell r="AS1599">
            <v>0</v>
          </cell>
          <cell r="AT1599">
            <v>867</v>
          </cell>
          <cell r="AU1599">
            <v>43187</v>
          </cell>
          <cell r="AV1599" t="str">
            <v>Actual/365 (Actual/365F)</v>
          </cell>
          <cell r="AW1599">
            <v>0</v>
          </cell>
          <cell r="AX1599">
            <v>0</v>
          </cell>
          <cell r="AY1599">
            <v>0</v>
          </cell>
          <cell r="AZ1599" t="str">
            <v/>
          </cell>
          <cell r="BA1599" t="str">
            <v/>
          </cell>
          <cell r="BB1599">
            <v>0</v>
          </cell>
          <cell r="BC1599">
            <v>1</v>
          </cell>
          <cell r="BD1599" t="str">
            <v/>
          </cell>
          <cell r="BE1599">
            <v>0</v>
          </cell>
          <cell r="BF1599">
            <v>0</v>
          </cell>
          <cell r="BG1599" t="str">
            <v/>
          </cell>
          <cell r="BH1599">
            <v>1415</v>
          </cell>
          <cell r="BI1599">
            <v>0</v>
          </cell>
          <cell r="BJ1599" t="str">
            <v>27.02.2018/29.01.2018/30.11.2017</v>
          </cell>
          <cell r="BK1599" t="str">
            <v>AAA(RU)/–</v>
          </cell>
          <cell r="BL1599" t="str">
            <v>AAA(RU)</v>
          </cell>
          <cell r="BM1599" t="str">
            <v>–</v>
          </cell>
          <cell r="BN1599" t="str">
            <v>2018-07-12/–</v>
          </cell>
          <cell r="BO1599">
            <v>0</v>
          </cell>
          <cell r="BP1599">
            <v>0</v>
          </cell>
          <cell r="BQ1599" t="str">
            <v/>
          </cell>
          <cell r="BR1599" t="str">
            <v/>
          </cell>
          <cell r="BS1599" t="str">
            <v/>
          </cell>
          <cell r="BT1599" t="str">
            <v/>
          </cell>
        </row>
        <row r="1600">
          <cell r="B1600">
            <v>7750004150</v>
          </cell>
          <cell r="C1600" t="str">
            <v>1077711000102</v>
          </cell>
          <cell r="D1600" t="str">
            <v>RU000A0ZYXY3</v>
          </cell>
          <cell r="E1600" t="str">
            <v>BBB-</v>
          </cell>
          <cell r="F1600" t="str">
            <v>Ba1</v>
          </cell>
          <cell r="G1600" t="str">
            <v>BBB-</v>
          </cell>
          <cell r="H1600">
            <v>0</v>
          </cell>
          <cell r="I1600">
            <v>0</v>
          </cell>
          <cell r="J1600">
            <v>0</v>
          </cell>
          <cell r="K1600" t="str">
            <v>Внешэкономбанк, ПБО-001P-К017</v>
          </cell>
          <cell r="L1600" t="str">
            <v>Банки</v>
          </cell>
          <cell r="M1600">
            <v>20000000000</v>
          </cell>
          <cell r="N1600" t="str">
            <v>RUB</v>
          </cell>
          <cell r="O1600" t="str">
            <v>Облигации</v>
          </cell>
          <cell r="P1600" t="str">
            <v>Досрочно погашена</v>
          </cell>
          <cell r="Q1600">
            <v>43203</v>
          </cell>
          <cell r="R1600" t="str">
            <v>4B02-28-00004-T-001P</v>
          </cell>
          <cell r="S1600" t="str">
            <v>1000</v>
          </cell>
          <cell r="T1600" t="str">
            <v/>
          </cell>
          <cell r="U1600">
            <v>13</v>
          </cell>
          <cell r="V1600">
            <v>0</v>
          </cell>
          <cell r="W1600">
            <v>0</v>
          </cell>
          <cell r="X1600">
            <v>0</v>
          </cell>
          <cell r="Y1600">
            <v>0</v>
          </cell>
          <cell r="Z1600" t="str">
            <v/>
          </cell>
          <cell r="AA1600" t="str">
            <v>Организатор: Газпромбанк, БК Регион, Связь-банк</v>
          </cell>
          <cell r="AB1600" t="str">
            <v>Московская Биржа (Первый уровень)</v>
          </cell>
          <cell r="AC1600" t="str">
            <v>Организатор: Газпромбанк, БК Регион, Связь-банк</v>
          </cell>
          <cell r="AD1600" t="str">
            <v>Публичное</v>
          </cell>
          <cell r="AE1600">
            <v>100</v>
          </cell>
          <cell r="AF1600">
            <v>7.42</v>
          </cell>
          <cell r="AG1600">
            <v>43158</v>
          </cell>
          <cell r="AH1600">
            <v>43174</v>
          </cell>
          <cell r="AI1600">
            <v>43178</v>
          </cell>
          <cell r="AJ1600">
            <v>43174</v>
          </cell>
          <cell r="AK1600">
            <v>412083</v>
          </cell>
          <cell r="AL1600" t="str">
            <v>RU000A0ZYXY3</v>
          </cell>
          <cell r="AM1600">
            <v>0</v>
          </cell>
          <cell r="AN1600">
            <v>4</v>
          </cell>
          <cell r="AO1600">
            <v>0</v>
          </cell>
          <cell r="AP1600" t="str">
            <v>Россия</v>
          </cell>
          <cell r="AQ1600">
            <v>7201000000</v>
          </cell>
          <cell r="AR1600" t="str">
            <v>1000</v>
          </cell>
          <cell r="AS1600">
            <v>0</v>
          </cell>
          <cell r="AT1600">
            <v>867</v>
          </cell>
          <cell r="AU1600">
            <v>43195</v>
          </cell>
          <cell r="AV1600" t="str">
            <v>Actual/365 (Actual/365F)</v>
          </cell>
          <cell r="AW1600">
            <v>0</v>
          </cell>
          <cell r="AX1600">
            <v>0</v>
          </cell>
          <cell r="AY1600">
            <v>0</v>
          </cell>
          <cell r="AZ1600" t="str">
            <v/>
          </cell>
          <cell r="BA1600" t="str">
            <v/>
          </cell>
          <cell r="BB1600">
            <v>0</v>
          </cell>
          <cell r="BC1600">
            <v>1</v>
          </cell>
          <cell r="BD1600" t="str">
            <v/>
          </cell>
          <cell r="BE1600">
            <v>0</v>
          </cell>
          <cell r="BF1600">
            <v>0</v>
          </cell>
          <cell r="BG1600" t="str">
            <v/>
          </cell>
          <cell r="BH1600">
            <v>1417</v>
          </cell>
          <cell r="BI1600">
            <v>0</v>
          </cell>
          <cell r="BJ1600" t="str">
            <v>27.02.2018/29.01.2018/30.11.2017</v>
          </cell>
          <cell r="BK1600" t="str">
            <v>AAA(RU)/–</v>
          </cell>
          <cell r="BL1600" t="str">
            <v>AAA(RU)</v>
          </cell>
          <cell r="BM1600" t="str">
            <v>–</v>
          </cell>
          <cell r="BN1600" t="str">
            <v>2018-07-12/–</v>
          </cell>
          <cell r="BO1600">
            <v>0</v>
          </cell>
          <cell r="BP1600">
            <v>0</v>
          </cell>
          <cell r="BQ1600" t="str">
            <v/>
          </cell>
          <cell r="BR1600" t="str">
            <v/>
          </cell>
          <cell r="BS1600" t="str">
            <v/>
          </cell>
          <cell r="BT1600" t="str">
            <v/>
          </cell>
        </row>
        <row r="1601">
          <cell r="B1601">
            <v>7750004150</v>
          </cell>
          <cell r="C1601" t="str">
            <v>1077711000102</v>
          </cell>
          <cell r="D1601" t="str">
            <v>RU000A0ZYY92</v>
          </cell>
          <cell r="E1601" t="str">
            <v>BBB-</v>
          </cell>
          <cell r="F1601" t="str">
            <v>Ba1</v>
          </cell>
          <cell r="G1601" t="str">
            <v>BBB-</v>
          </cell>
          <cell r="H1601">
            <v>0</v>
          </cell>
          <cell r="I1601">
            <v>0</v>
          </cell>
          <cell r="J1601">
            <v>0</v>
          </cell>
          <cell r="K1601" t="str">
            <v>Внешэкономбанк, ПБО-001P-К018</v>
          </cell>
          <cell r="L1601" t="str">
            <v>Банки</v>
          </cell>
          <cell r="M1601">
            <v>20000000000</v>
          </cell>
          <cell r="N1601" t="str">
            <v>RUB</v>
          </cell>
          <cell r="O1601" t="str">
            <v>Облигации</v>
          </cell>
          <cell r="P1601" t="str">
            <v>Досрочно погашена</v>
          </cell>
          <cell r="Q1601">
            <v>43204</v>
          </cell>
          <cell r="R1601" t="str">
            <v>4B02-29-00004-T-001P</v>
          </cell>
          <cell r="S1601" t="str">
            <v>1000</v>
          </cell>
          <cell r="T1601" t="str">
            <v/>
          </cell>
          <cell r="U1601">
            <v>13</v>
          </cell>
          <cell r="V1601">
            <v>0</v>
          </cell>
          <cell r="W1601">
            <v>0</v>
          </cell>
          <cell r="X1601">
            <v>0</v>
          </cell>
          <cell r="Y1601">
            <v>0</v>
          </cell>
          <cell r="Z1601" t="str">
            <v>в соответствии с эмиссионными документами</v>
          </cell>
          <cell r="AA1601" t="str">
            <v>Организатор: Газпромбанк, БК Регион, Связь-банк</v>
          </cell>
          <cell r="AB1601" t="str">
            <v>Московская Биржа (Первый уровень)</v>
          </cell>
          <cell r="AC1601" t="str">
            <v>Организатор: Газпромбанк, БК Регион, Связь-банк</v>
          </cell>
          <cell r="AD1601" t="str">
            <v>Публичное</v>
          </cell>
          <cell r="AE1601">
            <v>100</v>
          </cell>
          <cell r="AF1601">
            <v>7.35</v>
          </cell>
          <cell r="AG1601">
            <v>43158</v>
          </cell>
          <cell r="AH1601">
            <v>43175</v>
          </cell>
          <cell r="AI1601">
            <v>43179</v>
          </cell>
          <cell r="AJ1601">
            <v>43175</v>
          </cell>
          <cell r="AK1601">
            <v>412085</v>
          </cell>
          <cell r="AL1601" t="str">
            <v>RU000A0ZYY92</v>
          </cell>
          <cell r="AM1601">
            <v>0</v>
          </cell>
          <cell r="AN1601">
            <v>4</v>
          </cell>
          <cell r="AO1601">
            <v>0</v>
          </cell>
          <cell r="AP1601" t="str">
            <v>Россия</v>
          </cell>
          <cell r="AQ1601">
            <v>5300000000</v>
          </cell>
          <cell r="AR1601" t="str">
            <v>1000</v>
          </cell>
          <cell r="AS1601">
            <v>0</v>
          </cell>
          <cell r="AT1601">
            <v>867</v>
          </cell>
          <cell r="AU1601">
            <v>43203</v>
          </cell>
          <cell r="AV1601" t="str">
            <v>Actual/365 (Actual/365F)</v>
          </cell>
          <cell r="AW1601">
            <v>0</v>
          </cell>
          <cell r="AX1601">
            <v>0</v>
          </cell>
          <cell r="AY1601">
            <v>0</v>
          </cell>
          <cell r="AZ1601" t="str">
            <v/>
          </cell>
          <cell r="BA1601" t="str">
            <v/>
          </cell>
          <cell r="BB1601">
            <v>0</v>
          </cell>
          <cell r="BC1601">
            <v>1</v>
          </cell>
          <cell r="BD1601" t="str">
            <v/>
          </cell>
          <cell r="BE1601">
            <v>0</v>
          </cell>
          <cell r="BF1601">
            <v>0</v>
          </cell>
          <cell r="BG1601" t="str">
            <v/>
          </cell>
          <cell r="BH1601">
            <v>1419</v>
          </cell>
          <cell r="BI1601">
            <v>0</v>
          </cell>
          <cell r="BJ1601" t="str">
            <v>27.02.2018/29.01.2018/30.11.2017</v>
          </cell>
          <cell r="BK1601" t="str">
            <v>AAA(RU)/–</v>
          </cell>
          <cell r="BL1601" t="str">
            <v>AAA(RU)</v>
          </cell>
          <cell r="BM1601" t="str">
            <v>–</v>
          </cell>
          <cell r="BN1601" t="str">
            <v>2018-07-12/–</v>
          </cell>
          <cell r="BO1601">
            <v>0</v>
          </cell>
          <cell r="BP1601">
            <v>0</v>
          </cell>
          <cell r="BQ1601" t="str">
            <v/>
          </cell>
          <cell r="BR1601" t="str">
            <v/>
          </cell>
          <cell r="BS1601" t="str">
            <v/>
          </cell>
          <cell r="BT1601" t="str">
            <v/>
          </cell>
        </row>
        <row r="1602">
          <cell r="B1602">
            <v>7750004150</v>
          </cell>
          <cell r="C1602" t="str">
            <v>1077711000102</v>
          </cell>
          <cell r="D1602" t="str">
            <v>RU000A0ZYZ59</v>
          </cell>
          <cell r="E1602" t="str">
            <v>BBB-</v>
          </cell>
          <cell r="F1602" t="str">
            <v>Ba1</v>
          </cell>
          <cell r="G1602" t="str">
            <v>BBB-</v>
          </cell>
          <cell r="H1602">
            <v>0</v>
          </cell>
          <cell r="I1602">
            <v>0</v>
          </cell>
          <cell r="J1602">
            <v>0</v>
          </cell>
          <cell r="K1602" t="str">
            <v>Внешэкономбанк, ПБО-001P-К019</v>
          </cell>
          <cell r="L1602" t="str">
            <v>Банки</v>
          </cell>
          <cell r="M1602">
            <v>20000000000</v>
          </cell>
          <cell r="N1602" t="str">
            <v>RUB</v>
          </cell>
          <cell r="O1602" t="str">
            <v>Облигации</v>
          </cell>
          <cell r="P1602" t="str">
            <v>Досрочно погашена</v>
          </cell>
          <cell r="Q1602">
            <v>43209</v>
          </cell>
          <cell r="R1602" t="str">
            <v>4B02-30-00004-T-001P</v>
          </cell>
          <cell r="S1602" t="str">
            <v>1000</v>
          </cell>
          <cell r="T1602" t="str">
            <v/>
          </cell>
          <cell r="U1602">
            <v>13</v>
          </cell>
          <cell r="V1602">
            <v>0</v>
          </cell>
          <cell r="W1602">
            <v>0</v>
          </cell>
          <cell r="X1602">
            <v>0</v>
          </cell>
          <cell r="Y1602">
            <v>0</v>
          </cell>
          <cell r="Z1602" t="str">
            <v>в соответствии с эмиссионными документами</v>
          </cell>
          <cell r="AA1602" t="str">
            <v>Организатор: Газпромбанк, БК Регион, Связь-Банк</v>
          </cell>
          <cell r="AB1602" t="str">
            <v>Московская Биржа (Первый уровень)</v>
          </cell>
          <cell r="AC1602" t="str">
            <v>Организаторы: Газпромбанк, БК Регион, Связь-Банк</v>
          </cell>
          <cell r="AD1602" t="str">
            <v>Публичное</v>
          </cell>
          <cell r="AE1602">
            <v>100</v>
          </cell>
          <cell r="AF1602">
            <v>7.39</v>
          </cell>
          <cell r="AG1602">
            <v>43158</v>
          </cell>
          <cell r="AH1602">
            <v>43180</v>
          </cell>
          <cell r="AI1602">
            <v>43182</v>
          </cell>
          <cell r="AJ1602">
            <v>43180</v>
          </cell>
          <cell r="AK1602">
            <v>412087</v>
          </cell>
          <cell r="AL1602" t="str">
            <v>RU000A0ZYZ59</v>
          </cell>
          <cell r="AM1602">
            <v>0</v>
          </cell>
          <cell r="AN1602">
            <v>4</v>
          </cell>
          <cell r="AO1602">
            <v>0</v>
          </cell>
          <cell r="AP1602" t="str">
            <v>Россия</v>
          </cell>
          <cell r="AQ1602">
            <v>14500000000</v>
          </cell>
          <cell r="AR1602" t="str">
            <v>1000</v>
          </cell>
          <cell r="AS1602">
            <v>0</v>
          </cell>
          <cell r="AT1602">
            <v>867</v>
          </cell>
          <cell r="AU1602">
            <v>43194</v>
          </cell>
          <cell r="AV1602" t="str">
            <v>Actual/365 (Actual/365F)</v>
          </cell>
          <cell r="AW1602">
            <v>0</v>
          </cell>
          <cell r="AX1602">
            <v>0</v>
          </cell>
          <cell r="AY1602">
            <v>0</v>
          </cell>
          <cell r="AZ1602" t="str">
            <v/>
          </cell>
          <cell r="BA1602" t="str">
            <v/>
          </cell>
          <cell r="BB1602">
            <v>0</v>
          </cell>
          <cell r="BC1602">
            <v>1</v>
          </cell>
          <cell r="BD1602" t="str">
            <v/>
          </cell>
          <cell r="BE1602">
            <v>0</v>
          </cell>
          <cell r="BF1602">
            <v>0</v>
          </cell>
          <cell r="BG1602" t="str">
            <v/>
          </cell>
          <cell r="BH1602">
            <v>1421</v>
          </cell>
          <cell r="BI1602">
            <v>0</v>
          </cell>
          <cell r="BJ1602" t="str">
            <v>27.02.2018/29.01.2018/30.11.2017</v>
          </cell>
          <cell r="BK1602" t="str">
            <v>AAA(RU)/–</v>
          </cell>
          <cell r="BL1602" t="str">
            <v>AAA(RU)</v>
          </cell>
          <cell r="BM1602" t="str">
            <v>–</v>
          </cell>
          <cell r="BN1602" t="str">
            <v>2018-07-12/–</v>
          </cell>
          <cell r="BO1602">
            <v>0</v>
          </cell>
          <cell r="BP1602">
            <v>0</v>
          </cell>
          <cell r="BQ1602" t="str">
            <v/>
          </cell>
          <cell r="BR1602" t="str">
            <v/>
          </cell>
          <cell r="BS1602" t="str">
            <v/>
          </cell>
          <cell r="BT1602" t="str">
            <v/>
          </cell>
        </row>
        <row r="1603">
          <cell r="B1603">
            <v>7750004150</v>
          </cell>
          <cell r="C1603" t="str">
            <v>1077711000102</v>
          </cell>
          <cell r="D1603" t="str">
            <v>RU000A0ZYZC4</v>
          </cell>
          <cell r="E1603" t="str">
            <v>BBB-</v>
          </cell>
          <cell r="F1603" t="str">
            <v>Ba1</v>
          </cell>
          <cell r="G1603" t="str">
            <v>BBB-</v>
          </cell>
          <cell r="H1603">
            <v>0</v>
          </cell>
          <cell r="I1603">
            <v>0</v>
          </cell>
          <cell r="J1603">
            <v>0</v>
          </cell>
          <cell r="K1603" t="str">
            <v>Внешэкономбанк, ПБО-001P-К020</v>
          </cell>
          <cell r="L1603" t="str">
            <v>Банки</v>
          </cell>
          <cell r="M1603">
            <v>20000000000</v>
          </cell>
          <cell r="N1603" t="str">
            <v>RUB</v>
          </cell>
          <cell r="O1603" t="str">
            <v>Облигации</v>
          </cell>
          <cell r="P1603" t="str">
            <v>Досрочно погашена</v>
          </cell>
          <cell r="Q1603">
            <v>43210</v>
          </cell>
          <cell r="R1603" t="str">
            <v>4B02-31-00004-T-001P</v>
          </cell>
          <cell r="S1603" t="str">
            <v>1000</v>
          </cell>
          <cell r="T1603" t="str">
            <v/>
          </cell>
          <cell r="U1603">
            <v>13</v>
          </cell>
          <cell r="V1603">
            <v>0</v>
          </cell>
          <cell r="W1603">
            <v>0</v>
          </cell>
          <cell r="X1603">
            <v>0</v>
          </cell>
          <cell r="Y1603">
            <v>0</v>
          </cell>
          <cell r="Z1603" t="str">
            <v>в соответствии с эмиссионными документами</v>
          </cell>
          <cell r="AA1603" t="str">
            <v>Организатор: Газпромбанк, БК Регион, Связь-банк</v>
          </cell>
          <cell r="AB1603" t="str">
            <v>Московская Биржа (Первый уровень)</v>
          </cell>
          <cell r="AC1603" t="str">
            <v>Организатор: Газпромбанк, БК Регион, Связь-банк</v>
          </cell>
          <cell r="AD1603" t="str">
            <v>Публичное</v>
          </cell>
          <cell r="AE1603">
            <v>100</v>
          </cell>
          <cell r="AF1603">
            <v>7.36</v>
          </cell>
          <cell r="AG1603">
            <v>43158</v>
          </cell>
          <cell r="AH1603">
            <v>43181</v>
          </cell>
          <cell r="AI1603">
            <v>43185</v>
          </cell>
          <cell r="AJ1603">
            <v>0</v>
          </cell>
          <cell r="AK1603">
            <v>412089</v>
          </cell>
          <cell r="AL1603" t="str">
            <v>RU000A0ZYZC4</v>
          </cell>
          <cell r="AM1603">
            <v>0</v>
          </cell>
          <cell r="AN1603">
            <v>4</v>
          </cell>
          <cell r="AO1603">
            <v>0</v>
          </cell>
          <cell r="AP1603" t="str">
            <v>Россия</v>
          </cell>
          <cell r="AQ1603">
            <v>10500000000</v>
          </cell>
          <cell r="AR1603" t="str">
            <v>1000</v>
          </cell>
          <cell r="AS1603">
            <v>0</v>
          </cell>
          <cell r="AT1603">
            <v>867</v>
          </cell>
          <cell r="AU1603">
            <v>43202</v>
          </cell>
          <cell r="AV1603" t="str">
            <v>Actual/365 (Actual/365F)</v>
          </cell>
          <cell r="AW1603">
            <v>0</v>
          </cell>
          <cell r="AX1603">
            <v>0</v>
          </cell>
          <cell r="AY1603">
            <v>0</v>
          </cell>
          <cell r="AZ1603" t="str">
            <v/>
          </cell>
          <cell r="BA1603" t="str">
            <v/>
          </cell>
          <cell r="BB1603">
            <v>0</v>
          </cell>
          <cell r="BC1603">
            <v>0</v>
          </cell>
          <cell r="BD1603" t="str">
            <v/>
          </cell>
          <cell r="BE1603">
            <v>0</v>
          </cell>
          <cell r="BF1603">
            <v>0</v>
          </cell>
          <cell r="BG1603" t="str">
            <v/>
          </cell>
          <cell r="BH1603">
            <v>1423</v>
          </cell>
          <cell r="BI1603">
            <v>0</v>
          </cell>
          <cell r="BJ1603" t="str">
            <v>27.02.2018/29.01.2018/30.11.2017</v>
          </cell>
          <cell r="BK1603" t="str">
            <v>AAA(RU)/–</v>
          </cell>
          <cell r="BL1603" t="str">
            <v>AAA(RU)</v>
          </cell>
          <cell r="BM1603" t="str">
            <v>–</v>
          </cell>
          <cell r="BN1603" t="str">
            <v>2018-07-12/–</v>
          </cell>
          <cell r="BO1603">
            <v>0</v>
          </cell>
          <cell r="BP1603">
            <v>0</v>
          </cell>
          <cell r="BQ1603" t="str">
            <v/>
          </cell>
          <cell r="BR1603" t="str">
            <v/>
          </cell>
          <cell r="BS1603" t="str">
            <v/>
          </cell>
          <cell r="BT1603" t="str">
            <v/>
          </cell>
        </row>
        <row r="1604">
          <cell r="B1604">
            <v>7750004150</v>
          </cell>
          <cell r="C1604" t="str">
            <v>1077711000102</v>
          </cell>
          <cell r="D1604" t="str">
            <v>RU000A0ZYX51</v>
          </cell>
          <cell r="E1604" t="str">
            <v>BBB-</v>
          </cell>
          <cell r="F1604" t="str">
            <v>Ba1</v>
          </cell>
          <cell r="G1604" t="str">
            <v>BBB-</v>
          </cell>
          <cell r="H1604">
            <v>0</v>
          </cell>
          <cell r="I1604">
            <v>0</v>
          </cell>
          <cell r="J1604">
            <v>0</v>
          </cell>
          <cell r="K1604" t="str">
            <v>Внешэкономбанк, ПБО-001P-К021</v>
          </cell>
          <cell r="L1604" t="str">
            <v>Банки</v>
          </cell>
          <cell r="M1604">
            <v>20000000000</v>
          </cell>
          <cell r="N1604" t="str">
            <v>RUB</v>
          </cell>
          <cell r="O1604" t="str">
            <v>Облигации</v>
          </cell>
          <cell r="P1604" t="str">
            <v>Погашена</v>
          </cell>
          <cell r="Q1604">
            <v>43196</v>
          </cell>
          <cell r="R1604" t="str">
            <v>4B02-32-00004-T-001P</v>
          </cell>
          <cell r="S1604" t="str">
            <v>1000</v>
          </cell>
          <cell r="T1604" t="str">
            <v/>
          </cell>
          <cell r="U1604">
            <v>12</v>
          </cell>
          <cell r="V1604">
            <v>0</v>
          </cell>
          <cell r="W1604">
            <v>0</v>
          </cell>
          <cell r="X1604">
            <v>0</v>
          </cell>
          <cell r="Y1604">
            <v>0</v>
          </cell>
          <cell r="Z1604" t="str">
            <v/>
          </cell>
          <cell r="AA1604" t="str">
            <v>Организатор: Газпромбанк, БК Регион, Связь-банк</v>
          </cell>
          <cell r="AB1604" t="str">
            <v>Московская Биржа (Первый уровень)</v>
          </cell>
          <cell r="AC1604" t="str">
            <v>Организатор: Газпромбанк, БК Регион, Связь-банк</v>
          </cell>
          <cell r="AD1604" t="str">
            <v>Публичное</v>
          </cell>
          <cell r="AE1604">
            <v>100</v>
          </cell>
          <cell r="AF1604">
            <v>7.39</v>
          </cell>
          <cell r="AG1604">
            <v>43161</v>
          </cell>
          <cell r="AH1604">
            <v>43166</v>
          </cell>
          <cell r="AI1604">
            <v>43172</v>
          </cell>
          <cell r="AJ1604">
            <v>43166</v>
          </cell>
          <cell r="AK1604">
            <v>414145</v>
          </cell>
          <cell r="AL1604" t="str">
            <v>RU000A0ZYX51</v>
          </cell>
          <cell r="AM1604">
            <v>0</v>
          </cell>
          <cell r="AN1604">
            <v>4</v>
          </cell>
          <cell r="AO1604">
            <v>0</v>
          </cell>
          <cell r="AP1604" t="str">
            <v>Россия</v>
          </cell>
          <cell r="AQ1604">
            <v>9000000000</v>
          </cell>
          <cell r="AR1604" t="str">
            <v>1000</v>
          </cell>
          <cell r="AS1604">
            <v>0</v>
          </cell>
          <cell r="AT1604">
            <v>867</v>
          </cell>
          <cell r="AU1604">
            <v>0</v>
          </cell>
          <cell r="AV1604" t="str">
            <v>Actual/365 (Actual/365F)</v>
          </cell>
          <cell r="AW1604">
            <v>0</v>
          </cell>
          <cell r="AX1604">
            <v>0</v>
          </cell>
          <cell r="AY1604">
            <v>0</v>
          </cell>
          <cell r="AZ1604" t="str">
            <v/>
          </cell>
          <cell r="BA1604" t="str">
            <v/>
          </cell>
          <cell r="BB1604">
            <v>0</v>
          </cell>
          <cell r="BC1604">
            <v>1</v>
          </cell>
          <cell r="BD1604" t="str">
            <v/>
          </cell>
          <cell r="BE1604">
            <v>0</v>
          </cell>
          <cell r="BF1604">
            <v>0</v>
          </cell>
          <cell r="BG1604" t="str">
            <v/>
          </cell>
          <cell r="BH1604">
            <v>1435</v>
          </cell>
          <cell r="BI1604">
            <v>0</v>
          </cell>
          <cell r="BJ1604" t="str">
            <v>27.02.2018/29.01.2018/30.11.2017</v>
          </cell>
          <cell r="BK1604" t="str">
            <v>AAA(RU)/–</v>
          </cell>
          <cell r="BL1604" t="str">
            <v>AAA(RU)</v>
          </cell>
          <cell r="BM1604" t="str">
            <v>–</v>
          </cell>
          <cell r="BN1604" t="str">
            <v>2018-07-12/–</v>
          </cell>
          <cell r="BO1604">
            <v>0</v>
          </cell>
          <cell r="BP1604">
            <v>0</v>
          </cell>
          <cell r="BQ1604" t="str">
            <v/>
          </cell>
          <cell r="BR1604" t="str">
            <v/>
          </cell>
          <cell r="BS1604" t="str">
            <v/>
          </cell>
          <cell r="BT1604" t="str">
            <v/>
          </cell>
        </row>
        <row r="1605">
          <cell r="B1605">
            <v>7750004150</v>
          </cell>
          <cell r="C1605" t="str">
            <v>1077711000102</v>
          </cell>
          <cell r="D1605" t="str">
            <v>RU000A0ZYZQ4</v>
          </cell>
          <cell r="E1605" t="str">
            <v>BBB-</v>
          </cell>
          <cell r="F1605" t="str">
            <v>Ba1</v>
          </cell>
          <cell r="G1605" t="str">
            <v>BBB-</v>
          </cell>
          <cell r="H1605">
            <v>0</v>
          </cell>
          <cell r="I1605">
            <v>0</v>
          </cell>
          <cell r="J1605">
            <v>0</v>
          </cell>
          <cell r="K1605" t="str">
            <v>Внешэкономбанк, ПБО-001P-К022</v>
          </cell>
          <cell r="L1605" t="str">
            <v>Банки</v>
          </cell>
          <cell r="M1605">
            <v>20000000000</v>
          </cell>
          <cell r="N1605" t="str">
            <v>RUB</v>
          </cell>
          <cell r="O1605" t="str">
            <v>Облигации</v>
          </cell>
          <cell r="P1605" t="str">
            <v>Досрочно погашена</v>
          </cell>
          <cell r="Q1605">
            <v>43211</v>
          </cell>
          <cell r="R1605" t="str">
            <v>4B02-33-00004-T-001P</v>
          </cell>
          <cell r="S1605" t="str">
            <v>1000</v>
          </cell>
          <cell r="T1605" t="str">
            <v/>
          </cell>
          <cell r="U1605">
            <v>13</v>
          </cell>
          <cell r="V1605">
            <v>0</v>
          </cell>
          <cell r="W1605">
            <v>0</v>
          </cell>
          <cell r="X1605">
            <v>0</v>
          </cell>
          <cell r="Y1605">
            <v>0</v>
          </cell>
          <cell r="Z1605" t="str">
            <v/>
          </cell>
          <cell r="AA1605" t="str">
            <v>Организатор: Газпромбанк, БК Регион, Связь-банк</v>
          </cell>
          <cell r="AB1605" t="str">
            <v>Московская Биржа (Первый уровень)</v>
          </cell>
          <cell r="AC1605" t="str">
            <v>Организатор: Газпромбанк, БК Регион, Связь-банк</v>
          </cell>
          <cell r="AD1605" t="str">
            <v>Публичное</v>
          </cell>
          <cell r="AE1605">
            <v>100</v>
          </cell>
          <cell r="AF1605">
            <v>7.35</v>
          </cell>
          <cell r="AG1605">
            <v>43173</v>
          </cell>
          <cell r="AH1605">
            <v>43182</v>
          </cell>
          <cell r="AI1605">
            <v>43186</v>
          </cell>
          <cell r="AJ1605">
            <v>43182</v>
          </cell>
          <cell r="AK1605">
            <v>415609</v>
          </cell>
          <cell r="AL1605" t="str">
            <v>RU000A0ZYZQ4</v>
          </cell>
          <cell r="AM1605">
            <v>0</v>
          </cell>
          <cell r="AN1605">
            <v>4</v>
          </cell>
          <cell r="AO1605">
            <v>0</v>
          </cell>
          <cell r="AP1605" t="str">
            <v>Россия</v>
          </cell>
          <cell r="AQ1605">
            <v>4100000000</v>
          </cell>
          <cell r="AR1605" t="str">
            <v>1000</v>
          </cell>
          <cell r="AS1605">
            <v>0</v>
          </cell>
          <cell r="AT1605">
            <v>867</v>
          </cell>
          <cell r="AU1605">
            <v>43210</v>
          </cell>
          <cell r="AV1605" t="str">
            <v>Actual/365 (Actual/365F)</v>
          </cell>
          <cell r="AW1605">
            <v>0</v>
          </cell>
          <cell r="AX1605">
            <v>0</v>
          </cell>
          <cell r="AY1605">
            <v>0</v>
          </cell>
          <cell r="AZ1605" t="str">
            <v/>
          </cell>
          <cell r="BA1605" t="str">
            <v/>
          </cell>
          <cell r="BB1605">
            <v>0</v>
          </cell>
          <cell r="BC1605">
            <v>1</v>
          </cell>
          <cell r="BD1605" t="str">
            <v/>
          </cell>
          <cell r="BE1605">
            <v>0</v>
          </cell>
          <cell r="BF1605">
            <v>0</v>
          </cell>
          <cell r="BG1605" t="str">
            <v/>
          </cell>
          <cell r="BH1605">
            <v>1437</v>
          </cell>
          <cell r="BI1605">
            <v>0</v>
          </cell>
          <cell r="BJ1605" t="str">
            <v>27.02.2018/29.01.2018/30.11.2017</v>
          </cell>
          <cell r="BK1605" t="str">
            <v>AAA(RU)/–</v>
          </cell>
          <cell r="BL1605" t="str">
            <v>AAA(RU)</v>
          </cell>
          <cell r="BM1605" t="str">
            <v>–</v>
          </cell>
          <cell r="BN1605" t="str">
            <v>2018-07-12/–</v>
          </cell>
          <cell r="BO1605">
            <v>0</v>
          </cell>
          <cell r="BP1605">
            <v>0</v>
          </cell>
          <cell r="BQ1605" t="str">
            <v/>
          </cell>
          <cell r="BR1605" t="str">
            <v/>
          </cell>
          <cell r="BS1605" t="str">
            <v/>
          </cell>
          <cell r="BT1605" t="str">
            <v/>
          </cell>
        </row>
        <row r="1606">
          <cell r="B1606">
            <v>7750004150</v>
          </cell>
          <cell r="C1606" t="str">
            <v>1077711000102</v>
          </cell>
          <cell r="D1606" t="str">
            <v>RU000A0ZZ0C5</v>
          </cell>
          <cell r="E1606" t="str">
            <v>BBB-</v>
          </cell>
          <cell r="F1606" t="str">
            <v>Ba1</v>
          </cell>
          <cell r="G1606" t="str">
            <v>BBB-</v>
          </cell>
          <cell r="H1606">
            <v>0</v>
          </cell>
          <cell r="I1606">
            <v>0</v>
          </cell>
          <cell r="J1606">
            <v>0</v>
          </cell>
          <cell r="K1606" t="str">
            <v>Внешэкономбанк, ПБО-001P-К023</v>
          </cell>
          <cell r="L1606" t="str">
            <v>Банки</v>
          </cell>
          <cell r="M1606">
            <v>20000000000</v>
          </cell>
          <cell r="N1606" t="str">
            <v>RUB</v>
          </cell>
          <cell r="O1606" t="str">
            <v>Облигации</v>
          </cell>
          <cell r="P1606" t="str">
            <v>Досрочно погашена</v>
          </cell>
          <cell r="Q1606">
            <v>43216</v>
          </cell>
          <cell r="R1606" t="str">
            <v>4B02-34-00004-T-001P</v>
          </cell>
          <cell r="S1606" t="str">
            <v>1000</v>
          </cell>
          <cell r="T1606" t="str">
            <v/>
          </cell>
          <cell r="U1606">
            <v>13</v>
          </cell>
          <cell r="V1606">
            <v>0</v>
          </cell>
          <cell r="W1606">
            <v>0</v>
          </cell>
          <cell r="X1606">
            <v>0</v>
          </cell>
          <cell r="Y1606">
            <v>0</v>
          </cell>
          <cell r="Z1606" t="str">
            <v/>
          </cell>
          <cell r="AA1606" t="str">
            <v>Организатор: Газпромбанк, БК Регион, Связь-банк</v>
          </cell>
          <cell r="AB1606" t="str">
            <v>Московская Биржа (Первый уровень)</v>
          </cell>
          <cell r="AC1606" t="str">
            <v>Организатор: Газпромбанк, БК Регион, Связь-банк</v>
          </cell>
          <cell r="AD1606" t="str">
            <v>Публичное</v>
          </cell>
          <cell r="AE1606">
            <v>100</v>
          </cell>
          <cell r="AF1606">
            <v>7.34</v>
          </cell>
          <cell r="AG1606">
            <v>43173</v>
          </cell>
          <cell r="AH1606">
            <v>43187</v>
          </cell>
          <cell r="AI1606">
            <v>43189</v>
          </cell>
          <cell r="AJ1606">
            <v>43187</v>
          </cell>
          <cell r="AK1606">
            <v>415615</v>
          </cell>
          <cell r="AL1606" t="str">
            <v>RU000A0ZZ0C5</v>
          </cell>
          <cell r="AM1606">
            <v>0</v>
          </cell>
          <cell r="AN1606">
            <v>4</v>
          </cell>
          <cell r="AO1606">
            <v>0</v>
          </cell>
          <cell r="AP1606" t="str">
            <v>Россия</v>
          </cell>
          <cell r="AQ1606">
            <v>5900000000</v>
          </cell>
          <cell r="AR1606" t="str">
            <v>1000</v>
          </cell>
          <cell r="AS1606">
            <v>0</v>
          </cell>
          <cell r="AT1606">
            <v>867</v>
          </cell>
          <cell r="AU1606">
            <v>43201</v>
          </cell>
          <cell r="AV1606" t="str">
            <v>Actual/365 (Actual/365F)</v>
          </cell>
          <cell r="AW1606">
            <v>0</v>
          </cell>
          <cell r="AX1606">
            <v>0</v>
          </cell>
          <cell r="AY1606">
            <v>0</v>
          </cell>
          <cell r="AZ1606" t="str">
            <v/>
          </cell>
          <cell r="BA1606" t="str">
            <v/>
          </cell>
          <cell r="BB1606">
            <v>0</v>
          </cell>
          <cell r="BC1606">
            <v>1</v>
          </cell>
          <cell r="BD1606" t="str">
            <v/>
          </cell>
          <cell r="BE1606">
            <v>0</v>
          </cell>
          <cell r="BF1606">
            <v>0</v>
          </cell>
          <cell r="BG1606" t="str">
            <v/>
          </cell>
          <cell r="BH1606">
            <v>1439</v>
          </cell>
          <cell r="BI1606">
            <v>0</v>
          </cell>
          <cell r="BJ1606" t="str">
            <v>27.02.2018/29.01.2018/30.11.2017</v>
          </cell>
          <cell r="BK1606" t="str">
            <v>AAA(RU)/–</v>
          </cell>
          <cell r="BL1606" t="str">
            <v>AAA(RU)</v>
          </cell>
          <cell r="BM1606" t="str">
            <v>–</v>
          </cell>
          <cell r="BN1606" t="str">
            <v>2018-07-12/–</v>
          </cell>
          <cell r="BO1606">
            <v>0</v>
          </cell>
          <cell r="BP1606">
            <v>0</v>
          </cell>
          <cell r="BQ1606" t="str">
            <v/>
          </cell>
          <cell r="BR1606" t="str">
            <v/>
          </cell>
          <cell r="BS1606" t="str">
            <v/>
          </cell>
          <cell r="BT1606" t="str">
            <v/>
          </cell>
        </row>
        <row r="1607">
          <cell r="B1607">
            <v>7750004150</v>
          </cell>
          <cell r="C1607" t="str">
            <v>1077711000102</v>
          </cell>
          <cell r="D1607" t="str">
            <v>RU000A0ZZ0K8</v>
          </cell>
          <cell r="E1607" t="str">
            <v>BBB-</v>
          </cell>
          <cell r="F1607" t="str">
            <v>Ba1</v>
          </cell>
          <cell r="G1607" t="str">
            <v>BBB-</v>
          </cell>
          <cell r="H1607">
            <v>0</v>
          </cell>
          <cell r="I1607">
            <v>0</v>
          </cell>
          <cell r="J1607">
            <v>0</v>
          </cell>
          <cell r="K1607" t="str">
            <v>Внешэкономбанк, ПБО-001P-К024</v>
          </cell>
          <cell r="L1607" t="str">
            <v>Банки</v>
          </cell>
          <cell r="M1607">
            <v>20000000000</v>
          </cell>
          <cell r="N1607" t="str">
            <v>RUB</v>
          </cell>
          <cell r="O1607" t="str">
            <v>Облигации</v>
          </cell>
          <cell r="P1607" t="str">
            <v>Досрочно погашена</v>
          </cell>
          <cell r="Q1607">
            <v>43217</v>
          </cell>
          <cell r="R1607" t="str">
            <v>4B02-35-00004-T-001P</v>
          </cell>
          <cell r="S1607" t="str">
            <v>1000</v>
          </cell>
          <cell r="T1607" t="str">
            <v/>
          </cell>
          <cell r="U1607">
            <v>13</v>
          </cell>
          <cell r="V1607">
            <v>0</v>
          </cell>
          <cell r="W1607">
            <v>0</v>
          </cell>
          <cell r="X1607">
            <v>0</v>
          </cell>
          <cell r="Y1607">
            <v>0</v>
          </cell>
          <cell r="Z1607" t="str">
            <v/>
          </cell>
          <cell r="AA1607" t="str">
            <v>Организатор: Газпромбанк, БК Регион, Связь-банк</v>
          </cell>
          <cell r="AB1607" t="str">
            <v>Московская Биржа (Третий уровень)</v>
          </cell>
          <cell r="AC1607" t="str">
            <v>Организатор: Газпромбанк, БК Регион, Связь-банк</v>
          </cell>
          <cell r="AD1607" t="str">
            <v>Публичное</v>
          </cell>
          <cell r="AE1607">
            <v>100</v>
          </cell>
          <cell r="AF1607">
            <v>7.28</v>
          </cell>
          <cell r="AG1607">
            <v>43173</v>
          </cell>
          <cell r="AH1607">
            <v>43188</v>
          </cell>
          <cell r="AI1607">
            <v>43192</v>
          </cell>
          <cell r="AJ1607">
            <v>43188</v>
          </cell>
          <cell r="AK1607">
            <v>415621</v>
          </cell>
          <cell r="AL1607" t="str">
            <v>RU000A0ZZ0K8</v>
          </cell>
          <cell r="AM1607">
            <v>0</v>
          </cell>
          <cell r="AN1607">
            <v>4</v>
          </cell>
          <cell r="AO1607">
            <v>0</v>
          </cell>
          <cell r="AP1607" t="str">
            <v>Россия</v>
          </cell>
          <cell r="AQ1607">
            <v>201000000</v>
          </cell>
          <cell r="AR1607" t="str">
            <v>1000</v>
          </cell>
          <cell r="AS1607">
            <v>0</v>
          </cell>
          <cell r="AT1607">
            <v>867</v>
          </cell>
          <cell r="AU1607">
            <v>43209</v>
          </cell>
          <cell r="AV1607" t="str">
            <v>Actual/365 (Actual/365F)</v>
          </cell>
          <cell r="AW1607">
            <v>0</v>
          </cell>
          <cell r="AX1607">
            <v>0</v>
          </cell>
          <cell r="AY1607">
            <v>0</v>
          </cell>
          <cell r="AZ1607" t="str">
            <v/>
          </cell>
          <cell r="BA1607" t="str">
            <v/>
          </cell>
          <cell r="BB1607">
            <v>0</v>
          </cell>
          <cell r="BC1607">
            <v>1</v>
          </cell>
          <cell r="BD1607" t="str">
            <v/>
          </cell>
          <cell r="BE1607">
            <v>0</v>
          </cell>
          <cell r="BF1607">
            <v>0</v>
          </cell>
          <cell r="BG1607" t="str">
            <v/>
          </cell>
          <cell r="BH1607">
            <v>1441</v>
          </cell>
          <cell r="BI1607">
            <v>0</v>
          </cell>
          <cell r="BJ1607" t="str">
            <v>27.02.2018/29.01.2018/30.11.2017</v>
          </cell>
          <cell r="BK1607" t="str">
            <v>AAA(RU)/–</v>
          </cell>
          <cell r="BL1607" t="str">
            <v>AAA(RU)</v>
          </cell>
          <cell r="BM1607" t="str">
            <v>–</v>
          </cell>
          <cell r="BN1607" t="str">
            <v>2018-07-12/–</v>
          </cell>
          <cell r="BO1607">
            <v>0</v>
          </cell>
          <cell r="BP1607">
            <v>0</v>
          </cell>
          <cell r="BQ1607" t="str">
            <v/>
          </cell>
          <cell r="BR1607" t="str">
            <v/>
          </cell>
          <cell r="BS1607" t="str">
            <v/>
          </cell>
          <cell r="BT1607" t="str">
            <v/>
          </cell>
        </row>
        <row r="1608">
          <cell r="B1608">
            <v>7750004150</v>
          </cell>
          <cell r="C1608" t="str">
            <v>1077711000102</v>
          </cell>
          <cell r="D1608" t="str">
            <v>RU000A0ZZ0P7</v>
          </cell>
          <cell r="E1608" t="str">
            <v>BBB-</v>
          </cell>
          <cell r="F1608" t="str">
            <v>Ba1</v>
          </cell>
          <cell r="G1608" t="str">
            <v>BBB-</v>
          </cell>
          <cell r="H1608">
            <v>0</v>
          </cell>
          <cell r="I1608">
            <v>0</v>
          </cell>
          <cell r="J1608">
            <v>0</v>
          </cell>
          <cell r="K1608" t="str">
            <v>Внешэкономбанк, ПБО-001P-К025</v>
          </cell>
          <cell r="L1608" t="str">
            <v>Банки</v>
          </cell>
          <cell r="M1608">
            <v>20000000000</v>
          </cell>
          <cell r="N1608" t="str">
            <v>RUB</v>
          </cell>
          <cell r="O1608" t="str">
            <v>Облигации</v>
          </cell>
          <cell r="P1608" t="str">
            <v>Досрочно погашена</v>
          </cell>
          <cell r="Q1608">
            <v>43218</v>
          </cell>
          <cell r="R1608" t="str">
            <v>4B02-36-00004-T-001P</v>
          </cell>
          <cell r="S1608" t="str">
            <v>1000</v>
          </cell>
          <cell r="T1608" t="str">
            <v/>
          </cell>
          <cell r="U1608">
            <v>13</v>
          </cell>
          <cell r="V1608">
            <v>0</v>
          </cell>
          <cell r="W1608">
            <v>0</v>
          </cell>
          <cell r="X1608">
            <v>0</v>
          </cell>
          <cell r="Y1608">
            <v>0</v>
          </cell>
          <cell r="Z1608" t="str">
            <v/>
          </cell>
          <cell r="AA1608" t="str">
            <v>Организатор: Газпромбанк, БК Регион, Связь-банк</v>
          </cell>
          <cell r="AB1608" t="str">
            <v>Московская Биржа (Первый уровень)</v>
          </cell>
          <cell r="AC1608" t="str">
            <v>Организатор: Газпромбанк, БК Регион, Связь-банк</v>
          </cell>
          <cell r="AD1608" t="str">
            <v>Публичное</v>
          </cell>
          <cell r="AE1608">
            <v>100</v>
          </cell>
          <cell r="AF1608">
            <v>7.24</v>
          </cell>
          <cell r="AG1608">
            <v>43173</v>
          </cell>
          <cell r="AH1608">
            <v>43189</v>
          </cell>
          <cell r="AI1608">
            <v>43193</v>
          </cell>
          <cell r="AJ1608">
            <v>43189</v>
          </cell>
          <cell r="AK1608">
            <v>415623</v>
          </cell>
          <cell r="AL1608" t="str">
            <v>RU000A0ZZ0P7</v>
          </cell>
          <cell r="AM1608">
            <v>0</v>
          </cell>
          <cell r="AN1608">
            <v>4</v>
          </cell>
          <cell r="AO1608">
            <v>0</v>
          </cell>
          <cell r="AP1608" t="str">
            <v>Россия</v>
          </cell>
          <cell r="AQ1608">
            <v>7500000000</v>
          </cell>
          <cell r="AR1608" t="str">
            <v>1000</v>
          </cell>
          <cell r="AS1608">
            <v>0</v>
          </cell>
          <cell r="AT1608">
            <v>867</v>
          </cell>
          <cell r="AU1608">
            <v>43217</v>
          </cell>
          <cell r="AV1608" t="str">
            <v>Actual/365 (Actual/365F)</v>
          </cell>
          <cell r="AW1608">
            <v>0</v>
          </cell>
          <cell r="AX1608">
            <v>0</v>
          </cell>
          <cell r="AY1608">
            <v>0</v>
          </cell>
          <cell r="AZ1608" t="str">
            <v/>
          </cell>
          <cell r="BA1608" t="str">
            <v/>
          </cell>
          <cell r="BB1608">
            <v>0</v>
          </cell>
          <cell r="BC1608">
            <v>1</v>
          </cell>
          <cell r="BD1608" t="str">
            <v/>
          </cell>
          <cell r="BE1608">
            <v>0</v>
          </cell>
          <cell r="BF1608">
            <v>0</v>
          </cell>
          <cell r="BG1608" t="str">
            <v/>
          </cell>
          <cell r="BH1608">
            <v>1443</v>
          </cell>
          <cell r="BI1608">
            <v>0</v>
          </cell>
          <cell r="BJ1608" t="str">
            <v>27.02.2018/29.01.2018/30.11.2017</v>
          </cell>
          <cell r="BK1608" t="str">
            <v>AAA(RU)/–</v>
          </cell>
          <cell r="BL1608" t="str">
            <v>AAA(RU)</v>
          </cell>
          <cell r="BM1608" t="str">
            <v>–</v>
          </cell>
          <cell r="BN1608" t="str">
            <v>2018-07-12/–</v>
          </cell>
          <cell r="BO1608">
            <v>0</v>
          </cell>
          <cell r="BP1608">
            <v>0</v>
          </cell>
          <cell r="BQ1608" t="str">
            <v/>
          </cell>
          <cell r="BR1608" t="str">
            <v/>
          </cell>
          <cell r="BS1608" t="str">
            <v/>
          </cell>
          <cell r="BT1608" t="str">
            <v/>
          </cell>
        </row>
        <row r="1609">
          <cell r="B1609">
            <v>7750004150</v>
          </cell>
          <cell r="C1609" t="str">
            <v>1077711000102</v>
          </cell>
          <cell r="D1609" t="str">
            <v>RU000A0ZZ1C3</v>
          </cell>
          <cell r="E1609" t="str">
            <v>BBB-</v>
          </cell>
          <cell r="F1609" t="str">
            <v>Ba1</v>
          </cell>
          <cell r="G1609" t="str">
            <v>BBB-</v>
          </cell>
          <cell r="H1609">
            <v>0</v>
          </cell>
          <cell r="I1609">
            <v>0</v>
          </cell>
          <cell r="J1609">
            <v>0</v>
          </cell>
          <cell r="K1609" t="str">
            <v>Внешэкономбанк, ПБО-001P-К026</v>
          </cell>
          <cell r="L1609" t="str">
            <v>Банки</v>
          </cell>
          <cell r="M1609">
            <v>20000000000</v>
          </cell>
          <cell r="N1609" t="str">
            <v>RUB</v>
          </cell>
          <cell r="O1609" t="str">
            <v>Облигации</v>
          </cell>
          <cell r="P1609" t="str">
            <v>Досрочно погашена</v>
          </cell>
          <cell r="Q1609">
            <v>43223</v>
          </cell>
          <cell r="R1609" t="str">
            <v>4B02-37-00004-T-001P</v>
          </cell>
          <cell r="S1609" t="str">
            <v>1000</v>
          </cell>
          <cell r="T1609" t="str">
            <v/>
          </cell>
          <cell r="U1609">
            <v>13</v>
          </cell>
          <cell r="V1609">
            <v>0</v>
          </cell>
          <cell r="W1609">
            <v>0</v>
          </cell>
          <cell r="X1609">
            <v>0</v>
          </cell>
          <cell r="Y1609">
            <v>0</v>
          </cell>
          <cell r="Z1609" t="str">
            <v/>
          </cell>
          <cell r="AA1609" t="str">
            <v>Организаторы: Внешэкономбанк, Связь-Банк, БК Регион, Газпромбанк</v>
          </cell>
          <cell r="AB1609" t="str">
            <v>Московская Биржа (Первый уровень)</v>
          </cell>
          <cell r="AC1609" t="str">
            <v>Организаторы: Внешэкономбанк, Связь-Банк, БК Регион, Газпромбанк</v>
          </cell>
          <cell r="AD1609" t="str">
            <v>Публичное</v>
          </cell>
          <cell r="AE1609">
            <v>100</v>
          </cell>
          <cell r="AF1609">
            <v>0</v>
          </cell>
          <cell r="AG1609">
            <v>43173</v>
          </cell>
          <cell r="AH1609">
            <v>43194</v>
          </cell>
          <cell r="AI1609">
            <v>43196</v>
          </cell>
          <cell r="AJ1609">
            <v>43194</v>
          </cell>
          <cell r="AK1609">
            <v>415625</v>
          </cell>
          <cell r="AL1609" t="str">
            <v>RU000A0ZZ1C3</v>
          </cell>
          <cell r="AM1609">
            <v>0</v>
          </cell>
          <cell r="AN1609">
            <v>4</v>
          </cell>
          <cell r="AO1609">
            <v>0</v>
          </cell>
          <cell r="AP1609" t="str">
            <v>Россия</v>
          </cell>
          <cell r="AQ1609">
            <v>7000000000</v>
          </cell>
          <cell r="AR1609" t="str">
            <v>1000</v>
          </cell>
          <cell r="AS1609">
            <v>0</v>
          </cell>
          <cell r="AT1609">
            <v>867</v>
          </cell>
          <cell r="AU1609">
            <v>43208</v>
          </cell>
          <cell r="AV1609" t="str">
            <v>Actual/365 (Actual/365F)</v>
          </cell>
          <cell r="AW1609">
            <v>0</v>
          </cell>
          <cell r="AX1609">
            <v>0</v>
          </cell>
          <cell r="AY1609">
            <v>0</v>
          </cell>
          <cell r="AZ1609" t="str">
            <v/>
          </cell>
          <cell r="BA1609" t="str">
            <v/>
          </cell>
          <cell r="BB1609">
            <v>0</v>
          </cell>
          <cell r="BC1609">
            <v>1</v>
          </cell>
          <cell r="BD1609" t="str">
            <v/>
          </cell>
          <cell r="BE1609">
            <v>0</v>
          </cell>
          <cell r="BF1609">
            <v>0</v>
          </cell>
          <cell r="BG1609" t="str">
            <v/>
          </cell>
          <cell r="BH1609">
            <v>1445</v>
          </cell>
          <cell r="BI1609">
            <v>0</v>
          </cell>
          <cell r="BJ1609" t="str">
            <v>27.02.2018/29.01.2018/30.11.2017</v>
          </cell>
          <cell r="BK1609" t="str">
            <v>AAA(RU)/–</v>
          </cell>
          <cell r="BL1609" t="str">
            <v>AAA(RU)</v>
          </cell>
          <cell r="BM1609" t="str">
            <v>–</v>
          </cell>
          <cell r="BN1609" t="str">
            <v>2018-07-12/–</v>
          </cell>
          <cell r="BO1609">
            <v>0</v>
          </cell>
          <cell r="BP1609">
            <v>0</v>
          </cell>
          <cell r="BQ1609" t="str">
            <v/>
          </cell>
          <cell r="BR1609" t="str">
            <v/>
          </cell>
          <cell r="BS1609" t="str">
            <v/>
          </cell>
          <cell r="BT1609" t="str">
            <v/>
          </cell>
        </row>
        <row r="1610">
          <cell r="B1610">
            <v>7750004150</v>
          </cell>
          <cell r="C1610" t="str">
            <v>1077711000102</v>
          </cell>
          <cell r="D1610" t="str">
            <v>RU000A0ZZ1G4</v>
          </cell>
          <cell r="E1610" t="str">
            <v>BBB-</v>
          </cell>
          <cell r="F1610" t="str">
            <v>Ba1</v>
          </cell>
          <cell r="G1610" t="str">
            <v>BBB-</v>
          </cell>
          <cell r="H1610">
            <v>0</v>
          </cell>
          <cell r="I1610">
            <v>0</v>
          </cell>
          <cell r="J1610">
            <v>0</v>
          </cell>
          <cell r="K1610" t="str">
            <v>Внешэкономбанк, ПБО-001P-К027</v>
          </cell>
          <cell r="L1610" t="str">
            <v>Банки</v>
          </cell>
          <cell r="M1610">
            <v>20000000000</v>
          </cell>
          <cell r="N1610" t="str">
            <v>RUB</v>
          </cell>
          <cell r="O1610" t="str">
            <v>Облигации</v>
          </cell>
          <cell r="P1610" t="str">
            <v>Досрочно погашена</v>
          </cell>
          <cell r="Q1610">
            <v>43224</v>
          </cell>
          <cell r="R1610" t="str">
            <v>4B02-38-00004-T-001P</v>
          </cell>
          <cell r="S1610" t="str">
            <v>1000</v>
          </cell>
          <cell r="T1610" t="str">
            <v/>
          </cell>
          <cell r="U1610">
            <v>13</v>
          </cell>
          <cell r="V1610">
            <v>0</v>
          </cell>
          <cell r="W1610">
            <v>0</v>
          </cell>
          <cell r="X1610">
            <v>0</v>
          </cell>
          <cell r="Y1610">
            <v>0</v>
          </cell>
          <cell r="Z1610" t="str">
            <v/>
          </cell>
          <cell r="AA1610" t="str">
            <v>Организаторы: Связь-Банк, БК Регион, Газпромбанк</v>
          </cell>
          <cell r="AB1610" t="str">
            <v>Московская Биржа (Первый уровень)</v>
          </cell>
          <cell r="AC1610" t="str">
            <v>Организаторы: Связь-Банк, БК Регион, Газпромбанк</v>
          </cell>
          <cell r="AD1610" t="str">
            <v>Публичное</v>
          </cell>
          <cell r="AE1610">
            <v>100</v>
          </cell>
          <cell r="AF1610">
            <v>7.27</v>
          </cell>
          <cell r="AG1610">
            <v>43173</v>
          </cell>
          <cell r="AH1610">
            <v>43195</v>
          </cell>
          <cell r="AI1610">
            <v>43199</v>
          </cell>
          <cell r="AJ1610">
            <v>0</v>
          </cell>
          <cell r="AK1610">
            <v>415627</v>
          </cell>
          <cell r="AL1610" t="str">
            <v>RU000A0ZZ1G4</v>
          </cell>
          <cell r="AM1610">
            <v>0</v>
          </cell>
          <cell r="AN1610">
            <v>4</v>
          </cell>
          <cell r="AO1610">
            <v>0</v>
          </cell>
          <cell r="AP1610" t="str">
            <v>Россия</v>
          </cell>
          <cell r="AQ1610">
            <v>13100001000</v>
          </cell>
          <cell r="AR1610" t="str">
            <v>1000</v>
          </cell>
          <cell r="AS1610">
            <v>0</v>
          </cell>
          <cell r="AT1610">
            <v>867</v>
          </cell>
          <cell r="AU1610">
            <v>43216</v>
          </cell>
          <cell r="AV1610" t="str">
            <v>Actual/365 (Actual/365F)</v>
          </cell>
          <cell r="AW1610">
            <v>0</v>
          </cell>
          <cell r="AX1610">
            <v>0</v>
          </cell>
          <cell r="AY1610">
            <v>0</v>
          </cell>
          <cell r="AZ1610" t="str">
            <v/>
          </cell>
          <cell r="BA1610" t="str">
            <v/>
          </cell>
          <cell r="BB1610">
            <v>0</v>
          </cell>
          <cell r="BC1610">
            <v>1</v>
          </cell>
          <cell r="BD1610" t="str">
            <v/>
          </cell>
          <cell r="BE1610">
            <v>0</v>
          </cell>
          <cell r="BF1610">
            <v>0</v>
          </cell>
          <cell r="BG1610" t="str">
            <v/>
          </cell>
          <cell r="BH1610">
            <v>1447</v>
          </cell>
          <cell r="BI1610">
            <v>0</v>
          </cell>
          <cell r="BJ1610" t="str">
            <v>27.02.2018/29.01.2018/30.11.2017</v>
          </cell>
          <cell r="BK1610" t="str">
            <v>AAA(RU)/–</v>
          </cell>
          <cell r="BL1610" t="str">
            <v>AAA(RU)</v>
          </cell>
          <cell r="BM1610" t="str">
            <v>–</v>
          </cell>
          <cell r="BN1610" t="str">
            <v>2018-07-12/–</v>
          </cell>
          <cell r="BO1610">
            <v>0</v>
          </cell>
          <cell r="BP1610">
            <v>0</v>
          </cell>
          <cell r="BQ1610" t="str">
            <v/>
          </cell>
          <cell r="BR1610" t="str">
            <v/>
          </cell>
          <cell r="BS1610" t="str">
            <v/>
          </cell>
          <cell r="BT1610" t="str">
            <v/>
          </cell>
        </row>
        <row r="1611">
          <cell r="B1611">
            <v>7750004150</v>
          </cell>
          <cell r="C1611" t="str">
            <v>1077711000102</v>
          </cell>
          <cell r="D1611" t="str">
            <v>RU000A0ZZ2Q1</v>
          </cell>
          <cell r="E1611" t="str">
            <v>BBB-</v>
          </cell>
          <cell r="F1611" t="str">
            <v>Ba1</v>
          </cell>
          <cell r="G1611" t="str">
            <v>BBB-</v>
          </cell>
          <cell r="H1611">
            <v>0</v>
          </cell>
          <cell r="I1611">
            <v>0</v>
          </cell>
          <cell r="J1611">
            <v>0</v>
          </cell>
          <cell r="K1611" t="str">
            <v>Внешэкономбанк, ПБО-001P-К028</v>
          </cell>
          <cell r="L1611" t="str">
            <v>Банки</v>
          </cell>
          <cell r="M1611">
            <v>20000000000</v>
          </cell>
          <cell r="N1611" t="str">
            <v>RUB</v>
          </cell>
          <cell r="O1611" t="str">
            <v>Облигации</v>
          </cell>
          <cell r="P1611" t="str">
            <v>Досрочно погашена</v>
          </cell>
          <cell r="Q1611">
            <v>43230</v>
          </cell>
          <cell r="R1611" t="str">
            <v>4B02-39-00004-T-001P</v>
          </cell>
          <cell r="S1611" t="str">
            <v>1000</v>
          </cell>
          <cell r="T1611" t="str">
            <v/>
          </cell>
          <cell r="U1611">
            <v>13</v>
          </cell>
          <cell r="V1611">
            <v>0</v>
          </cell>
          <cell r="W1611">
            <v>0</v>
          </cell>
          <cell r="X1611">
            <v>0</v>
          </cell>
          <cell r="Y1611">
            <v>0</v>
          </cell>
          <cell r="Z1611" t="str">
            <v/>
          </cell>
          <cell r="AA1611" t="str">
            <v>Организаторы: Газпромбанк, БК Регион, Связь-Банк</v>
          </cell>
          <cell r="AB1611" t="str">
            <v>Московская Биржа (Первый уровень)</v>
          </cell>
          <cell r="AC1611" t="str">
            <v>Организаторы: Газпромбанк, БК Регион, Связь-Банк</v>
          </cell>
          <cell r="AD1611" t="str">
            <v>Публичное</v>
          </cell>
          <cell r="AE1611">
            <v>100</v>
          </cell>
          <cell r="AF1611">
            <v>7.28</v>
          </cell>
          <cell r="AG1611">
            <v>43173</v>
          </cell>
          <cell r="AH1611">
            <v>43201</v>
          </cell>
          <cell r="AI1611">
            <v>43203</v>
          </cell>
          <cell r="AJ1611">
            <v>43201</v>
          </cell>
          <cell r="AK1611">
            <v>415631</v>
          </cell>
          <cell r="AL1611" t="str">
            <v>RU000A0ZZ2Q1</v>
          </cell>
          <cell r="AM1611">
            <v>0</v>
          </cell>
          <cell r="AN1611">
            <v>4</v>
          </cell>
          <cell r="AO1611">
            <v>0</v>
          </cell>
          <cell r="AP1611" t="str">
            <v>Россия</v>
          </cell>
          <cell r="AQ1611">
            <v>13400000000</v>
          </cell>
          <cell r="AR1611" t="str">
            <v>1000</v>
          </cell>
          <cell r="AS1611">
            <v>0</v>
          </cell>
          <cell r="AT1611">
            <v>867</v>
          </cell>
          <cell r="AU1611">
            <v>43215</v>
          </cell>
          <cell r="AV1611" t="str">
            <v>Actual/365 (Actual/365F)</v>
          </cell>
          <cell r="AW1611">
            <v>0</v>
          </cell>
          <cell r="AX1611">
            <v>0</v>
          </cell>
          <cell r="AY1611">
            <v>0</v>
          </cell>
          <cell r="AZ1611" t="str">
            <v/>
          </cell>
          <cell r="BA1611" t="str">
            <v/>
          </cell>
          <cell r="BB1611">
            <v>0</v>
          </cell>
          <cell r="BC1611">
            <v>1</v>
          </cell>
          <cell r="BD1611" t="str">
            <v/>
          </cell>
          <cell r="BE1611">
            <v>0</v>
          </cell>
          <cell r="BF1611">
            <v>0</v>
          </cell>
          <cell r="BG1611" t="str">
            <v/>
          </cell>
          <cell r="BH1611">
            <v>1449</v>
          </cell>
          <cell r="BI1611">
            <v>0</v>
          </cell>
          <cell r="BJ1611" t="str">
            <v>27.02.2018/29.01.2018/30.11.2017</v>
          </cell>
          <cell r="BK1611" t="str">
            <v>AAA(RU)/–</v>
          </cell>
          <cell r="BL1611" t="str">
            <v>AAA(RU)</v>
          </cell>
          <cell r="BM1611" t="str">
            <v>–</v>
          </cell>
          <cell r="BN1611" t="str">
            <v>2018-07-12/–</v>
          </cell>
          <cell r="BO1611">
            <v>0</v>
          </cell>
          <cell r="BP1611">
            <v>0</v>
          </cell>
          <cell r="BQ1611" t="str">
            <v/>
          </cell>
          <cell r="BR1611" t="str">
            <v/>
          </cell>
          <cell r="BS1611" t="str">
            <v/>
          </cell>
          <cell r="BT1611" t="str">
            <v/>
          </cell>
        </row>
        <row r="1612">
          <cell r="B1612">
            <v>7750004150</v>
          </cell>
          <cell r="C1612" t="str">
            <v>1077711000102</v>
          </cell>
          <cell r="D1612" t="str">
            <v>RU000A0ZZ364</v>
          </cell>
          <cell r="E1612" t="str">
            <v>BBB-</v>
          </cell>
          <cell r="F1612" t="str">
            <v>Ba1</v>
          </cell>
          <cell r="G1612" t="str">
            <v>BBB-</v>
          </cell>
          <cell r="H1612">
            <v>0</v>
          </cell>
          <cell r="I1612">
            <v>0</v>
          </cell>
          <cell r="J1612">
            <v>0</v>
          </cell>
          <cell r="K1612" t="str">
            <v>Внешэкономбанк, ПБО-001P-К029</v>
          </cell>
          <cell r="L1612" t="str">
            <v>Банки</v>
          </cell>
          <cell r="M1612">
            <v>20000000000</v>
          </cell>
          <cell r="N1612" t="str">
            <v>RUB</v>
          </cell>
          <cell r="O1612" t="str">
            <v>Облигации</v>
          </cell>
          <cell r="P1612" t="str">
            <v>Досрочно погашена</v>
          </cell>
          <cell r="Q1612">
            <v>43232</v>
          </cell>
          <cell r="R1612" t="str">
            <v>4B02-40-00004-T-001P</v>
          </cell>
          <cell r="S1612" t="str">
            <v>1000</v>
          </cell>
          <cell r="T1612" t="str">
            <v/>
          </cell>
          <cell r="U1612">
            <v>13</v>
          </cell>
          <cell r="V1612">
            <v>0</v>
          </cell>
          <cell r="W1612">
            <v>0</v>
          </cell>
          <cell r="X1612">
            <v>0</v>
          </cell>
          <cell r="Y1612">
            <v>0</v>
          </cell>
          <cell r="Z1612" t="str">
            <v/>
          </cell>
          <cell r="AA1612" t="str">
            <v>Организаторы: Газпромбанк, Связь-Банк, БК Регион</v>
          </cell>
          <cell r="AB1612" t="str">
            <v>Московская Биржа (Второй уровень)</v>
          </cell>
          <cell r="AC1612" t="str">
            <v>Организаторы: Газпромбанк, Связь-Банк, БК Регион</v>
          </cell>
          <cell r="AD1612" t="str">
            <v>Публичное</v>
          </cell>
          <cell r="AE1612">
            <v>100</v>
          </cell>
          <cell r="AF1612">
            <v>7.28</v>
          </cell>
          <cell r="AG1612">
            <v>43173</v>
          </cell>
          <cell r="AH1612">
            <v>43203</v>
          </cell>
          <cell r="AI1612">
            <v>43207</v>
          </cell>
          <cell r="AJ1612">
            <v>43203</v>
          </cell>
          <cell r="AK1612">
            <v>415633</v>
          </cell>
          <cell r="AL1612" t="str">
            <v>RU000A0ZZ364</v>
          </cell>
          <cell r="AM1612">
            <v>0</v>
          </cell>
          <cell r="AN1612">
            <v>4</v>
          </cell>
          <cell r="AO1612">
            <v>0</v>
          </cell>
          <cell r="AP1612" t="str">
            <v>Россия</v>
          </cell>
          <cell r="AQ1612">
            <v>1500000000</v>
          </cell>
          <cell r="AR1612" t="str">
            <v>1000</v>
          </cell>
          <cell r="AS1612">
            <v>0</v>
          </cell>
          <cell r="AT1612">
            <v>867</v>
          </cell>
          <cell r="AU1612">
            <v>43231</v>
          </cell>
          <cell r="AV1612" t="str">
            <v>Actual/365 (Actual/365F)</v>
          </cell>
          <cell r="AW1612">
            <v>0</v>
          </cell>
          <cell r="AX1612">
            <v>0</v>
          </cell>
          <cell r="AY1612">
            <v>0</v>
          </cell>
          <cell r="AZ1612" t="str">
            <v/>
          </cell>
          <cell r="BA1612" t="str">
            <v/>
          </cell>
          <cell r="BB1612">
            <v>0</v>
          </cell>
          <cell r="BC1612">
            <v>1</v>
          </cell>
          <cell r="BD1612" t="str">
            <v/>
          </cell>
          <cell r="BE1612">
            <v>0</v>
          </cell>
          <cell r="BF1612">
            <v>0</v>
          </cell>
          <cell r="BG1612" t="str">
            <v/>
          </cell>
          <cell r="BH1612">
            <v>1451</v>
          </cell>
          <cell r="BI1612">
            <v>0</v>
          </cell>
          <cell r="BJ1612" t="str">
            <v>27.02.2018/29.01.2018/30.11.2017</v>
          </cell>
          <cell r="BK1612" t="str">
            <v>AAA(RU)/–</v>
          </cell>
          <cell r="BL1612" t="str">
            <v>AAA(RU)</v>
          </cell>
          <cell r="BM1612" t="str">
            <v>–</v>
          </cell>
          <cell r="BN1612" t="str">
            <v>2018-07-12/–</v>
          </cell>
          <cell r="BO1612">
            <v>0</v>
          </cell>
          <cell r="BP1612">
            <v>0</v>
          </cell>
          <cell r="BQ1612" t="str">
            <v/>
          </cell>
          <cell r="BR1612" t="str">
            <v/>
          </cell>
          <cell r="BS1612" t="str">
            <v/>
          </cell>
          <cell r="BT1612" t="str">
            <v/>
          </cell>
        </row>
        <row r="1613">
          <cell r="B1613">
            <v>7750004150</v>
          </cell>
          <cell r="C1613" t="str">
            <v>1077711000102</v>
          </cell>
          <cell r="D1613" t="str">
            <v>RU000A0ZZ3X5</v>
          </cell>
          <cell r="E1613" t="str">
            <v>BBB-</v>
          </cell>
          <cell r="F1613" t="str">
            <v>Ba1</v>
          </cell>
          <cell r="G1613" t="str">
            <v>BBB-</v>
          </cell>
          <cell r="H1613">
            <v>0</v>
          </cell>
          <cell r="I1613">
            <v>0</v>
          </cell>
          <cell r="J1613">
            <v>0</v>
          </cell>
          <cell r="K1613" t="str">
            <v>Внешэкономбанк, ПБО-001P-К030</v>
          </cell>
          <cell r="L1613" t="str">
            <v>Банки</v>
          </cell>
          <cell r="M1613">
            <v>20000000000</v>
          </cell>
          <cell r="N1613" t="str">
            <v>RUB</v>
          </cell>
          <cell r="O1613" t="str">
            <v>Облигации</v>
          </cell>
          <cell r="P1613" t="str">
            <v>Досрочно погашена</v>
          </cell>
          <cell r="Q1613">
            <v>43237</v>
          </cell>
          <cell r="R1613" t="str">
            <v>4B02-41-00004-T-001P</v>
          </cell>
          <cell r="S1613" t="str">
            <v>1000</v>
          </cell>
          <cell r="T1613" t="str">
            <v/>
          </cell>
          <cell r="U1613">
            <v>13</v>
          </cell>
          <cell r="V1613">
            <v>0</v>
          </cell>
          <cell r="W1613">
            <v>0</v>
          </cell>
          <cell r="X1613">
            <v>0</v>
          </cell>
          <cell r="Y1613">
            <v>0</v>
          </cell>
          <cell r="Z1613" t="str">
            <v/>
          </cell>
          <cell r="AA1613" t="str">
            <v>Организатор: Газпромбанк, БК Регион, Связь-банк</v>
          </cell>
          <cell r="AB1613" t="str">
            <v>Московская Биржа (Первый уровень)</v>
          </cell>
          <cell r="AC1613" t="str">
            <v>Организатор: Газпромбанк, БК Регион, Связь-банк</v>
          </cell>
          <cell r="AD1613" t="str">
            <v>Публичное</v>
          </cell>
          <cell r="AE1613">
            <v>100</v>
          </cell>
          <cell r="AF1613">
            <v>7.27</v>
          </cell>
          <cell r="AG1613">
            <v>43173</v>
          </cell>
          <cell r="AH1613">
            <v>43208</v>
          </cell>
          <cell r="AI1613">
            <v>43210</v>
          </cell>
          <cell r="AJ1613">
            <v>43208</v>
          </cell>
          <cell r="AK1613">
            <v>415635</v>
          </cell>
          <cell r="AL1613" t="str">
            <v>RU000A0ZZ3X5</v>
          </cell>
          <cell r="AM1613">
            <v>0</v>
          </cell>
          <cell r="AN1613">
            <v>4</v>
          </cell>
          <cell r="AO1613">
            <v>0</v>
          </cell>
          <cell r="AP1613" t="str">
            <v>Россия</v>
          </cell>
          <cell r="AQ1613">
            <v>3500000000</v>
          </cell>
          <cell r="AR1613" t="str">
            <v>1000</v>
          </cell>
          <cell r="AS1613">
            <v>0</v>
          </cell>
          <cell r="AT1613">
            <v>867</v>
          </cell>
          <cell r="AU1613">
            <v>43224</v>
          </cell>
          <cell r="AV1613" t="str">
            <v>Actual/365 (Actual/365F)</v>
          </cell>
          <cell r="AW1613">
            <v>0</v>
          </cell>
          <cell r="AX1613">
            <v>0</v>
          </cell>
          <cell r="AY1613">
            <v>0</v>
          </cell>
          <cell r="AZ1613" t="str">
            <v/>
          </cell>
          <cell r="BA1613" t="str">
            <v/>
          </cell>
          <cell r="BB1613">
            <v>0</v>
          </cell>
          <cell r="BC1613">
            <v>1</v>
          </cell>
          <cell r="BD1613" t="str">
            <v/>
          </cell>
          <cell r="BE1613">
            <v>0</v>
          </cell>
          <cell r="BF1613">
            <v>0</v>
          </cell>
          <cell r="BG1613" t="str">
            <v/>
          </cell>
          <cell r="BH1613">
            <v>1453</v>
          </cell>
          <cell r="BI1613">
            <v>0</v>
          </cell>
          <cell r="BJ1613" t="str">
            <v>27.02.2018/29.01.2018/30.11.2017</v>
          </cell>
          <cell r="BK1613" t="str">
            <v>AAA(RU)/–</v>
          </cell>
          <cell r="BL1613" t="str">
            <v>AAA(RU)</v>
          </cell>
          <cell r="BM1613" t="str">
            <v>–</v>
          </cell>
          <cell r="BN1613" t="str">
            <v>2018-07-12/–</v>
          </cell>
          <cell r="BO1613">
            <v>0</v>
          </cell>
          <cell r="BP1613">
            <v>0</v>
          </cell>
          <cell r="BQ1613" t="str">
            <v/>
          </cell>
          <cell r="BR1613" t="str">
            <v/>
          </cell>
          <cell r="BS1613" t="str">
            <v/>
          </cell>
          <cell r="BT1613" t="str">
            <v/>
          </cell>
        </row>
        <row r="1614">
          <cell r="B1614">
            <v>7750004150</v>
          </cell>
          <cell r="C1614" t="str">
            <v>1077711000102</v>
          </cell>
          <cell r="D1614" t="str">
            <v>RU000A0ZZ455</v>
          </cell>
          <cell r="E1614" t="str">
            <v>BBB-</v>
          </cell>
          <cell r="F1614" t="str">
            <v>Ba1</v>
          </cell>
          <cell r="G1614" t="str">
            <v>BBB-</v>
          </cell>
          <cell r="H1614">
            <v>0</v>
          </cell>
          <cell r="I1614">
            <v>0</v>
          </cell>
          <cell r="J1614">
            <v>0</v>
          </cell>
          <cell r="K1614" t="str">
            <v>Внешэкономбанк, ПБО-001P-К031</v>
          </cell>
          <cell r="L1614" t="str">
            <v>Банки</v>
          </cell>
          <cell r="M1614">
            <v>20000000000</v>
          </cell>
          <cell r="N1614" t="str">
            <v>RUB</v>
          </cell>
          <cell r="O1614" t="str">
            <v>Облигации</v>
          </cell>
          <cell r="P1614" t="str">
            <v>Досрочно погашена</v>
          </cell>
          <cell r="Q1614">
            <v>43238</v>
          </cell>
          <cell r="R1614" t="str">
            <v>4B02-42-00004-T-001P</v>
          </cell>
          <cell r="S1614" t="str">
            <v>1000</v>
          </cell>
          <cell r="T1614" t="str">
            <v/>
          </cell>
          <cell r="U1614">
            <v>13</v>
          </cell>
          <cell r="V1614">
            <v>0</v>
          </cell>
          <cell r="W1614">
            <v>0</v>
          </cell>
          <cell r="X1614">
            <v>0</v>
          </cell>
          <cell r="Y1614">
            <v>0</v>
          </cell>
          <cell r="Z1614" t="str">
            <v/>
          </cell>
          <cell r="AA1614" t="str">
            <v>Организатор: Газпромбанк, БК Регион, Связь-банк</v>
          </cell>
          <cell r="AB1614" t="str">
            <v>Московская Биржа (Третий уровень)</v>
          </cell>
          <cell r="AC1614" t="str">
            <v>Организатор: Газпромбанк, БК Регион, Связь-банк</v>
          </cell>
          <cell r="AD1614" t="str">
            <v>Публичное</v>
          </cell>
          <cell r="AE1614">
            <v>100</v>
          </cell>
          <cell r="AF1614">
            <v>7.32</v>
          </cell>
          <cell r="AG1614">
            <v>43173</v>
          </cell>
          <cell r="AH1614">
            <v>43209</v>
          </cell>
          <cell r="AI1614">
            <v>43213</v>
          </cell>
          <cell r="AJ1614">
            <v>43209</v>
          </cell>
          <cell r="AK1614">
            <v>415637</v>
          </cell>
          <cell r="AL1614" t="str">
            <v>RU000A0ZZ455</v>
          </cell>
          <cell r="AM1614">
            <v>0</v>
          </cell>
          <cell r="AN1614">
            <v>4</v>
          </cell>
          <cell r="AO1614">
            <v>0</v>
          </cell>
          <cell r="AP1614" t="str">
            <v>Россия</v>
          </cell>
          <cell r="AQ1614">
            <v>201001000</v>
          </cell>
          <cell r="AR1614" t="str">
            <v>1000</v>
          </cell>
          <cell r="AS1614">
            <v>0</v>
          </cell>
          <cell r="AT1614">
            <v>867</v>
          </cell>
          <cell r="AU1614">
            <v>43228</v>
          </cell>
          <cell r="AV1614" t="str">
            <v>Actual/365 (Actual/365F)</v>
          </cell>
          <cell r="AW1614">
            <v>0</v>
          </cell>
          <cell r="AX1614">
            <v>0</v>
          </cell>
          <cell r="AY1614">
            <v>0</v>
          </cell>
          <cell r="AZ1614" t="str">
            <v/>
          </cell>
          <cell r="BA1614" t="str">
            <v/>
          </cell>
          <cell r="BB1614">
            <v>0</v>
          </cell>
          <cell r="BC1614">
            <v>1</v>
          </cell>
          <cell r="BD1614" t="str">
            <v/>
          </cell>
          <cell r="BE1614">
            <v>0</v>
          </cell>
          <cell r="BF1614">
            <v>0</v>
          </cell>
          <cell r="BG1614" t="str">
            <v/>
          </cell>
          <cell r="BH1614">
            <v>1455</v>
          </cell>
          <cell r="BI1614">
            <v>0</v>
          </cell>
          <cell r="BJ1614" t="str">
            <v>27.02.2018/29.01.2018/30.11.2017</v>
          </cell>
          <cell r="BK1614" t="str">
            <v>AAA(RU)/–</v>
          </cell>
          <cell r="BL1614" t="str">
            <v>AAA(RU)</v>
          </cell>
          <cell r="BM1614" t="str">
            <v>–</v>
          </cell>
          <cell r="BN1614" t="str">
            <v>2018-07-12/–</v>
          </cell>
          <cell r="BO1614">
            <v>0</v>
          </cell>
          <cell r="BP1614">
            <v>0</v>
          </cell>
          <cell r="BQ1614" t="str">
            <v/>
          </cell>
          <cell r="BR1614" t="str">
            <v/>
          </cell>
          <cell r="BS1614" t="str">
            <v/>
          </cell>
          <cell r="BT1614" t="str">
            <v/>
          </cell>
        </row>
        <row r="1615">
          <cell r="B1615">
            <v>7750004150</v>
          </cell>
          <cell r="C1615" t="str">
            <v>1077711000102</v>
          </cell>
          <cell r="D1615" t="str">
            <v>RU000A0ZZ1L4</v>
          </cell>
          <cell r="E1615" t="str">
            <v>BBB-</v>
          </cell>
          <cell r="F1615" t="str">
            <v>Ba1</v>
          </cell>
          <cell r="G1615" t="str">
            <v>BBB-</v>
          </cell>
          <cell r="H1615">
            <v>0</v>
          </cell>
          <cell r="I1615">
            <v>0</v>
          </cell>
          <cell r="J1615">
            <v>0</v>
          </cell>
          <cell r="K1615" t="str">
            <v>Внешэкономбанк, ПБО-001P-К032</v>
          </cell>
          <cell r="L1615" t="str">
            <v>Банки</v>
          </cell>
          <cell r="M1615">
            <v>20000000000</v>
          </cell>
          <cell r="N1615" t="str">
            <v>RUB</v>
          </cell>
          <cell r="O1615" t="str">
            <v>Облигации</v>
          </cell>
          <cell r="P1615" t="str">
            <v>Погашена</v>
          </cell>
          <cell r="Q1615">
            <v>43238</v>
          </cell>
          <cell r="R1615" t="str">
            <v>4B02-43-00004-T-001P</v>
          </cell>
          <cell r="S1615" t="str">
            <v>1000</v>
          </cell>
          <cell r="T1615" t="str">
            <v/>
          </cell>
          <cell r="U1615">
            <v>9</v>
          </cell>
          <cell r="V1615">
            <v>0</v>
          </cell>
          <cell r="W1615">
            <v>0</v>
          </cell>
          <cell r="X1615">
            <v>0</v>
          </cell>
          <cell r="Y1615">
            <v>0</v>
          </cell>
          <cell r="Z1615" t="str">
            <v>в соответствии с эмиссионными документами</v>
          </cell>
          <cell r="AA1615" t="str">
            <v>Организаторы: Внешэкономбанк, Связь-Банк, БК Регион, Газпромбанк</v>
          </cell>
          <cell r="AB1615" t="str">
            <v>Московская Биржа (Первый уровень)</v>
          </cell>
          <cell r="AC1615" t="str">
            <v>Организаторы: Внешэкономбанк, Связь-Банк, БК Регион, Газпромбанк</v>
          </cell>
          <cell r="AD1615" t="str">
            <v>Публичное</v>
          </cell>
          <cell r="AE1615">
            <v>100</v>
          </cell>
          <cell r="AF1615">
            <v>7.2</v>
          </cell>
          <cell r="AG1615">
            <v>43194</v>
          </cell>
          <cell r="AH1615">
            <v>43196</v>
          </cell>
          <cell r="AI1615">
            <v>43200</v>
          </cell>
          <cell r="AJ1615">
            <v>43196</v>
          </cell>
          <cell r="AK1615">
            <v>422193</v>
          </cell>
          <cell r="AL1615" t="str">
            <v>RU000A0ZZ1L4</v>
          </cell>
          <cell r="AM1615">
            <v>0</v>
          </cell>
          <cell r="AN1615">
            <v>4</v>
          </cell>
          <cell r="AO1615">
            <v>0</v>
          </cell>
          <cell r="AP1615" t="str">
            <v>Россия</v>
          </cell>
          <cell r="AQ1615">
            <v>14000000000</v>
          </cell>
          <cell r="AR1615" t="str">
            <v>1000</v>
          </cell>
          <cell r="AS1615">
            <v>0</v>
          </cell>
          <cell r="AT1615">
            <v>867</v>
          </cell>
          <cell r="AU1615">
            <v>0</v>
          </cell>
          <cell r="AV1615" t="str">
            <v>Actual/365 (Actual/365F)</v>
          </cell>
          <cell r="AW1615">
            <v>0</v>
          </cell>
          <cell r="AX1615">
            <v>0</v>
          </cell>
          <cell r="AY1615">
            <v>0</v>
          </cell>
          <cell r="AZ1615" t="str">
            <v/>
          </cell>
          <cell r="BA1615" t="str">
            <v/>
          </cell>
          <cell r="BB1615">
            <v>0</v>
          </cell>
          <cell r="BC1615">
            <v>1</v>
          </cell>
          <cell r="BD1615" t="str">
            <v/>
          </cell>
          <cell r="BE1615">
            <v>0</v>
          </cell>
          <cell r="BF1615">
            <v>0</v>
          </cell>
          <cell r="BG1615" t="str">
            <v/>
          </cell>
          <cell r="BH1615">
            <v>1495</v>
          </cell>
          <cell r="BI1615">
            <v>0</v>
          </cell>
          <cell r="BJ1615" t="str">
            <v>27.02.2018/29.01.2018/30.11.2017</v>
          </cell>
          <cell r="BK1615" t="str">
            <v>AAA(RU)/–</v>
          </cell>
          <cell r="BL1615" t="str">
            <v>AAA(RU)</v>
          </cell>
          <cell r="BM1615" t="str">
            <v>–</v>
          </cell>
          <cell r="BN1615" t="str">
            <v>2018-07-12/–</v>
          </cell>
          <cell r="BO1615">
            <v>0</v>
          </cell>
          <cell r="BP1615">
            <v>0</v>
          </cell>
          <cell r="BQ1615" t="str">
            <v/>
          </cell>
          <cell r="BR1615" t="str">
            <v/>
          </cell>
          <cell r="BS1615" t="str">
            <v/>
          </cell>
          <cell r="BT1615" t="str">
            <v/>
          </cell>
        </row>
        <row r="1616">
          <cell r="B1616">
            <v>7750004150</v>
          </cell>
          <cell r="C1616" t="str">
            <v>1077711000102</v>
          </cell>
          <cell r="D1616" t="str">
            <v>RU000A0ZZ9N3</v>
          </cell>
          <cell r="E1616" t="str">
            <v>BBB-</v>
          </cell>
          <cell r="F1616" t="str">
            <v>Ba1</v>
          </cell>
          <cell r="G1616" t="str">
            <v>BBB-</v>
          </cell>
          <cell r="H1616">
            <v>0</v>
          </cell>
          <cell r="I1616">
            <v>0</v>
          </cell>
          <cell r="J1616">
            <v>0</v>
          </cell>
          <cell r="K1616" t="str">
            <v>Внешэкономбанк, ПБО-001P-К055</v>
          </cell>
          <cell r="L1616" t="str">
            <v>Банки</v>
          </cell>
          <cell r="M1616">
            <v>20000000000</v>
          </cell>
          <cell r="N1616" t="str">
            <v>RUB</v>
          </cell>
          <cell r="O1616" t="str">
            <v>Облигации</v>
          </cell>
          <cell r="P1616" t="str">
            <v>Планируется</v>
          </cell>
          <cell r="Q1616">
            <v>0</v>
          </cell>
          <cell r="R1616" t="str">
            <v>4B02-66-00004-T-001P</v>
          </cell>
          <cell r="S1616" t="str">
            <v>1000</v>
          </cell>
          <cell r="T1616" t="str">
            <v/>
          </cell>
          <cell r="U1616">
            <v>13</v>
          </cell>
          <cell r="V1616">
            <v>0</v>
          </cell>
          <cell r="W1616">
            <v>0</v>
          </cell>
          <cell r="X1616">
            <v>0</v>
          </cell>
          <cell r="Y1616">
            <v>0</v>
          </cell>
          <cell r="Z1616" t="str">
            <v/>
          </cell>
          <cell r="AA1616" t="str">
            <v/>
          </cell>
          <cell r="AB1616" t="str">
            <v>Московская Биржа (Первый уровень)</v>
          </cell>
          <cell r="AC1616" t="str">
            <v>Размещение планировалось 13.06.2018, не было размещено ни одной бумаги.</v>
          </cell>
          <cell r="AD1616" t="str">
            <v>Публичное</v>
          </cell>
          <cell r="AE1616">
            <v>100</v>
          </cell>
          <cell r="AF1616">
            <v>0</v>
          </cell>
          <cell r="AG1616">
            <v>43256</v>
          </cell>
          <cell r="AH1616">
            <v>0</v>
          </cell>
          <cell r="AI1616">
            <v>0</v>
          </cell>
          <cell r="AJ1616">
            <v>0</v>
          </cell>
          <cell r="AK1616">
            <v>434083</v>
          </cell>
          <cell r="AL1616" t="str">
            <v/>
          </cell>
          <cell r="AM1616">
            <v>0</v>
          </cell>
          <cell r="AN1616">
            <v>4</v>
          </cell>
          <cell r="AO1616">
            <v>0</v>
          </cell>
          <cell r="AP1616" t="str">
            <v>Россия</v>
          </cell>
          <cell r="AQ1616">
            <v>0</v>
          </cell>
          <cell r="AR1616" t="str">
            <v>1000</v>
          </cell>
          <cell r="AS1616">
            <v>0</v>
          </cell>
          <cell r="AT1616">
            <v>867</v>
          </cell>
          <cell r="AU1616">
            <v>0</v>
          </cell>
          <cell r="AV1616" t="str">
            <v>Actual/365 (Actual/365F)</v>
          </cell>
          <cell r="AW1616">
            <v>0</v>
          </cell>
          <cell r="AX1616">
            <v>0</v>
          </cell>
          <cell r="AY1616">
            <v>0</v>
          </cell>
          <cell r="AZ1616" t="str">
            <v/>
          </cell>
          <cell r="BA1616" t="str">
            <v/>
          </cell>
          <cell r="BB1616">
            <v>0</v>
          </cell>
          <cell r="BC1616">
            <v>1</v>
          </cell>
          <cell r="BD1616" t="str">
            <v/>
          </cell>
          <cell r="BE1616">
            <v>0</v>
          </cell>
          <cell r="BF1616">
            <v>0</v>
          </cell>
          <cell r="BG1616" t="str">
            <v/>
          </cell>
          <cell r="BH1616">
            <v>1677</v>
          </cell>
          <cell r="BI1616">
            <v>0</v>
          </cell>
          <cell r="BJ1616" t="str">
            <v>27.02.2018/29.01.2018/30.11.2017</v>
          </cell>
          <cell r="BK1616" t="str">
            <v>AAA(RU)/–</v>
          </cell>
          <cell r="BL1616" t="str">
            <v>AAA(RU)</v>
          </cell>
          <cell r="BM1616" t="str">
            <v>–</v>
          </cell>
          <cell r="BN1616" t="str">
            <v>2018-07-12/–</v>
          </cell>
          <cell r="BO1616">
            <v>0</v>
          </cell>
          <cell r="BP1616">
            <v>0</v>
          </cell>
          <cell r="BQ1616" t="str">
            <v/>
          </cell>
          <cell r="BR1616" t="str">
            <v/>
          </cell>
          <cell r="BS1616" t="str">
            <v/>
          </cell>
          <cell r="BT1616" t="str">
            <v/>
          </cell>
        </row>
        <row r="1617">
          <cell r="B1617">
            <v>7750004150</v>
          </cell>
          <cell r="C1617" t="str">
            <v>1077711000102</v>
          </cell>
          <cell r="D1617" t="str">
            <v>RU000A0ZZ9S2</v>
          </cell>
          <cell r="E1617" t="str">
            <v>BBB-</v>
          </cell>
          <cell r="F1617" t="str">
            <v>Ba1</v>
          </cell>
          <cell r="G1617" t="str">
            <v>BBB-</v>
          </cell>
          <cell r="H1617">
            <v>0</v>
          </cell>
          <cell r="I1617">
            <v>0</v>
          </cell>
          <cell r="J1617">
            <v>0</v>
          </cell>
          <cell r="K1617" t="str">
            <v>Внешэкономбанк, ПБО-001P-К056</v>
          </cell>
          <cell r="L1617" t="str">
            <v>Банки</v>
          </cell>
          <cell r="M1617">
            <v>20000000000</v>
          </cell>
          <cell r="N1617" t="str">
            <v>RUB</v>
          </cell>
          <cell r="O1617" t="str">
            <v>Облигации</v>
          </cell>
          <cell r="P1617" t="str">
            <v>Досрочно погашена</v>
          </cell>
          <cell r="Q1617">
            <v>43294</v>
          </cell>
          <cell r="R1617" t="str">
            <v>4B02-67-00004-T-001P</v>
          </cell>
          <cell r="S1617" t="str">
            <v>1000</v>
          </cell>
          <cell r="T1617" t="str">
            <v/>
          </cell>
          <cell r="U1617">
            <v>13</v>
          </cell>
          <cell r="V1617">
            <v>0</v>
          </cell>
          <cell r="W1617">
            <v>0</v>
          </cell>
          <cell r="X1617">
            <v>0</v>
          </cell>
          <cell r="Y1617">
            <v>0</v>
          </cell>
          <cell r="Z1617" t="str">
            <v/>
          </cell>
          <cell r="AA1617" t="str">
            <v/>
          </cell>
          <cell r="AB1617" t="str">
            <v>Московская Биржа (Первый уровень)</v>
          </cell>
          <cell r="AC1617" t="str">
            <v/>
          </cell>
          <cell r="AD1617" t="str">
            <v>Публичное</v>
          </cell>
          <cell r="AE1617">
            <v>100</v>
          </cell>
          <cell r="AF1617">
            <v>7.08</v>
          </cell>
          <cell r="AG1617">
            <v>43256</v>
          </cell>
          <cell r="AH1617">
            <v>43265</v>
          </cell>
          <cell r="AI1617">
            <v>43269</v>
          </cell>
          <cell r="AJ1617">
            <v>43265</v>
          </cell>
          <cell r="AK1617">
            <v>434089</v>
          </cell>
          <cell r="AL1617" t="str">
            <v>RU000A0ZZ9S2</v>
          </cell>
          <cell r="AM1617">
            <v>0</v>
          </cell>
          <cell r="AN1617">
            <v>4</v>
          </cell>
          <cell r="AO1617">
            <v>0</v>
          </cell>
          <cell r="AP1617" t="str">
            <v>Россия</v>
          </cell>
          <cell r="AQ1617">
            <v>8000000000</v>
          </cell>
          <cell r="AR1617" t="str">
            <v>1000</v>
          </cell>
          <cell r="AS1617">
            <v>0</v>
          </cell>
          <cell r="AT1617">
            <v>867</v>
          </cell>
          <cell r="AU1617">
            <v>43286</v>
          </cell>
          <cell r="AV1617" t="str">
            <v>Actual/365 (Actual/365F)</v>
          </cell>
          <cell r="AW1617">
            <v>0</v>
          </cell>
          <cell r="AX1617">
            <v>0</v>
          </cell>
          <cell r="AY1617">
            <v>0</v>
          </cell>
          <cell r="AZ1617" t="str">
            <v/>
          </cell>
          <cell r="BA1617" t="str">
            <v/>
          </cell>
          <cell r="BB1617">
            <v>0</v>
          </cell>
          <cell r="BC1617">
            <v>1</v>
          </cell>
          <cell r="BD1617" t="str">
            <v/>
          </cell>
          <cell r="BE1617">
            <v>0</v>
          </cell>
          <cell r="BF1617">
            <v>0</v>
          </cell>
          <cell r="BG1617" t="str">
            <v/>
          </cell>
          <cell r="BH1617">
            <v>1679</v>
          </cell>
          <cell r="BI1617">
            <v>0</v>
          </cell>
          <cell r="BJ1617" t="str">
            <v>27.02.2018/29.01.2018/30.11.2017</v>
          </cell>
          <cell r="BK1617" t="str">
            <v>AAA(RU)/–</v>
          </cell>
          <cell r="BL1617" t="str">
            <v>AAA(RU)</v>
          </cell>
          <cell r="BM1617" t="str">
            <v>–</v>
          </cell>
          <cell r="BN1617" t="str">
            <v>2018-07-12/–</v>
          </cell>
          <cell r="BO1617">
            <v>0</v>
          </cell>
          <cell r="BP1617">
            <v>0</v>
          </cell>
          <cell r="BQ1617" t="str">
            <v/>
          </cell>
          <cell r="BR1617" t="str">
            <v/>
          </cell>
          <cell r="BS1617" t="str">
            <v/>
          </cell>
          <cell r="BT1617" t="str">
            <v/>
          </cell>
        </row>
        <row r="1618">
          <cell r="B1618">
            <v>7750004150</v>
          </cell>
          <cell r="C1618" t="str">
            <v>1077711000102</v>
          </cell>
          <cell r="D1618" t="str">
            <v>RU000A0ZZ9Y0</v>
          </cell>
          <cell r="E1618" t="str">
            <v>BBB-</v>
          </cell>
          <cell r="F1618" t="str">
            <v>Ba1</v>
          </cell>
          <cell r="G1618" t="str">
            <v>BBB-</v>
          </cell>
          <cell r="H1618">
            <v>0</v>
          </cell>
          <cell r="I1618">
            <v>0</v>
          </cell>
          <cell r="J1618">
            <v>0</v>
          </cell>
          <cell r="K1618" t="str">
            <v>Внешэкономбанк, ПБО-001P-К057</v>
          </cell>
          <cell r="L1618" t="str">
            <v>Банки</v>
          </cell>
          <cell r="M1618">
            <v>20000000000</v>
          </cell>
          <cell r="N1618" t="str">
            <v>RUB</v>
          </cell>
          <cell r="O1618" t="str">
            <v>Облигации</v>
          </cell>
          <cell r="P1618" t="str">
            <v>Планируется</v>
          </cell>
          <cell r="Q1618">
            <v>0</v>
          </cell>
          <cell r="R1618" t="str">
            <v>4B02-68-00004-T-001P</v>
          </cell>
          <cell r="S1618" t="str">
            <v>1000</v>
          </cell>
          <cell r="T1618" t="str">
            <v/>
          </cell>
          <cell r="U1618">
            <v>13</v>
          </cell>
          <cell r="V1618">
            <v>0</v>
          </cell>
          <cell r="W1618">
            <v>0</v>
          </cell>
          <cell r="X1618">
            <v>0</v>
          </cell>
          <cell r="Y1618">
            <v>0</v>
          </cell>
          <cell r="Z1618" t="str">
            <v/>
          </cell>
          <cell r="AA1618" t="str">
            <v/>
          </cell>
          <cell r="AB1618" t="str">
            <v>Московская Биржа (Первый уровень)</v>
          </cell>
          <cell r="AC1618" t="str">
            <v>Размещение планировалось 15.06.2018, по итогу размещения было размещено 0 штук.</v>
          </cell>
          <cell r="AD1618" t="str">
            <v>Публичное</v>
          </cell>
          <cell r="AE1618">
            <v>100</v>
          </cell>
          <cell r="AF1618">
            <v>0</v>
          </cell>
          <cell r="AG1618">
            <v>43256</v>
          </cell>
          <cell r="AH1618">
            <v>0</v>
          </cell>
          <cell r="AI1618">
            <v>0</v>
          </cell>
          <cell r="AJ1618">
            <v>0</v>
          </cell>
          <cell r="AK1618">
            <v>434091</v>
          </cell>
          <cell r="AL1618" t="str">
            <v/>
          </cell>
          <cell r="AM1618">
            <v>0</v>
          </cell>
          <cell r="AN1618">
            <v>4</v>
          </cell>
          <cell r="AO1618">
            <v>0</v>
          </cell>
          <cell r="AP1618" t="str">
            <v>Россия</v>
          </cell>
          <cell r="AQ1618">
            <v>0</v>
          </cell>
          <cell r="AR1618" t="str">
            <v>1000</v>
          </cell>
          <cell r="AS1618">
            <v>0</v>
          </cell>
          <cell r="AT1618">
            <v>867</v>
          </cell>
          <cell r="AU1618">
            <v>0</v>
          </cell>
          <cell r="AV1618" t="str">
            <v>Actual/365 (Actual/365F)</v>
          </cell>
          <cell r="AW1618">
            <v>0</v>
          </cell>
          <cell r="AX1618">
            <v>0</v>
          </cell>
          <cell r="AY1618">
            <v>0</v>
          </cell>
          <cell r="AZ1618" t="str">
            <v/>
          </cell>
          <cell r="BA1618" t="str">
            <v/>
          </cell>
          <cell r="BB1618">
            <v>0</v>
          </cell>
          <cell r="BC1618">
            <v>1</v>
          </cell>
          <cell r="BD1618" t="str">
            <v/>
          </cell>
          <cell r="BE1618">
            <v>0</v>
          </cell>
          <cell r="BF1618">
            <v>0</v>
          </cell>
          <cell r="BG1618" t="str">
            <v/>
          </cell>
          <cell r="BH1618">
            <v>1681</v>
          </cell>
          <cell r="BI1618">
            <v>0</v>
          </cell>
          <cell r="BJ1618" t="str">
            <v>27.02.2018/29.01.2018/30.11.2017</v>
          </cell>
          <cell r="BK1618" t="str">
            <v>AAA(RU)/–</v>
          </cell>
          <cell r="BL1618" t="str">
            <v>AAA(RU)</v>
          </cell>
          <cell r="BM1618" t="str">
            <v>–</v>
          </cell>
          <cell r="BN1618" t="str">
            <v>2018-07-12/–</v>
          </cell>
          <cell r="BO1618">
            <v>0</v>
          </cell>
          <cell r="BP1618">
            <v>0</v>
          </cell>
          <cell r="BQ1618" t="str">
            <v/>
          </cell>
          <cell r="BR1618" t="str">
            <v/>
          </cell>
          <cell r="BS1618" t="str">
            <v/>
          </cell>
          <cell r="BT1618" t="str">
            <v/>
          </cell>
        </row>
        <row r="1619">
          <cell r="B1619">
            <v>7750004150</v>
          </cell>
          <cell r="C1619" t="str">
            <v>1077711000102</v>
          </cell>
          <cell r="D1619" t="str">
            <v>RU000A0ZZA99</v>
          </cell>
          <cell r="E1619" t="str">
            <v>BBB-</v>
          </cell>
          <cell r="F1619" t="str">
            <v>Ba1</v>
          </cell>
          <cell r="G1619" t="str">
            <v>BBB-</v>
          </cell>
          <cell r="H1619">
            <v>0</v>
          </cell>
          <cell r="I1619">
            <v>0</v>
          </cell>
          <cell r="J1619">
            <v>0</v>
          </cell>
          <cell r="K1619" t="str">
            <v>Внешэкономбанк, ПБО-001P-К058</v>
          </cell>
          <cell r="L1619" t="str">
            <v>Банки</v>
          </cell>
          <cell r="M1619">
            <v>20000000000</v>
          </cell>
          <cell r="N1619" t="str">
            <v>RUB</v>
          </cell>
          <cell r="O1619" t="str">
            <v>Облигации</v>
          </cell>
          <cell r="P1619" t="str">
            <v>Досрочно погашена</v>
          </cell>
          <cell r="Q1619">
            <v>43300</v>
          </cell>
          <cell r="R1619" t="str">
            <v>4B02-69-00004-T-001P</v>
          </cell>
          <cell r="S1619" t="str">
            <v>1000</v>
          </cell>
          <cell r="T1619" t="str">
            <v/>
          </cell>
          <cell r="U1619">
            <v>13</v>
          </cell>
          <cell r="V1619">
            <v>0</v>
          </cell>
          <cell r="W1619">
            <v>0</v>
          </cell>
          <cell r="X1619">
            <v>0</v>
          </cell>
          <cell r="Y1619">
            <v>0</v>
          </cell>
          <cell r="Z1619" t="str">
            <v/>
          </cell>
          <cell r="AA1619" t="str">
            <v>Организаторы: Газпромбанк, Связь-Банк, БК Регион</v>
          </cell>
          <cell r="AB1619" t="str">
            <v>Московская Биржа (Первый уровень)</v>
          </cell>
          <cell r="AC1619" t="str">
            <v>Организаторы: Газпромбанк, Связь-Банк, БК Регион</v>
          </cell>
          <cell r="AD1619" t="str">
            <v>Публичное</v>
          </cell>
          <cell r="AE1619">
            <v>100</v>
          </cell>
          <cell r="AF1619">
            <v>7.09</v>
          </cell>
          <cell r="AG1619">
            <v>43256</v>
          </cell>
          <cell r="AH1619">
            <v>43271</v>
          </cell>
          <cell r="AI1619">
            <v>43273</v>
          </cell>
          <cell r="AJ1619">
            <v>43271</v>
          </cell>
          <cell r="AK1619">
            <v>434095</v>
          </cell>
          <cell r="AL1619" t="str">
            <v>RU000A0ZZA99</v>
          </cell>
          <cell r="AM1619">
            <v>0</v>
          </cell>
          <cell r="AN1619">
            <v>4</v>
          </cell>
          <cell r="AO1619">
            <v>0</v>
          </cell>
          <cell r="AP1619" t="str">
            <v>Россия</v>
          </cell>
          <cell r="AQ1619">
            <v>5000000000</v>
          </cell>
          <cell r="AR1619" t="str">
            <v>1000</v>
          </cell>
          <cell r="AS1619">
            <v>0</v>
          </cell>
          <cell r="AT1619">
            <v>867</v>
          </cell>
          <cell r="AU1619">
            <v>43285</v>
          </cell>
          <cell r="AV1619" t="str">
            <v>Actual/365 (Actual/365F)</v>
          </cell>
          <cell r="AW1619">
            <v>0</v>
          </cell>
          <cell r="AX1619">
            <v>0</v>
          </cell>
          <cell r="AY1619">
            <v>0</v>
          </cell>
          <cell r="AZ1619" t="str">
            <v/>
          </cell>
          <cell r="BA1619" t="str">
            <v/>
          </cell>
          <cell r="BB1619">
            <v>0</v>
          </cell>
          <cell r="BC1619">
            <v>1</v>
          </cell>
          <cell r="BD1619" t="str">
            <v/>
          </cell>
          <cell r="BE1619">
            <v>0</v>
          </cell>
          <cell r="BF1619">
            <v>0</v>
          </cell>
          <cell r="BG1619" t="str">
            <v/>
          </cell>
          <cell r="BH1619">
            <v>1683</v>
          </cell>
          <cell r="BI1619">
            <v>0</v>
          </cell>
          <cell r="BJ1619" t="str">
            <v>27.02.2018/29.01.2018/30.11.2017</v>
          </cell>
          <cell r="BK1619" t="str">
            <v>AAA(RU)/–</v>
          </cell>
          <cell r="BL1619" t="str">
            <v>AAA(RU)</v>
          </cell>
          <cell r="BM1619" t="str">
            <v>–</v>
          </cell>
          <cell r="BN1619" t="str">
            <v>2018-07-12/–</v>
          </cell>
          <cell r="BO1619">
            <v>0</v>
          </cell>
          <cell r="BP1619">
            <v>0</v>
          </cell>
          <cell r="BQ1619" t="str">
            <v/>
          </cell>
          <cell r="BR1619" t="str">
            <v/>
          </cell>
          <cell r="BS1619" t="str">
            <v/>
          </cell>
          <cell r="BT1619" t="str">
            <v/>
          </cell>
        </row>
        <row r="1620">
          <cell r="B1620">
            <v>7750004150</v>
          </cell>
          <cell r="C1620" t="str">
            <v>1077711000102</v>
          </cell>
          <cell r="D1620" t="str">
            <v>RU000A0ZZAF7</v>
          </cell>
          <cell r="E1620" t="str">
            <v>BBB-</v>
          </cell>
          <cell r="F1620" t="str">
            <v>Ba1</v>
          </cell>
          <cell r="G1620" t="str">
            <v>BBB-</v>
          </cell>
          <cell r="H1620">
            <v>0</v>
          </cell>
          <cell r="I1620">
            <v>0</v>
          </cell>
          <cell r="J1620">
            <v>0</v>
          </cell>
          <cell r="K1620" t="str">
            <v>Внешэкономбанк, ПБО-001P-К059</v>
          </cell>
          <cell r="L1620" t="str">
            <v>Банки</v>
          </cell>
          <cell r="M1620">
            <v>20000000000</v>
          </cell>
          <cell r="N1620" t="str">
            <v>RUB</v>
          </cell>
          <cell r="O1620" t="str">
            <v>Облигации</v>
          </cell>
          <cell r="P1620" t="str">
            <v>Погашена</v>
          </cell>
          <cell r="Q1620">
            <v>43301</v>
          </cell>
          <cell r="R1620" t="str">
            <v>4B02-70-00004-T-001P</v>
          </cell>
          <cell r="S1620" t="str">
            <v>1000</v>
          </cell>
          <cell r="T1620" t="str">
            <v/>
          </cell>
          <cell r="U1620">
            <v>13</v>
          </cell>
          <cell r="V1620">
            <v>0</v>
          </cell>
          <cell r="W1620">
            <v>0</v>
          </cell>
          <cell r="X1620">
            <v>0</v>
          </cell>
          <cell r="Y1620">
            <v>0</v>
          </cell>
          <cell r="Z1620" t="str">
            <v/>
          </cell>
          <cell r="AA1620" t="str">
            <v>Организаторы: Газпромбанк, Связь-Банк, БК Регион</v>
          </cell>
          <cell r="AB1620" t="str">
            <v>Московская Биржа (Первый уровень)</v>
          </cell>
          <cell r="AC1620" t="str">
            <v>Организаторы: Газпромбанк, Связь-Банк, БК Регион</v>
          </cell>
          <cell r="AD1620" t="str">
            <v>Публичное</v>
          </cell>
          <cell r="AE1620">
            <v>100</v>
          </cell>
          <cell r="AF1620">
            <v>7.09</v>
          </cell>
          <cell r="AG1620">
            <v>43256</v>
          </cell>
          <cell r="AH1620">
            <v>43272</v>
          </cell>
          <cell r="AI1620">
            <v>43276</v>
          </cell>
          <cell r="AJ1620">
            <v>43272</v>
          </cell>
          <cell r="AK1620">
            <v>434097</v>
          </cell>
          <cell r="AL1620" t="str">
            <v>RU000A0ZZAF7</v>
          </cell>
          <cell r="AM1620">
            <v>0</v>
          </cell>
          <cell r="AN1620">
            <v>4</v>
          </cell>
          <cell r="AO1620">
            <v>0</v>
          </cell>
          <cell r="AP1620" t="str">
            <v>Россия</v>
          </cell>
          <cell r="AQ1620">
            <v>10000000000</v>
          </cell>
          <cell r="AR1620" t="str">
            <v>1000</v>
          </cell>
          <cell r="AS1620">
            <v>0</v>
          </cell>
          <cell r="AT1620">
            <v>867</v>
          </cell>
          <cell r="AU1620">
            <v>0</v>
          </cell>
          <cell r="AV1620" t="str">
            <v>Actual/365 (Actual/365F)</v>
          </cell>
          <cell r="AW1620">
            <v>0</v>
          </cell>
          <cell r="AX1620">
            <v>0</v>
          </cell>
          <cell r="AY1620">
            <v>0</v>
          </cell>
          <cell r="AZ1620" t="str">
            <v/>
          </cell>
          <cell r="BA1620" t="str">
            <v/>
          </cell>
          <cell r="BB1620">
            <v>0</v>
          </cell>
          <cell r="BC1620">
            <v>1</v>
          </cell>
          <cell r="BD1620" t="str">
            <v/>
          </cell>
          <cell r="BE1620">
            <v>0</v>
          </cell>
          <cell r="BF1620">
            <v>0</v>
          </cell>
          <cell r="BG1620" t="str">
            <v/>
          </cell>
          <cell r="BH1620">
            <v>1685</v>
          </cell>
          <cell r="BI1620">
            <v>0</v>
          </cell>
          <cell r="BJ1620" t="str">
            <v>27.02.2018/29.01.2018/30.11.2017</v>
          </cell>
          <cell r="BK1620" t="str">
            <v>AAA(RU)/–</v>
          </cell>
          <cell r="BL1620" t="str">
            <v>AAA(RU)</v>
          </cell>
          <cell r="BM1620" t="str">
            <v>–</v>
          </cell>
          <cell r="BN1620" t="str">
            <v>2018-07-12/–</v>
          </cell>
          <cell r="BO1620">
            <v>0</v>
          </cell>
          <cell r="BP1620">
            <v>0</v>
          </cell>
          <cell r="BQ1620" t="str">
            <v/>
          </cell>
          <cell r="BR1620" t="str">
            <v/>
          </cell>
          <cell r="BS1620" t="str">
            <v/>
          </cell>
          <cell r="BT1620" t="str">
            <v/>
          </cell>
        </row>
        <row r="1621">
          <cell r="B1621">
            <v>7750004150</v>
          </cell>
          <cell r="C1621" t="str">
            <v>1077711000102</v>
          </cell>
          <cell r="D1621" t="str">
            <v>RU000A0ZZAN1</v>
          </cell>
          <cell r="E1621" t="str">
            <v>BBB-</v>
          </cell>
          <cell r="F1621" t="str">
            <v>Ba1</v>
          </cell>
          <cell r="G1621" t="str">
            <v>BBB-</v>
          </cell>
          <cell r="H1621">
            <v>0</v>
          </cell>
          <cell r="I1621">
            <v>0</v>
          </cell>
          <cell r="J1621">
            <v>0</v>
          </cell>
          <cell r="K1621" t="str">
            <v>Внешэкономбанк, ПБО-001P-К060</v>
          </cell>
          <cell r="L1621" t="str">
            <v>Банки</v>
          </cell>
          <cell r="M1621">
            <v>20000000000</v>
          </cell>
          <cell r="N1621" t="str">
            <v>RUB</v>
          </cell>
          <cell r="O1621" t="str">
            <v>Облигации</v>
          </cell>
          <cell r="P1621" t="str">
            <v>Планируется</v>
          </cell>
          <cell r="Q1621">
            <v>0</v>
          </cell>
          <cell r="R1621" t="str">
            <v>4B02-71-00004-T-001P</v>
          </cell>
          <cell r="S1621" t="str">
            <v>1000</v>
          </cell>
          <cell r="T1621" t="str">
            <v/>
          </cell>
          <cell r="U1621">
            <v>13</v>
          </cell>
          <cell r="V1621">
            <v>0</v>
          </cell>
          <cell r="W1621">
            <v>0</v>
          </cell>
          <cell r="X1621">
            <v>0</v>
          </cell>
          <cell r="Y1621">
            <v>0</v>
          </cell>
          <cell r="Z1621" t="str">
            <v/>
          </cell>
          <cell r="AA1621" t="str">
            <v>Организатор: Газпромбанк, Связь-банк</v>
          </cell>
          <cell r="AB1621" t="str">
            <v>Московская Биржа (Первый уровень)</v>
          </cell>
          <cell r="AC1621" t="str">
            <v>Организатор: Газпромбанк, Связь-банк
Размещение планировалось 22.06, по итогам было размещено 0 бумаг.</v>
          </cell>
          <cell r="AD1621" t="str">
            <v>Публичное</v>
          </cell>
          <cell r="AE1621">
            <v>100</v>
          </cell>
          <cell r="AF1621">
            <v>0</v>
          </cell>
          <cell r="AG1621">
            <v>43256</v>
          </cell>
          <cell r="AH1621">
            <v>0</v>
          </cell>
          <cell r="AI1621">
            <v>0</v>
          </cell>
          <cell r="AJ1621">
            <v>0</v>
          </cell>
          <cell r="AK1621">
            <v>434099</v>
          </cell>
          <cell r="AL1621" t="str">
            <v>RU000A0ZZAN1</v>
          </cell>
          <cell r="AM1621">
            <v>0</v>
          </cell>
          <cell r="AN1621">
            <v>4</v>
          </cell>
          <cell r="AO1621">
            <v>0</v>
          </cell>
          <cell r="AP1621" t="str">
            <v>Россия</v>
          </cell>
          <cell r="AQ1621">
            <v>0</v>
          </cell>
          <cell r="AR1621" t="str">
            <v>1000</v>
          </cell>
          <cell r="AS1621">
            <v>0</v>
          </cell>
          <cell r="AT1621">
            <v>867</v>
          </cell>
          <cell r="AU1621">
            <v>0</v>
          </cell>
          <cell r="AV1621" t="str">
            <v>Actual/365 (Actual/365F)</v>
          </cell>
          <cell r="AW1621">
            <v>0</v>
          </cell>
          <cell r="AX1621">
            <v>0</v>
          </cell>
          <cell r="AY1621">
            <v>0</v>
          </cell>
          <cell r="AZ1621" t="str">
            <v/>
          </cell>
          <cell r="BA1621" t="str">
            <v/>
          </cell>
          <cell r="BB1621">
            <v>0</v>
          </cell>
          <cell r="BC1621">
            <v>1</v>
          </cell>
          <cell r="BD1621" t="str">
            <v/>
          </cell>
          <cell r="BE1621">
            <v>0</v>
          </cell>
          <cell r="BF1621">
            <v>0</v>
          </cell>
          <cell r="BG1621" t="str">
            <v/>
          </cell>
          <cell r="BH1621">
            <v>1687</v>
          </cell>
          <cell r="BI1621">
            <v>0</v>
          </cell>
          <cell r="BJ1621" t="str">
            <v>27.02.2018/29.01.2018/30.11.2017</v>
          </cell>
          <cell r="BK1621" t="str">
            <v>AAA(RU)/–</v>
          </cell>
          <cell r="BL1621" t="str">
            <v>AAA(RU)</v>
          </cell>
          <cell r="BM1621" t="str">
            <v>–</v>
          </cell>
          <cell r="BN1621" t="str">
            <v>2018-07-12/–</v>
          </cell>
          <cell r="BO1621">
            <v>0</v>
          </cell>
          <cell r="BP1621">
            <v>0</v>
          </cell>
          <cell r="BQ1621" t="str">
            <v/>
          </cell>
          <cell r="BR1621" t="str">
            <v/>
          </cell>
          <cell r="BS1621" t="str">
            <v/>
          </cell>
          <cell r="BT1621" t="str">
            <v/>
          </cell>
        </row>
        <row r="1622">
          <cell r="B1622">
            <v>7750004150</v>
          </cell>
          <cell r="C1622" t="str">
            <v>1077711000102</v>
          </cell>
          <cell r="D1622" t="str">
            <v>RU000A0ZZAG5</v>
          </cell>
          <cell r="E1622" t="str">
            <v>BBB-</v>
          </cell>
          <cell r="F1622" t="str">
            <v>Ba1</v>
          </cell>
          <cell r="G1622" t="str">
            <v>BBB-</v>
          </cell>
          <cell r="H1622">
            <v>0</v>
          </cell>
          <cell r="I1622">
            <v>0</v>
          </cell>
          <cell r="J1622">
            <v>0</v>
          </cell>
          <cell r="K1622" t="str">
            <v>Внешэкономбанк, ПБО-001P-К061</v>
          </cell>
          <cell r="L1622" t="str">
            <v>Банки</v>
          </cell>
          <cell r="M1622">
            <v>20000000000</v>
          </cell>
          <cell r="N1622" t="str">
            <v>RUB</v>
          </cell>
          <cell r="O1622" t="str">
            <v>Облигации</v>
          </cell>
          <cell r="P1622" t="str">
            <v>Досрочно погашена</v>
          </cell>
          <cell r="Q1622">
            <v>43301</v>
          </cell>
          <cell r="R1622" t="str">
            <v>4B02-72-00004-T-001P</v>
          </cell>
          <cell r="S1622" t="str">
            <v>1000</v>
          </cell>
          <cell r="T1622" t="str">
            <v/>
          </cell>
          <cell r="U1622">
            <v>13</v>
          </cell>
          <cell r="V1622">
            <v>0</v>
          </cell>
          <cell r="W1622">
            <v>0</v>
          </cell>
          <cell r="X1622">
            <v>0</v>
          </cell>
          <cell r="Y1622">
            <v>0</v>
          </cell>
          <cell r="Z1622" t="str">
            <v/>
          </cell>
          <cell r="AA1622" t="str">
            <v>Организаторы: Газпромбанк, Связь-Банк</v>
          </cell>
          <cell r="AB1622" t="str">
            <v>Московская Биржа (Первый уровень)</v>
          </cell>
          <cell r="AC1622" t="str">
            <v>Организаторы: Газпромбанк, Связь-Банк</v>
          </cell>
          <cell r="AD1622" t="str">
            <v>Публичное</v>
          </cell>
          <cell r="AE1622">
            <v>100</v>
          </cell>
          <cell r="AF1622">
            <v>7.09</v>
          </cell>
          <cell r="AG1622">
            <v>43256</v>
          </cell>
          <cell r="AH1622">
            <v>43272</v>
          </cell>
          <cell r="AI1622">
            <v>43276</v>
          </cell>
          <cell r="AJ1622">
            <v>43272</v>
          </cell>
          <cell r="AK1622">
            <v>434103</v>
          </cell>
          <cell r="AL1622" t="str">
            <v>RU000A0ZZAG5</v>
          </cell>
          <cell r="AM1622">
            <v>0</v>
          </cell>
          <cell r="AN1622">
            <v>4</v>
          </cell>
          <cell r="AO1622">
            <v>0</v>
          </cell>
          <cell r="AP1622" t="str">
            <v>Россия</v>
          </cell>
          <cell r="AQ1622">
            <v>5000000000</v>
          </cell>
          <cell r="AR1622" t="str">
            <v>1000</v>
          </cell>
          <cell r="AS1622">
            <v>0</v>
          </cell>
          <cell r="AT1622">
            <v>867</v>
          </cell>
          <cell r="AU1622">
            <v>43293</v>
          </cell>
          <cell r="AV1622" t="str">
            <v>Actual/365 (Actual/365F)</v>
          </cell>
          <cell r="AW1622">
            <v>0</v>
          </cell>
          <cell r="AX1622">
            <v>0</v>
          </cell>
          <cell r="AY1622">
            <v>0</v>
          </cell>
          <cell r="AZ1622" t="str">
            <v/>
          </cell>
          <cell r="BA1622" t="str">
            <v/>
          </cell>
          <cell r="BB1622">
            <v>0</v>
          </cell>
          <cell r="BC1622">
            <v>1</v>
          </cell>
          <cell r="BD1622" t="str">
            <v/>
          </cell>
          <cell r="BE1622">
            <v>0</v>
          </cell>
          <cell r="BF1622">
            <v>0</v>
          </cell>
          <cell r="BG1622" t="str">
            <v/>
          </cell>
          <cell r="BH1622">
            <v>1689</v>
          </cell>
          <cell r="BI1622">
            <v>0</v>
          </cell>
          <cell r="BJ1622" t="str">
            <v>27.02.2018/29.01.2018/30.11.2017</v>
          </cell>
          <cell r="BK1622" t="str">
            <v>AAA(RU)/–</v>
          </cell>
          <cell r="BL1622" t="str">
            <v>AAA(RU)</v>
          </cell>
          <cell r="BM1622" t="str">
            <v>–</v>
          </cell>
          <cell r="BN1622" t="str">
            <v>2018-07-12/–</v>
          </cell>
          <cell r="BO1622">
            <v>0</v>
          </cell>
          <cell r="BP1622">
            <v>0</v>
          </cell>
          <cell r="BQ1622" t="str">
            <v/>
          </cell>
          <cell r="BR1622" t="str">
            <v/>
          </cell>
          <cell r="BS1622" t="str">
            <v/>
          </cell>
          <cell r="BT1622" t="str">
            <v/>
          </cell>
        </row>
        <row r="1623">
          <cell r="B1623">
            <v>7750004150</v>
          </cell>
          <cell r="C1623" t="str">
            <v>1077711000102</v>
          </cell>
          <cell r="D1623" t="str">
            <v>RU000A0ZZAZ5</v>
          </cell>
          <cell r="E1623" t="str">
            <v>BBB-</v>
          </cell>
          <cell r="F1623" t="str">
            <v>Ba1</v>
          </cell>
          <cell r="G1623" t="str">
            <v>BBB-</v>
          </cell>
          <cell r="H1623">
            <v>0</v>
          </cell>
          <cell r="I1623">
            <v>0</v>
          </cell>
          <cell r="J1623">
            <v>0</v>
          </cell>
          <cell r="K1623" t="str">
            <v>Внешэкономбанк, ПБО-001P-К062</v>
          </cell>
          <cell r="L1623" t="str">
            <v>Банки</v>
          </cell>
          <cell r="M1623">
            <v>20000000000</v>
          </cell>
          <cell r="N1623" t="str">
            <v>RUB</v>
          </cell>
          <cell r="O1623" t="str">
            <v>Облигации</v>
          </cell>
          <cell r="P1623" t="str">
            <v>Досрочно погашена</v>
          </cell>
          <cell r="Q1623">
            <v>43307</v>
          </cell>
          <cell r="R1623" t="str">
            <v>4B02-73-00004-T-001P</v>
          </cell>
          <cell r="S1623" t="str">
            <v>1000</v>
          </cell>
          <cell r="T1623" t="str">
            <v/>
          </cell>
          <cell r="U1623">
            <v>13</v>
          </cell>
          <cell r="V1623">
            <v>0</v>
          </cell>
          <cell r="W1623">
            <v>0</v>
          </cell>
          <cell r="X1623">
            <v>0</v>
          </cell>
          <cell r="Y1623">
            <v>0</v>
          </cell>
          <cell r="Z1623" t="str">
            <v/>
          </cell>
          <cell r="AA1623" t="str">
            <v>Организатор: Газпромбанк, Связь-банк</v>
          </cell>
          <cell r="AB1623" t="str">
            <v>Московская Биржа (Первый уровень)</v>
          </cell>
          <cell r="AC1623" t="str">
            <v>Организатор: Газпромбанк, Связь-банк</v>
          </cell>
          <cell r="AD1623" t="str">
            <v>Публичное</v>
          </cell>
          <cell r="AE1623">
            <v>100</v>
          </cell>
          <cell r="AF1623">
            <v>7.16</v>
          </cell>
          <cell r="AG1623">
            <v>43256</v>
          </cell>
          <cell r="AH1623">
            <v>43278</v>
          </cell>
          <cell r="AI1623">
            <v>43280</v>
          </cell>
          <cell r="AJ1623">
            <v>43278</v>
          </cell>
          <cell r="AK1623">
            <v>434105</v>
          </cell>
          <cell r="AL1623" t="str">
            <v>RU000A0ZZAZ5</v>
          </cell>
          <cell r="AM1623">
            <v>0</v>
          </cell>
          <cell r="AN1623">
            <v>4</v>
          </cell>
          <cell r="AO1623">
            <v>0</v>
          </cell>
          <cell r="AP1623" t="str">
            <v>Россия</v>
          </cell>
          <cell r="AQ1623">
            <v>5000000000</v>
          </cell>
          <cell r="AR1623" t="str">
            <v>1000</v>
          </cell>
          <cell r="AS1623">
            <v>0</v>
          </cell>
          <cell r="AT1623">
            <v>867</v>
          </cell>
          <cell r="AU1623">
            <v>43292</v>
          </cell>
          <cell r="AV1623" t="str">
            <v>Actual/365 (Actual/365F)</v>
          </cell>
          <cell r="AW1623">
            <v>0</v>
          </cell>
          <cell r="AX1623">
            <v>0</v>
          </cell>
          <cell r="AY1623">
            <v>0</v>
          </cell>
          <cell r="AZ1623" t="str">
            <v/>
          </cell>
          <cell r="BA1623" t="str">
            <v/>
          </cell>
          <cell r="BB1623">
            <v>0</v>
          </cell>
          <cell r="BC1623">
            <v>1</v>
          </cell>
          <cell r="BD1623" t="str">
            <v/>
          </cell>
          <cell r="BE1623">
            <v>0</v>
          </cell>
          <cell r="BF1623">
            <v>0</v>
          </cell>
          <cell r="BG1623" t="str">
            <v/>
          </cell>
          <cell r="BH1623">
            <v>1691</v>
          </cell>
          <cell r="BI1623">
            <v>0</v>
          </cell>
          <cell r="BJ1623" t="str">
            <v>27.02.2018/29.01.2018/30.11.2017</v>
          </cell>
          <cell r="BK1623" t="str">
            <v>AAA(RU)/–</v>
          </cell>
          <cell r="BL1623" t="str">
            <v>AAA(RU)</v>
          </cell>
          <cell r="BM1623" t="str">
            <v>–</v>
          </cell>
          <cell r="BN1623" t="str">
            <v>2018-07-12/–</v>
          </cell>
          <cell r="BO1623">
            <v>0</v>
          </cell>
          <cell r="BP1623">
            <v>0</v>
          </cell>
          <cell r="BQ1623" t="str">
            <v/>
          </cell>
          <cell r="BR1623" t="str">
            <v/>
          </cell>
          <cell r="BS1623" t="str">
            <v/>
          </cell>
          <cell r="BT1623" t="str">
            <v/>
          </cell>
        </row>
        <row r="1624">
          <cell r="B1624">
            <v>7750004150</v>
          </cell>
          <cell r="C1624" t="str">
            <v>1077711000102</v>
          </cell>
          <cell r="D1624" t="str">
            <v>RU000A0ZZBB4</v>
          </cell>
          <cell r="E1624" t="str">
            <v>BBB-</v>
          </cell>
          <cell r="F1624" t="str">
            <v>Ba1</v>
          </cell>
          <cell r="G1624" t="str">
            <v>BBB-</v>
          </cell>
          <cell r="H1624">
            <v>0</v>
          </cell>
          <cell r="I1624">
            <v>0</v>
          </cell>
          <cell r="J1624">
            <v>0</v>
          </cell>
          <cell r="K1624" t="str">
            <v>Внешэкономбанк, ПБО-001P-К063</v>
          </cell>
          <cell r="L1624" t="str">
            <v>Банки</v>
          </cell>
          <cell r="M1624">
            <v>20000000000</v>
          </cell>
          <cell r="N1624" t="str">
            <v>RUB</v>
          </cell>
          <cell r="O1624" t="str">
            <v>Облигации</v>
          </cell>
          <cell r="P1624" t="str">
            <v>Досрочно погашена</v>
          </cell>
          <cell r="Q1624">
            <v>43308</v>
          </cell>
          <cell r="R1624" t="str">
            <v>4B02-74-00004-T-001P</v>
          </cell>
          <cell r="S1624" t="str">
            <v>1000</v>
          </cell>
          <cell r="T1624" t="str">
            <v/>
          </cell>
          <cell r="U1624">
            <v>13</v>
          </cell>
          <cell r="V1624">
            <v>0</v>
          </cell>
          <cell r="W1624">
            <v>0</v>
          </cell>
          <cell r="X1624">
            <v>0</v>
          </cell>
          <cell r="Y1624">
            <v>0</v>
          </cell>
          <cell r="Z1624" t="str">
            <v/>
          </cell>
          <cell r="AA1624" t="str">
            <v>Организатор: Газпромбанк, Связь-банк</v>
          </cell>
          <cell r="AB1624" t="str">
            <v>Московская Биржа (Первый уровень)</v>
          </cell>
          <cell r="AC1624" t="str">
            <v>Организатор: Газпромбанк, Связь-банк</v>
          </cell>
          <cell r="AD1624" t="str">
            <v>Публичное</v>
          </cell>
          <cell r="AE1624">
            <v>100</v>
          </cell>
          <cell r="AF1624">
            <v>7.16</v>
          </cell>
          <cell r="AG1624">
            <v>43256</v>
          </cell>
          <cell r="AH1624">
            <v>43279</v>
          </cell>
          <cell r="AI1624">
            <v>43283</v>
          </cell>
          <cell r="AJ1624">
            <v>43279</v>
          </cell>
          <cell r="AK1624">
            <v>434107</v>
          </cell>
          <cell r="AL1624" t="str">
            <v>RU000A0ZZBB4</v>
          </cell>
          <cell r="AM1624">
            <v>0</v>
          </cell>
          <cell r="AN1624">
            <v>4</v>
          </cell>
          <cell r="AO1624">
            <v>0</v>
          </cell>
          <cell r="AP1624" t="str">
            <v>Россия</v>
          </cell>
          <cell r="AQ1624">
            <v>4000000000</v>
          </cell>
          <cell r="AR1624" t="str">
            <v>1000</v>
          </cell>
          <cell r="AS1624">
            <v>0</v>
          </cell>
          <cell r="AT1624">
            <v>867</v>
          </cell>
          <cell r="AU1624">
            <v>43300</v>
          </cell>
          <cell r="AV1624" t="str">
            <v>Actual/365 (Actual/365F)</v>
          </cell>
          <cell r="AW1624">
            <v>0</v>
          </cell>
          <cell r="AX1624">
            <v>0</v>
          </cell>
          <cell r="AY1624">
            <v>0</v>
          </cell>
          <cell r="AZ1624" t="str">
            <v/>
          </cell>
          <cell r="BA1624" t="str">
            <v/>
          </cell>
          <cell r="BB1624">
            <v>0</v>
          </cell>
          <cell r="BC1624">
            <v>1</v>
          </cell>
          <cell r="BD1624" t="str">
            <v/>
          </cell>
          <cell r="BE1624">
            <v>0</v>
          </cell>
          <cell r="BF1624">
            <v>0</v>
          </cell>
          <cell r="BG1624" t="str">
            <v/>
          </cell>
          <cell r="BH1624">
            <v>1693</v>
          </cell>
          <cell r="BI1624">
            <v>0</v>
          </cell>
          <cell r="BJ1624" t="str">
            <v>27.02.2018/29.01.2018/30.11.2017</v>
          </cell>
          <cell r="BK1624" t="str">
            <v>AAA(RU)/–</v>
          </cell>
          <cell r="BL1624" t="str">
            <v>AAA(RU)</v>
          </cell>
          <cell r="BM1624" t="str">
            <v>–</v>
          </cell>
          <cell r="BN1624" t="str">
            <v>2018-07-12/–</v>
          </cell>
          <cell r="BO1624">
            <v>0</v>
          </cell>
          <cell r="BP1624">
            <v>0</v>
          </cell>
          <cell r="BQ1624" t="str">
            <v/>
          </cell>
          <cell r="BR1624" t="str">
            <v/>
          </cell>
          <cell r="BS1624" t="str">
            <v/>
          </cell>
          <cell r="BT1624" t="str">
            <v/>
          </cell>
        </row>
        <row r="1625">
          <cell r="B1625">
            <v>7750004150</v>
          </cell>
          <cell r="C1625" t="str">
            <v>1077711000102</v>
          </cell>
          <cell r="D1625" t="str">
            <v>RU000A0ZZBL3</v>
          </cell>
          <cell r="E1625" t="str">
            <v>BBB-</v>
          </cell>
          <cell r="F1625" t="str">
            <v>Ba1</v>
          </cell>
          <cell r="G1625" t="str">
            <v>BBB-</v>
          </cell>
          <cell r="H1625">
            <v>0</v>
          </cell>
          <cell r="I1625">
            <v>0</v>
          </cell>
          <cell r="J1625">
            <v>0</v>
          </cell>
          <cell r="K1625" t="str">
            <v>Внешэкономбанк, ПБО-001P-К064</v>
          </cell>
          <cell r="L1625" t="str">
            <v>Банки</v>
          </cell>
          <cell r="M1625">
            <v>20000000000</v>
          </cell>
          <cell r="N1625" t="str">
            <v>RUB</v>
          </cell>
          <cell r="O1625" t="str">
            <v>Облигации</v>
          </cell>
          <cell r="P1625" t="str">
            <v>Досрочно погашена</v>
          </cell>
          <cell r="Q1625">
            <v>43309</v>
          </cell>
          <cell r="R1625" t="str">
            <v>4B02-75-00004-T-001P</v>
          </cell>
          <cell r="S1625" t="str">
            <v>1000</v>
          </cell>
          <cell r="T1625" t="str">
            <v/>
          </cell>
          <cell r="U1625">
            <v>13</v>
          </cell>
          <cell r="V1625">
            <v>0</v>
          </cell>
          <cell r="W1625">
            <v>0</v>
          </cell>
          <cell r="X1625">
            <v>0</v>
          </cell>
          <cell r="Y1625">
            <v>0</v>
          </cell>
          <cell r="Z1625" t="str">
            <v/>
          </cell>
          <cell r="AA1625" t="str">
            <v>Организатор: Газпромбанк, Связь-банк</v>
          </cell>
          <cell r="AB1625" t="str">
            <v>Московская Биржа (Первый уровень)</v>
          </cell>
          <cell r="AC1625" t="str">
            <v>Организатор: Газпромбанк, Связь-банк</v>
          </cell>
          <cell r="AD1625" t="str">
            <v>Публичное</v>
          </cell>
          <cell r="AE1625">
            <v>100</v>
          </cell>
          <cell r="AF1625">
            <v>7.16</v>
          </cell>
          <cell r="AG1625">
            <v>43256</v>
          </cell>
          <cell r="AH1625">
            <v>43280</v>
          </cell>
          <cell r="AI1625">
            <v>43284</v>
          </cell>
          <cell r="AJ1625">
            <v>43280</v>
          </cell>
          <cell r="AK1625">
            <v>434109</v>
          </cell>
          <cell r="AL1625" t="str">
            <v>RU000A0ZZBL3</v>
          </cell>
          <cell r="AM1625">
            <v>0</v>
          </cell>
          <cell r="AN1625">
            <v>4</v>
          </cell>
          <cell r="AO1625">
            <v>0</v>
          </cell>
          <cell r="AP1625" t="str">
            <v>Россия</v>
          </cell>
          <cell r="AQ1625">
            <v>5750000000</v>
          </cell>
          <cell r="AR1625" t="str">
            <v>1000</v>
          </cell>
          <cell r="AS1625">
            <v>0</v>
          </cell>
          <cell r="AT1625">
            <v>867</v>
          </cell>
          <cell r="AU1625">
            <v>43308</v>
          </cell>
          <cell r="AV1625" t="str">
            <v>Actual/365 (Actual/365F)</v>
          </cell>
          <cell r="AW1625">
            <v>0</v>
          </cell>
          <cell r="AX1625">
            <v>0</v>
          </cell>
          <cell r="AY1625">
            <v>0</v>
          </cell>
          <cell r="AZ1625" t="str">
            <v/>
          </cell>
          <cell r="BA1625" t="str">
            <v/>
          </cell>
          <cell r="BB1625">
            <v>0</v>
          </cell>
          <cell r="BC1625">
            <v>1</v>
          </cell>
          <cell r="BD1625" t="str">
            <v/>
          </cell>
          <cell r="BE1625">
            <v>0</v>
          </cell>
          <cell r="BF1625">
            <v>0</v>
          </cell>
          <cell r="BG1625" t="str">
            <v/>
          </cell>
          <cell r="BH1625">
            <v>1695</v>
          </cell>
          <cell r="BI1625">
            <v>0</v>
          </cell>
          <cell r="BJ1625" t="str">
            <v>27.02.2018/29.01.2018/30.11.2017</v>
          </cell>
          <cell r="BK1625" t="str">
            <v>AAA(RU)/–</v>
          </cell>
          <cell r="BL1625" t="str">
            <v>AAA(RU)</v>
          </cell>
          <cell r="BM1625" t="str">
            <v>–</v>
          </cell>
          <cell r="BN1625" t="str">
            <v>2018-07-12/–</v>
          </cell>
          <cell r="BO1625">
            <v>0</v>
          </cell>
          <cell r="BP1625">
            <v>0</v>
          </cell>
          <cell r="BQ1625" t="str">
            <v/>
          </cell>
          <cell r="BR1625" t="str">
            <v/>
          </cell>
          <cell r="BS1625" t="str">
            <v/>
          </cell>
          <cell r="BT1625" t="str">
            <v/>
          </cell>
        </row>
        <row r="1626">
          <cell r="B1626">
            <v>7750004150</v>
          </cell>
          <cell r="C1626" t="str">
            <v>1077711000102</v>
          </cell>
          <cell r="D1626" t="str">
            <v>RU000A0ZZC30</v>
          </cell>
          <cell r="E1626" t="str">
            <v>BBB-</v>
          </cell>
          <cell r="F1626" t="str">
            <v>Ba1</v>
          </cell>
          <cell r="G1626" t="str">
            <v>BBB-</v>
          </cell>
          <cell r="H1626">
            <v>0</v>
          </cell>
          <cell r="I1626">
            <v>0</v>
          </cell>
          <cell r="J1626">
            <v>0</v>
          </cell>
          <cell r="K1626" t="str">
            <v>Внешэкономбанк, ПБО-001P-К065</v>
          </cell>
          <cell r="L1626" t="str">
            <v>Банки</v>
          </cell>
          <cell r="M1626">
            <v>20000000000</v>
          </cell>
          <cell r="N1626" t="str">
            <v>RUB</v>
          </cell>
          <cell r="O1626" t="str">
            <v>Облигации</v>
          </cell>
          <cell r="P1626" t="str">
            <v>Планируется</v>
          </cell>
          <cell r="Q1626">
            <v>0</v>
          </cell>
          <cell r="R1626" t="str">
            <v>4B02-76-00004-T-001P</v>
          </cell>
          <cell r="S1626" t="str">
            <v>1000</v>
          </cell>
          <cell r="T1626" t="str">
            <v/>
          </cell>
          <cell r="U1626">
            <v>13</v>
          </cell>
          <cell r="V1626">
            <v>0</v>
          </cell>
          <cell r="W1626">
            <v>0</v>
          </cell>
          <cell r="X1626">
            <v>0</v>
          </cell>
          <cell r="Y1626">
            <v>0</v>
          </cell>
          <cell r="Z1626" t="str">
            <v/>
          </cell>
          <cell r="AA1626" t="str">
            <v>Организатор: Газпромбанк, Связь-банк</v>
          </cell>
          <cell r="AB1626" t="str">
            <v>Московская Биржа (Первый уровень)</v>
          </cell>
          <cell r="AC1626" t="str">
            <v>Организатор: Газпромбанк, Связь-банк
Размещение планировалось 04.07.2018, по итогам было размещено 0 штук.</v>
          </cell>
          <cell r="AD1626" t="str">
            <v>Публичное</v>
          </cell>
          <cell r="AE1626">
            <v>100</v>
          </cell>
          <cell r="AF1626">
            <v>0</v>
          </cell>
          <cell r="AG1626">
            <v>43256</v>
          </cell>
          <cell r="AH1626">
            <v>0</v>
          </cell>
          <cell r="AI1626">
            <v>0</v>
          </cell>
          <cell r="AJ1626">
            <v>0</v>
          </cell>
          <cell r="AK1626">
            <v>434111</v>
          </cell>
          <cell r="AL1626" t="str">
            <v>RU000A0ZZC30</v>
          </cell>
          <cell r="AM1626">
            <v>0</v>
          </cell>
          <cell r="AN1626">
            <v>4</v>
          </cell>
          <cell r="AO1626">
            <v>0</v>
          </cell>
          <cell r="AP1626" t="str">
            <v>Россия</v>
          </cell>
          <cell r="AQ1626">
            <v>0</v>
          </cell>
          <cell r="AR1626" t="str">
            <v>1000</v>
          </cell>
          <cell r="AS1626">
            <v>0</v>
          </cell>
          <cell r="AT1626">
            <v>867</v>
          </cell>
          <cell r="AU1626">
            <v>0</v>
          </cell>
          <cell r="AV1626" t="str">
            <v>Actual/365 (Actual/365F)</v>
          </cell>
          <cell r="AW1626">
            <v>0</v>
          </cell>
          <cell r="AX1626">
            <v>0</v>
          </cell>
          <cell r="AY1626">
            <v>0</v>
          </cell>
          <cell r="AZ1626" t="str">
            <v/>
          </cell>
          <cell r="BA1626" t="str">
            <v/>
          </cell>
          <cell r="BB1626">
            <v>0</v>
          </cell>
          <cell r="BC1626">
            <v>1</v>
          </cell>
          <cell r="BD1626" t="str">
            <v/>
          </cell>
          <cell r="BE1626">
            <v>0</v>
          </cell>
          <cell r="BF1626">
            <v>0</v>
          </cell>
          <cell r="BG1626" t="str">
            <v/>
          </cell>
          <cell r="BH1626">
            <v>1697</v>
          </cell>
          <cell r="BI1626">
            <v>0</v>
          </cell>
          <cell r="BJ1626" t="str">
            <v>27.02.2018/29.01.2018/30.11.2017</v>
          </cell>
          <cell r="BK1626" t="str">
            <v>AAA(RU)/–</v>
          </cell>
          <cell r="BL1626" t="str">
            <v>AAA(RU)</v>
          </cell>
          <cell r="BM1626" t="str">
            <v>–</v>
          </cell>
          <cell r="BN1626" t="str">
            <v>2018-07-12/–</v>
          </cell>
          <cell r="BO1626">
            <v>0</v>
          </cell>
          <cell r="BP1626">
            <v>0</v>
          </cell>
          <cell r="BQ1626" t="str">
            <v/>
          </cell>
          <cell r="BR1626" t="str">
            <v/>
          </cell>
          <cell r="BS1626" t="str">
            <v/>
          </cell>
          <cell r="BT1626" t="str">
            <v/>
          </cell>
        </row>
        <row r="1627">
          <cell r="B1627">
            <v>7750004150</v>
          </cell>
          <cell r="C1627" t="str">
            <v>1077711000102</v>
          </cell>
          <cell r="D1627" t="str">
            <v>RU000A0ZZC89</v>
          </cell>
          <cell r="E1627" t="str">
            <v>BBB-</v>
          </cell>
          <cell r="F1627" t="str">
            <v>Ba1</v>
          </cell>
          <cell r="G1627" t="str">
            <v>BBB-</v>
          </cell>
          <cell r="H1627">
            <v>0</v>
          </cell>
          <cell r="I1627">
            <v>0</v>
          </cell>
          <cell r="J1627">
            <v>0</v>
          </cell>
          <cell r="K1627" t="str">
            <v>Внешэкономбанк, ПБО-001P-К066</v>
          </cell>
          <cell r="L1627" t="str">
            <v>Банки</v>
          </cell>
          <cell r="M1627">
            <v>20000000000</v>
          </cell>
          <cell r="N1627" t="str">
            <v>RUB</v>
          </cell>
          <cell r="O1627" t="str">
            <v>Облигации</v>
          </cell>
          <cell r="P1627" t="str">
            <v>Планируется</v>
          </cell>
          <cell r="Q1627">
            <v>0</v>
          </cell>
          <cell r="R1627" t="str">
            <v>4B02-77-00004-T-001P</v>
          </cell>
          <cell r="S1627" t="str">
            <v>1000</v>
          </cell>
          <cell r="T1627" t="str">
            <v/>
          </cell>
          <cell r="U1627">
            <v>13</v>
          </cell>
          <cell r="V1627">
            <v>0</v>
          </cell>
          <cell r="W1627">
            <v>0</v>
          </cell>
          <cell r="X1627">
            <v>0</v>
          </cell>
          <cell r="Y1627">
            <v>0</v>
          </cell>
          <cell r="Z1627" t="str">
            <v/>
          </cell>
          <cell r="AA1627" t="str">
            <v>Организатор: Газпромбанк, Связь-банк</v>
          </cell>
          <cell r="AB1627" t="str">
            <v>Московская Биржа (Первый уровень)</v>
          </cell>
          <cell r="AC1627" t="str">
            <v>Организатор: Газпромбанк, Связь-банк 
Размещение планировалось 05.07.2018. По итогам было размещено 0 штук.</v>
          </cell>
          <cell r="AD1627" t="str">
            <v>Публичное</v>
          </cell>
          <cell r="AE1627">
            <v>100</v>
          </cell>
          <cell r="AF1627">
            <v>0</v>
          </cell>
          <cell r="AG1627">
            <v>43256</v>
          </cell>
          <cell r="AH1627">
            <v>0</v>
          </cell>
          <cell r="AI1627">
            <v>0</v>
          </cell>
          <cell r="AJ1627">
            <v>0</v>
          </cell>
          <cell r="AK1627">
            <v>434113</v>
          </cell>
          <cell r="AL1627" t="str">
            <v/>
          </cell>
          <cell r="AM1627">
            <v>0</v>
          </cell>
          <cell r="AN1627">
            <v>4</v>
          </cell>
          <cell r="AO1627">
            <v>0</v>
          </cell>
          <cell r="AP1627" t="str">
            <v>Россия</v>
          </cell>
          <cell r="AQ1627">
            <v>0</v>
          </cell>
          <cell r="AR1627" t="str">
            <v>1000</v>
          </cell>
          <cell r="AS1627">
            <v>0</v>
          </cell>
          <cell r="AT1627">
            <v>867</v>
          </cell>
          <cell r="AU1627">
            <v>0</v>
          </cell>
          <cell r="AV1627" t="str">
            <v>Actual/365 (Actual/365F)</v>
          </cell>
          <cell r="AW1627">
            <v>0</v>
          </cell>
          <cell r="AX1627">
            <v>0</v>
          </cell>
          <cell r="AY1627">
            <v>0</v>
          </cell>
          <cell r="AZ1627" t="str">
            <v/>
          </cell>
          <cell r="BA1627" t="str">
            <v/>
          </cell>
          <cell r="BB1627">
            <v>0</v>
          </cell>
          <cell r="BC1627">
            <v>1</v>
          </cell>
          <cell r="BD1627" t="str">
            <v/>
          </cell>
          <cell r="BE1627">
            <v>0</v>
          </cell>
          <cell r="BF1627">
            <v>0</v>
          </cell>
          <cell r="BG1627" t="str">
            <v/>
          </cell>
          <cell r="BH1627">
            <v>1699</v>
          </cell>
          <cell r="BI1627">
            <v>0</v>
          </cell>
          <cell r="BJ1627" t="str">
            <v>27.02.2018/29.01.2018/30.11.2017</v>
          </cell>
          <cell r="BK1627" t="str">
            <v>AAA(RU)/–</v>
          </cell>
          <cell r="BL1627" t="str">
            <v>AAA(RU)</v>
          </cell>
          <cell r="BM1627" t="str">
            <v>–</v>
          </cell>
          <cell r="BN1627" t="str">
            <v>2018-07-12/–</v>
          </cell>
          <cell r="BO1627">
            <v>0</v>
          </cell>
          <cell r="BP1627">
            <v>0</v>
          </cell>
          <cell r="BQ1627" t="str">
            <v/>
          </cell>
          <cell r="BR1627" t="str">
            <v/>
          </cell>
          <cell r="BS1627" t="str">
            <v/>
          </cell>
          <cell r="BT1627" t="str">
            <v/>
          </cell>
        </row>
        <row r="1628">
          <cell r="B1628">
            <v>7750004150</v>
          </cell>
          <cell r="C1628" t="str">
            <v>1077711000102</v>
          </cell>
          <cell r="D1628" t="str">
            <v>RU000A0ZZCC0</v>
          </cell>
          <cell r="E1628" t="str">
            <v>BBB-</v>
          </cell>
          <cell r="F1628" t="str">
            <v>Ba1</v>
          </cell>
          <cell r="G1628" t="str">
            <v>BBB-</v>
          </cell>
          <cell r="H1628">
            <v>0</v>
          </cell>
          <cell r="I1628">
            <v>0</v>
          </cell>
          <cell r="J1628">
            <v>0</v>
          </cell>
          <cell r="K1628" t="str">
            <v>Внешэкономбанк, ПБО-001P-К067</v>
          </cell>
          <cell r="L1628" t="str">
            <v>Банки</v>
          </cell>
          <cell r="M1628">
            <v>20000000000</v>
          </cell>
          <cell r="N1628" t="str">
            <v>RUB</v>
          </cell>
          <cell r="O1628" t="str">
            <v>Облигации</v>
          </cell>
          <cell r="P1628" t="str">
            <v>Досрочно погашена</v>
          </cell>
          <cell r="Q1628">
            <v>43316</v>
          </cell>
          <cell r="R1628" t="str">
            <v>4B02-78-00004-T-001P</v>
          </cell>
          <cell r="S1628" t="str">
            <v>1000</v>
          </cell>
          <cell r="T1628" t="str">
            <v/>
          </cell>
          <cell r="U1628">
            <v>13</v>
          </cell>
          <cell r="V1628">
            <v>0</v>
          </cell>
          <cell r="W1628">
            <v>0</v>
          </cell>
          <cell r="X1628">
            <v>0</v>
          </cell>
          <cell r="Y1628">
            <v>0</v>
          </cell>
          <cell r="Z1628" t="str">
            <v/>
          </cell>
          <cell r="AA1628" t="str">
            <v>Организатор: Газпромбанк, Связь-банк</v>
          </cell>
          <cell r="AB1628" t="str">
            <v>Московская Биржа (Первый уровень)</v>
          </cell>
          <cell r="AC1628" t="str">
            <v>Организатор: Газпромбанк, Связь-банк</v>
          </cell>
          <cell r="AD1628" t="str">
            <v>Публичное</v>
          </cell>
          <cell r="AE1628">
            <v>100</v>
          </cell>
          <cell r="AF1628">
            <v>7.16</v>
          </cell>
          <cell r="AG1628">
            <v>43256</v>
          </cell>
          <cell r="AH1628">
            <v>43287</v>
          </cell>
          <cell r="AI1628">
            <v>43291</v>
          </cell>
          <cell r="AJ1628">
            <v>43287</v>
          </cell>
          <cell r="AK1628">
            <v>434115</v>
          </cell>
          <cell r="AL1628" t="str">
            <v>RU000A0ZZCC0</v>
          </cell>
          <cell r="AM1628">
            <v>0</v>
          </cell>
          <cell r="AN1628">
            <v>4</v>
          </cell>
          <cell r="AO1628">
            <v>0</v>
          </cell>
          <cell r="AP1628" t="str">
            <v>Россия</v>
          </cell>
          <cell r="AQ1628">
            <v>18100000000</v>
          </cell>
          <cell r="AR1628" t="str">
            <v>1000</v>
          </cell>
          <cell r="AS1628">
            <v>0</v>
          </cell>
          <cell r="AT1628">
            <v>867</v>
          </cell>
          <cell r="AU1628">
            <v>43315</v>
          </cell>
          <cell r="AV1628" t="str">
            <v>Actual/365 (Actual/365F)</v>
          </cell>
          <cell r="AW1628">
            <v>0</v>
          </cell>
          <cell r="AX1628">
            <v>0</v>
          </cell>
          <cell r="AY1628">
            <v>0</v>
          </cell>
          <cell r="AZ1628" t="str">
            <v/>
          </cell>
          <cell r="BA1628" t="str">
            <v/>
          </cell>
          <cell r="BB1628">
            <v>0</v>
          </cell>
          <cell r="BC1628">
            <v>1</v>
          </cell>
          <cell r="BD1628" t="str">
            <v/>
          </cell>
          <cell r="BE1628">
            <v>0</v>
          </cell>
          <cell r="BF1628">
            <v>0</v>
          </cell>
          <cell r="BG1628" t="str">
            <v/>
          </cell>
          <cell r="BH1628">
            <v>1701</v>
          </cell>
          <cell r="BI1628">
            <v>0</v>
          </cell>
          <cell r="BJ1628" t="str">
            <v>27.02.2018/29.01.2018/30.11.2017</v>
          </cell>
          <cell r="BK1628" t="str">
            <v>AAA(RU)/–</v>
          </cell>
          <cell r="BL1628" t="str">
            <v>AAA(RU)</v>
          </cell>
          <cell r="BM1628" t="str">
            <v>–</v>
          </cell>
          <cell r="BN1628" t="str">
            <v>2018-07-12/–</v>
          </cell>
          <cell r="BO1628">
            <v>0</v>
          </cell>
          <cell r="BP1628">
            <v>0</v>
          </cell>
          <cell r="BQ1628" t="str">
            <v/>
          </cell>
          <cell r="BR1628" t="str">
            <v/>
          </cell>
          <cell r="BS1628" t="str">
            <v/>
          </cell>
          <cell r="BT1628" t="str">
            <v/>
          </cell>
        </row>
        <row r="1629">
          <cell r="B1629">
            <v>7750004150</v>
          </cell>
          <cell r="C1629" t="str">
            <v>1077711000102</v>
          </cell>
          <cell r="D1629" t="str">
            <v>RU000A0ZZCM9</v>
          </cell>
          <cell r="E1629" t="str">
            <v>BBB-</v>
          </cell>
          <cell r="F1629" t="str">
            <v>Ba1</v>
          </cell>
          <cell r="G1629" t="str">
            <v>BBB-</v>
          </cell>
          <cell r="H1629">
            <v>0</v>
          </cell>
          <cell r="I1629">
            <v>0</v>
          </cell>
          <cell r="J1629">
            <v>0</v>
          </cell>
          <cell r="K1629" t="str">
            <v>Внешэкономбанк, ПБО-001P-К068</v>
          </cell>
          <cell r="L1629" t="str">
            <v>Банки</v>
          </cell>
          <cell r="M1629">
            <v>20000000000</v>
          </cell>
          <cell r="N1629" t="str">
            <v>RUB</v>
          </cell>
          <cell r="O1629" t="str">
            <v>Облигации</v>
          </cell>
          <cell r="P1629" t="str">
            <v>Досрочно погашена</v>
          </cell>
          <cell r="Q1629">
            <v>43321</v>
          </cell>
          <cell r="R1629" t="str">
            <v>4B02-79-00004-T-001P</v>
          </cell>
          <cell r="S1629" t="str">
            <v>1000</v>
          </cell>
          <cell r="T1629" t="str">
            <v/>
          </cell>
          <cell r="U1629">
            <v>13</v>
          </cell>
          <cell r="V1629">
            <v>0</v>
          </cell>
          <cell r="W1629">
            <v>0</v>
          </cell>
          <cell r="X1629">
            <v>0</v>
          </cell>
          <cell r="Y1629">
            <v>0</v>
          </cell>
          <cell r="Z1629" t="str">
            <v/>
          </cell>
          <cell r="AA1629" t="str">
            <v>Организатор: Газпромбанк, Связь-банк</v>
          </cell>
          <cell r="AB1629" t="str">
            <v>Московская Биржа (Первый уровень)</v>
          </cell>
          <cell r="AC1629" t="str">
            <v>Организатор: Газпромбанк, Связь-банк</v>
          </cell>
          <cell r="AD1629" t="str">
            <v>Публичное</v>
          </cell>
          <cell r="AE1629">
            <v>100</v>
          </cell>
          <cell r="AF1629">
            <v>7.16</v>
          </cell>
          <cell r="AG1629">
            <v>43256</v>
          </cell>
          <cell r="AH1629">
            <v>43292</v>
          </cell>
          <cell r="AI1629">
            <v>43292</v>
          </cell>
          <cell r="AJ1629">
            <v>43292</v>
          </cell>
          <cell r="AK1629">
            <v>434117</v>
          </cell>
          <cell r="AL1629" t="str">
            <v>RU000A0ZZCM9</v>
          </cell>
          <cell r="AM1629">
            <v>0</v>
          </cell>
          <cell r="AN1629">
            <v>4</v>
          </cell>
          <cell r="AO1629">
            <v>0</v>
          </cell>
          <cell r="AP1629" t="str">
            <v>Россия</v>
          </cell>
          <cell r="AQ1629">
            <v>0</v>
          </cell>
          <cell r="AR1629" t="str">
            <v>1000</v>
          </cell>
          <cell r="AS1629">
            <v>0</v>
          </cell>
          <cell r="AT1629">
            <v>867</v>
          </cell>
          <cell r="AU1629">
            <v>43306</v>
          </cell>
          <cell r="AV1629" t="str">
            <v>Actual/365 (Actual/365F)</v>
          </cell>
          <cell r="AW1629">
            <v>0</v>
          </cell>
          <cell r="AX1629">
            <v>0</v>
          </cell>
          <cell r="AY1629">
            <v>0</v>
          </cell>
          <cell r="AZ1629" t="str">
            <v/>
          </cell>
          <cell r="BA1629" t="str">
            <v/>
          </cell>
          <cell r="BB1629">
            <v>0</v>
          </cell>
          <cell r="BC1629">
            <v>1</v>
          </cell>
          <cell r="BD1629" t="str">
            <v/>
          </cell>
          <cell r="BE1629">
            <v>0</v>
          </cell>
          <cell r="BF1629">
            <v>0</v>
          </cell>
          <cell r="BG1629" t="str">
            <v/>
          </cell>
          <cell r="BH1629">
            <v>1703</v>
          </cell>
          <cell r="BI1629">
            <v>0</v>
          </cell>
          <cell r="BJ1629" t="str">
            <v>27.02.2018/29.01.2018/30.11.2017</v>
          </cell>
          <cell r="BK1629" t="str">
            <v>AAA(RU)/–</v>
          </cell>
          <cell r="BL1629" t="str">
            <v>AAA(RU)</v>
          </cell>
          <cell r="BM1629" t="str">
            <v>–</v>
          </cell>
          <cell r="BN1629" t="str">
            <v>2018-07-12/–</v>
          </cell>
          <cell r="BO1629">
            <v>0</v>
          </cell>
          <cell r="BP1629">
            <v>0</v>
          </cell>
          <cell r="BQ1629" t="str">
            <v/>
          </cell>
          <cell r="BR1629" t="str">
            <v/>
          </cell>
          <cell r="BS1629" t="str">
            <v/>
          </cell>
          <cell r="BT1629" t="str">
            <v/>
          </cell>
        </row>
        <row r="1630">
          <cell r="B1630">
            <v>7750004150</v>
          </cell>
          <cell r="C1630" t="str">
            <v>1077711000102</v>
          </cell>
          <cell r="D1630" t="str">
            <v>RU000A0ZZCT4</v>
          </cell>
          <cell r="E1630" t="str">
            <v>BBB-</v>
          </cell>
          <cell r="F1630" t="str">
            <v>Ba1</v>
          </cell>
          <cell r="G1630" t="str">
            <v>BBB-</v>
          </cell>
          <cell r="H1630">
            <v>0</v>
          </cell>
          <cell r="I1630">
            <v>0</v>
          </cell>
          <cell r="J1630">
            <v>0</v>
          </cell>
          <cell r="K1630" t="str">
            <v>Внешэкономбанк, ПБО-001P-К069</v>
          </cell>
          <cell r="L1630" t="str">
            <v>Банки</v>
          </cell>
          <cell r="M1630">
            <v>20000000000</v>
          </cell>
          <cell r="N1630" t="str">
            <v>RUB</v>
          </cell>
          <cell r="O1630" t="str">
            <v>Облигации</v>
          </cell>
          <cell r="P1630" t="str">
            <v>Досрочно погашена</v>
          </cell>
          <cell r="Q1630">
            <v>43322</v>
          </cell>
          <cell r="R1630" t="str">
            <v>4B02-80-00004-T-001P</v>
          </cell>
          <cell r="S1630" t="str">
            <v>1000</v>
          </cell>
          <cell r="T1630" t="str">
            <v/>
          </cell>
          <cell r="U1630">
            <v>13</v>
          </cell>
          <cell r="V1630">
            <v>0</v>
          </cell>
          <cell r="W1630">
            <v>0</v>
          </cell>
          <cell r="X1630">
            <v>0</v>
          </cell>
          <cell r="Y1630">
            <v>0</v>
          </cell>
          <cell r="Z1630" t="str">
            <v/>
          </cell>
          <cell r="AA1630" t="str">
            <v>Организатор: Газпромбанк, Связь-банк</v>
          </cell>
          <cell r="AB1630" t="str">
            <v>Московская Биржа (Первый уровень)</v>
          </cell>
          <cell r="AC1630" t="str">
            <v>Организатор: Газпромбанк, Связь-банк</v>
          </cell>
          <cell r="AD1630" t="str">
            <v>Публичное</v>
          </cell>
          <cell r="AE1630">
            <v>100</v>
          </cell>
          <cell r="AF1630">
            <v>7.16</v>
          </cell>
          <cell r="AG1630">
            <v>43256</v>
          </cell>
          <cell r="AH1630">
            <v>43293</v>
          </cell>
          <cell r="AI1630">
            <v>43297</v>
          </cell>
          <cell r="AJ1630">
            <v>43293</v>
          </cell>
          <cell r="AK1630">
            <v>434119</v>
          </cell>
          <cell r="AL1630" t="str">
            <v>RU000A0ZZCT4</v>
          </cell>
          <cell r="AM1630">
            <v>0</v>
          </cell>
          <cell r="AN1630">
            <v>4</v>
          </cell>
          <cell r="AO1630">
            <v>0</v>
          </cell>
          <cell r="AP1630" t="str">
            <v>Россия</v>
          </cell>
          <cell r="AQ1630">
            <v>16079400000</v>
          </cell>
          <cell r="AR1630" t="str">
            <v>1000</v>
          </cell>
          <cell r="AS1630">
            <v>0</v>
          </cell>
          <cell r="AT1630">
            <v>867</v>
          </cell>
          <cell r="AU1630">
            <v>43306</v>
          </cell>
          <cell r="AV1630" t="str">
            <v>Actual/365 (Actual/365F)</v>
          </cell>
          <cell r="AW1630">
            <v>0</v>
          </cell>
          <cell r="AX1630">
            <v>0</v>
          </cell>
          <cell r="AY1630">
            <v>0</v>
          </cell>
          <cell r="AZ1630" t="str">
            <v/>
          </cell>
          <cell r="BA1630" t="str">
            <v/>
          </cell>
          <cell r="BB1630">
            <v>0</v>
          </cell>
          <cell r="BC1630">
            <v>1</v>
          </cell>
          <cell r="BD1630" t="str">
            <v/>
          </cell>
          <cell r="BE1630">
            <v>0</v>
          </cell>
          <cell r="BF1630">
            <v>0</v>
          </cell>
          <cell r="BG1630" t="str">
            <v/>
          </cell>
          <cell r="BH1630">
            <v>1705</v>
          </cell>
          <cell r="BI1630">
            <v>0</v>
          </cell>
          <cell r="BJ1630" t="str">
            <v>27.02.2018/29.01.2018/30.11.2017</v>
          </cell>
          <cell r="BK1630" t="str">
            <v>AAA(RU)/–</v>
          </cell>
          <cell r="BL1630" t="str">
            <v>AAA(RU)</v>
          </cell>
          <cell r="BM1630" t="str">
            <v>–</v>
          </cell>
          <cell r="BN1630" t="str">
            <v>2018-07-12/–</v>
          </cell>
          <cell r="BO1630">
            <v>0</v>
          </cell>
          <cell r="BP1630">
            <v>0</v>
          </cell>
          <cell r="BQ1630" t="str">
            <v/>
          </cell>
          <cell r="BR1630" t="str">
            <v/>
          </cell>
          <cell r="BS1630" t="str">
            <v/>
          </cell>
          <cell r="BT1630" t="str">
            <v/>
          </cell>
        </row>
        <row r="1631">
          <cell r="B1631">
            <v>7750004150</v>
          </cell>
          <cell r="C1631" t="str">
            <v>1077711000102</v>
          </cell>
          <cell r="D1631" t="str">
            <v>RU000A0ZZD21</v>
          </cell>
          <cell r="E1631" t="str">
            <v>BBB-</v>
          </cell>
          <cell r="F1631" t="str">
            <v>Ba1</v>
          </cell>
          <cell r="G1631" t="str">
            <v>BBB-</v>
          </cell>
          <cell r="H1631">
            <v>0</v>
          </cell>
          <cell r="I1631">
            <v>0</v>
          </cell>
          <cell r="J1631">
            <v>0</v>
          </cell>
          <cell r="K1631" t="str">
            <v>Внешэкономбанк, ПБО-001P-К070</v>
          </cell>
          <cell r="L1631" t="str">
            <v>Банки</v>
          </cell>
          <cell r="M1631">
            <v>20000000000</v>
          </cell>
          <cell r="N1631" t="str">
            <v>RUB</v>
          </cell>
          <cell r="O1631" t="str">
            <v>Облигации</v>
          </cell>
          <cell r="P1631" t="str">
            <v>Досрочно погашена</v>
          </cell>
          <cell r="Q1631">
            <v>43323</v>
          </cell>
          <cell r="R1631" t="str">
            <v>4B02-81-00004-T-001P</v>
          </cell>
          <cell r="S1631" t="str">
            <v>1000</v>
          </cell>
          <cell r="T1631" t="str">
            <v/>
          </cell>
          <cell r="U1631">
            <v>13</v>
          </cell>
          <cell r="V1631">
            <v>0</v>
          </cell>
          <cell r="W1631">
            <v>0</v>
          </cell>
          <cell r="X1631">
            <v>0</v>
          </cell>
          <cell r="Y1631">
            <v>0</v>
          </cell>
          <cell r="Z1631" t="str">
            <v/>
          </cell>
          <cell r="AA1631" t="str">
            <v>Организатор: Газпромбанк, Связь-банк</v>
          </cell>
          <cell r="AB1631" t="str">
            <v>Московская Биржа (Первый уровень)</v>
          </cell>
          <cell r="AC1631" t="str">
            <v>Организатор: Газпромбанк, Связь-банк</v>
          </cell>
          <cell r="AD1631" t="str">
            <v>Публичное</v>
          </cell>
          <cell r="AE1631">
            <v>100</v>
          </cell>
          <cell r="AF1631">
            <v>7.16</v>
          </cell>
          <cell r="AG1631">
            <v>43256</v>
          </cell>
          <cell r="AH1631">
            <v>43294</v>
          </cell>
          <cell r="AI1631">
            <v>43298</v>
          </cell>
          <cell r="AJ1631">
            <v>43294</v>
          </cell>
          <cell r="AK1631">
            <v>434121</v>
          </cell>
          <cell r="AL1631" t="str">
            <v>RU000A0ZZD21</v>
          </cell>
          <cell r="AM1631">
            <v>0</v>
          </cell>
          <cell r="AN1631">
            <v>4</v>
          </cell>
          <cell r="AO1631">
            <v>0</v>
          </cell>
          <cell r="AP1631" t="str">
            <v>Россия</v>
          </cell>
          <cell r="AQ1631">
            <v>15000000000</v>
          </cell>
          <cell r="AR1631" t="str">
            <v>1000</v>
          </cell>
          <cell r="AS1631">
            <v>0</v>
          </cell>
          <cell r="AT1631">
            <v>867</v>
          </cell>
          <cell r="AU1631">
            <v>43322</v>
          </cell>
          <cell r="AV1631" t="str">
            <v>Actual/365 (Actual/365F)</v>
          </cell>
          <cell r="AW1631">
            <v>0</v>
          </cell>
          <cell r="AX1631">
            <v>0</v>
          </cell>
          <cell r="AY1631">
            <v>0</v>
          </cell>
          <cell r="AZ1631" t="str">
            <v/>
          </cell>
          <cell r="BA1631" t="str">
            <v/>
          </cell>
          <cell r="BB1631">
            <v>0</v>
          </cell>
          <cell r="BC1631">
            <v>1</v>
          </cell>
          <cell r="BD1631" t="str">
            <v/>
          </cell>
          <cell r="BE1631">
            <v>0</v>
          </cell>
          <cell r="BF1631">
            <v>0</v>
          </cell>
          <cell r="BG1631" t="str">
            <v/>
          </cell>
          <cell r="BH1631">
            <v>1707</v>
          </cell>
          <cell r="BI1631">
            <v>0</v>
          </cell>
          <cell r="BJ1631" t="str">
            <v>27.02.2018/29.01.2018/30.11.2017</v>
          </cell>
          <cell r="BK1631" t="str">
            <v>AAA(RU)/–</v>
          </cell>
          <cell r="BL1631" t="str">
            <v>AAA(RU)</v>
          </cell>
          <cell r="BM1631" t="str">
            <v>–</v>
          </cell>
          <cell r="BN1631" t="str">
            <v>2018-07-12/–</v>
          </cell>
          <cell r="BO1631">
            <v>0</v>
          </cell>
          <cell r="BP1631">
            <v>0</v>
          </cell>
          <cell r="BQ1631" t="str">
            <v/>
          </cell>
          <cell r="BR1631" t="str">
            <v/>
          </cell>
          <cell r="BS1631" t="str">
            <v/>
          </cell>
          <cell r="BT1631" t="str">
            <v/>
          </cell>
        </row>
        <row r="1632">
          <cell r="B1632">
            <v>7750004150</v>
          </cell>
          <cell r="C1632" t="str">
            <v>1077711000102</v>
          </cell>
          <cell r="D1632" t="str">
            <v>RU000A0ZZDF1</v>
          </cell>
          <cell r="E1632" t="str">
            <v>BBB-</v>
          </cell>
          <cell r="F1632" t="str">
            <v>Ba1</v>
          </cell>
          <cell r="G1632" t="str">
            <v>BBB-</v>
          </cell>
          <cell r="H1632">
            <v>0</v>
          </cell>
          <cell r="I1632">
            <v>0</v>
          </cell>
          <cell r="J1632">
            <v>0</v>
          </cell>
          <cell r="K1632" t="str">
            <v>Внешэкономбанк, ПБО-001P-К071</v>
          </cell>
          <cell r="L1632" t="str">
            <v>Банки</v>
          </cell>
          <cell r="M1632">
            <v>20000000000</v>
          </cell>
          <cell r="N1632" t="str">
            <v>RUB</v>
          </cell>
          <cell r="O1632" t="str">
            <v>Облигации</v>
          </cell>
          <cell r="P1632" t="str">
            <v>Планируется</v>
          </cell>
          <cell r="Q1632">
            <v>0</v>
          </cell>
          <cell r="R1632" t="str">
            <v>4B02-82-00004-T-001P</v>
          </cell>
          <cell r="S1632" t="str">
            <v>1000</v>
          </cell>
          <cell r="T1632" t="str">
            <v/>
          </cell>
          <cell r="U1632">
            <v>13</v>
          </cell>
          <cell r="V1632">
            <v>0</v>
          </cell>
          <cell r="W1632">
            <v>0</v>
          </cell>
          <cell r="X1632">
            <v>0</v>
          </cell>
          <cell r="Y1632">
            <v>0</v>
          </cell>
          <cell r="Z1632" t="str">
            <v/>
          </cell>
          <cell r="AA1632" t="str">
            <v>Организаторы: Газпромбанк, Связь-банк</v>
          </cell>
          <cell r="AB1632" t="str">
            <v>Московская Биржа (Первый уровень)</v>
          </cell>
          <cell r="AC1632" t="str">
            <v>Организаторы: Газпромбанк, Связь-банк
Размещение планировалось 18.07.2018, по итогам было размещено 0 штук.</v>
          </cell>
          <cell r="AD1632" t="str">
            <v>Публичное</v>
          </cell>
          <cell r="AE1632">
            <v>100</v>
          </cell>
          <cell r="AF1632">
            <v>0</v>
          </cell>
          <cell r="AG1632">
            <v>43256</v>
          </cell>
          <cell r="AH1632">
            <v>0</v>
          </cell>
          <cell r="AI1632">
            <v>0</v>
          </cell>
          <cell r="AJ1632">
            <v>0</v>
          </cell>
          <cell r="AK1632">
            <v>434123</v>
          </cell>
          <cell r="AL1632" t="str">
            <v>RU000A0ZZDF1</v>
          </cell>
          <cell r="AM1632">
            <v>0</v>
          </cell>
          <cell r="AN1632">
            <v>4</v>
          </cell>
          <cell r="AO1632">
            <v>0</v>
          </cell>
          <cell r="AP1632" t="str">
            <v>Россия</v>
          </cell>
          <cell r="AQ1632">
            <v>0</v>
          </cell>
          <cell r="AR1632" t="str">
            <v>1000</v>
          </cell>
          <cell r="AS1632">
            <v>0</v>
          </cell>
          <cell r="AT1632">
            <v>867</v>
          </cell>
          <cell r="AU1632">
            <v>0</v>
          </cell>
          <cell r="AV1632" t="str">
            <v>Actual/365 (Actual/365F)</v>
          </cell>
          <cell r="AW1632">
            <v>0</v>
          </cell>
          <cell r="AX1632">
            <v>0</v>
          </cell>
          <cell r="AY1632">
            <v>0</v>
          </cell>
          <cell r="AZ1632" t="str">
            <v/>
          </cell>
          <cell r="BA1632" t="str">
            <v/>
          </cell>
          <cell r="BB1632">
            <v>0</v>
          </cell>
          <cell r="BC1632">
            <v>1</v>
          </cell>
          <cell r="BD1632" t="str">
            <v/>
          </cell>
          <cell r="BE1632">
            <v>0</v>
          </cell>
          <cell r="BF1632">
            <v>0</v>
          </cell>
          <cell r="BG1632" t="str">
            <v/>
          </cell>
          <cell r="BH1632">
            <v>1709</v>
          </cell>
          <cell r="BI1632">
            <v>0</v>
          </cell>
          <cell r="BJ1632" t="str">
            <v>27.02.2018/29.01.2018/30.11.2017</v>
          </cell>
          <cell r="BK1632" t="str">
            <v>AAA(RU)/–</v>
          </cell>
          <cell r="BL1632" t="str">
            <v>AAA(RU)</v>
          </cell>
          <cell r="BM1632" t="str">
            <v>–</v>
          </cell>
          <cell r="BN1632" t="str">
            <v>2018-07-12/–</v>
          </cell>
          <cell r="BO1632">
            <v>0</v>
          </cell>
          <cell r="BP1632">
            <v>0</v>
          </cell>
          <cell r="BQ1632" t="str">
            <v/>
          </cell>
          <cell r="BR1632" t="str">
            <v/>
          </cell>
          <cell r="BS1632" t="str">
            <v/>
          </cell>
          <cell r="BT1632" t="str">
            <v/>
          </cell>
        </row>
        <row r="1633">
          <cell r="B1633">
            <v>7750004150</v>
          </cell>
          <cell r="C1633" t="str">
            <v>1077711000102</v>
          </cell>
          <cell r="D1633" t="str">
            <v>RU000A0ZZDP0</v>
          </cell>
          <cell r="E1633" t="str">
            <v>BBB-</v>
          </cell>
          <cell r="F1633" t="str">
            <v>Ba1</v>
          </cell>
          <cell r="G1633" t="str">
            <v>BBB-</v>
          </cell>
          <cell r="H1633">
            <v>0</v>
          </cell>
          <cell r="I1633">
            <v>0</v>
          </cell>
          <cell r="J1633">
            <v>0</v>
          </cell>
          <cell r="K1633" t="str">
            <v>Внешэкономбанк, ПБО-001P-К072</v>
          </cell>
          <cell r="L1633" t="str">
            <v>Банки</v>
          </cell>
          <cell r="M1633">
            <v>20000000000</v>
          </cell>
          <cell r="N1633" t="str">
            <v>RUB</v>
          </cell>
          <cell r="O1633" t="str">
            <v>Облигации</v>
          </cell>
          <cell r="P1633" t="str">
            <v>Планируется</v>
          </cell>
          <cell r="Q1633">
            <v>0</v>
          </cell>
          <cell r="R1633" t="str">
            <v>4B02-83-00004-T-001P</v>
          </cell>
          <cell r="S1633" t="str">
            <v>1000</v>
          </cell>
          <cell r="T1633" t="str">
            <v/>
          </cell>
          <cell r="U1633">
            <v>13</v>
          </cell>
          <cell r="V1633">
            <v>0</v>
          </cell>
          <cell r="W1633">
            <v>0</v>
          </cell>
          <cell r="X1633">
            <v>0</v>
          </cell>
          <cell r="Y1633">
            <v>0</v>
          </cell>
          <cell r="Z1633" t="str">
            <v/>
          </cell>
          <cell r="AA1633" t="str">
            <v>Организаторы: Газпромбанк, Связь-банк</v>
          </cell>
          <cell r="AB1633" t="str">
            <v>Московская Биржа (Первый уровень)</v>
          </cell>
          <cell r="AC1633" t="str">
            <v>Организаторы: Газпромбанк, Связь-банк
Размещение планировалось 19.07, по итогам было размещено 0 штук.</v>
          </cell>
          <cell r="AD1633" t="str">
            <v>Публичное</v>
          </cell>
          <cell r="AE1633">
            <v>100</v>
          </cell>
          <cell r="AF1633">
            <v>0</v>
          </cell>
          <cell r="AG1633">
            <v>43256</v>
          </cell>
          <cell r="AH1633">
            <v>0</v>
          </cell>
          <cell r="AI1633">
            <v>0</v>
          </cell>
          <cell r="AJ1633">
            <v>0</v>
          </cell>
          <cell r="AK1633">
            <v>434127</v>
          </cell>
          <cell r="AL1633" t="str">
            <v>RU000A0ZZDP0</v>
          </cell>
          <cell r="AM1633">
            <v>0</v>
          </cell>
          <cell r="AN1633">
            <v>4</v>
          </cell>
          <cell r="AO1633">
            <v>0</v>
          </cell>
          <cell r="AP1633" t="str">
            <v>Россия</v>
          </cell>
          <cell r="AQ1633">
            <v>0</v>
          </cell>
          <cell r="AR1633" t="str">
            <v>1000</v>
          </cell>
          <cell r="AS1633">
            <v>0</v>
          </cell>
          <cell r="AT1633">
            <v>867</v>
          </cell>
          <cell r="AU1633">
            <v>0</v>
          </cell>
          <cell r="AV1633" t="str">
            <v>Actual/365 (Actual/365F)</v>
          </cell>
          <cell r="AW1633">
            <v>0</v>
          </cell>
          <cell r="AX1633">
            <v>0</v>
          </cell>
          <cell r="AY1633">
            <v>0</v>
          </cell>
          <cell r="AZ1633" t="str">
            <v/>
          </cell>
          <cell r="BA1633" t="str">
            <v/>
          </cell>
          <cell r="BB1633">
            <v>0</v>
          </cell>
          <cell r="BC1633">
            <v>1</v>
          </cell>
          <cell r="BD1633" t="str">
            <v/>
          </cell>
          <cell r="BE1633">
            <v>0</v>
          </cell>
          <cell r="BF1633">
            <v>0</v>
          </cell>
          <cell r="BG1633" t="str">
            <v/>
          </cell>
          <cell r="BH1633">
            <v>1711</v>
          </cell>
          <cell r="BI1633">
            <v>0</v>
          </cell>
          <cell r="BJ1633" t="str">
            <v>27.02.2018/29.01.2018/30.11.2017</v>
          </cell>
          <cell r="BK1633" t="str">
            <v>AAA(RU)/–</v>
          </cell>
          <cell r="BL1633" t="str">
            <v>AAA(RU)</v>
          </cell>
          <cell r="BM1633" t="str">
            <v>–</v>
          </cell>
          <cell r="BN1633" t="str">
            <v>2018-07-12/–</v>
          </cell>
          <cell r="BO1633">
            <v>0</v>
          </cell>
          <cell r="BP1633">
            <v>0</v>
          </cell>
          <cell r="BQ1633" t="str">
            <v/>
          </cell>
          <cell r="BR1633" t="str">
            <v/>
          </cell>
          <cell r="BS1633" t="str">
            <v/>
          </cell>
          <cell r="BT1633" t="str">
            <v/>
          </cell>
        </row>
        <row r="1634">
          <cell r="B1634">
            <v>7750004150</v>
          </cell>
          <cell r="C1634" t="str">
            <v>1077711000102</v>
          </cell>
          <cell r="D1634" t="str">
            <v>RU000A0ZZDZ9</v>
          </cell>
          <cell r="E1634" t="str">
            <v>BBB-</v>
          </cell>
          <cell r="F1634" t="str">
            <v>Ba1</v>
          </cell>
          <cell r="G1634" t="str">
            <v>BBB-</v>
          </cell>
          <cell r="H1634">
            <v>0</v>
          </cell>
          <cell r="I1634">
            <v>0</v>
          </cell>
          <cell r="J1634">
            <v>0</v>
          </cell>
          <cell r="K1634" t="str">
            <v>Внешэкономбанк, ПБО-001P-К073</v>
          </cell>
          <cell r="L1634" t="str">
            <v>Банки</v>
          </cell>
          <cell r="M1634">
            <v>20000000000</v>
          </cell>
          <cell r="N1634" t="str">
            <v>RUB</v>
          </cell>
          <cell r="O1634" t="str">
            <v>Облигации</v>
          </cell>
          <cell r="P1634" t="str">
            <v>Планируется</v>
          </cell>
          <cell r="Q1634">
            <v>0</v>
          </cell>
          <cell r="R1634" t="str">
            <v>4B02-84-00004-T-001P</v>
          </cell>
          <cell r="S1634" t="str">
            <v>1000</v>
          </cell>
          <cell r="T1634" t="str">
            <v/>
          </cell>
          <cell r="U1634">
            <v>13</v>
          </cell>
          <cell r="V1634">
            <v>0</v>
          </cell>
          <cell r="W1634">
            <v>0</v>
          </cell>
          <cell r="X1634">
            <v>0</v>
          </cell>
          <cell r="Y1634">
            <v>0</v>
          </cell>
          <cell r="Z1634" t="str">
            <v/>
          </cell>
          <cell r="AA1634" t="str">
            <v>Организаторы: Газпромбанк, Связь-банк</v>
          </cell>
          <cell r="AB1634" t="str">
            <v>Московская Биржа (Первый уровень)</v>
          </cell>
          <cell r="AC1634" t="str">
            <v>Организаторы: Газпромбанк, Связь-банк
Размещение планировалось 20 июля 2018 года, по итогам было размещено 0 штук</v>
          </cell>
          <cell r="AD1634" t="str">
            <v>Публичное</v>
          </cell>
          <cell r="AE1634">
            <v>100</v>
          </cell>
          <cell r="AF1634">
            <v>0</v>
          </cell>
          <cell r="AG1634">
            <v>43256</v>
          </cell>
          <cell r="AH1634">
            <v>0</v>
          </cell>
          <cell r="AI1634">
            <v>0</v>
          </cell>
          <cell r="AJ1634">
            <v>0</v>
          </cell>
          <cell r="AK1634">
            <v>434129</v>
          </cell>
          <cell r="AL1634" t="str">
            <v>RU000A0ZZDZ9</v>
          </cell>
          <cell r="AM1634">
            <v>0</v>
          </cell>
          <cell r="AN1634">
            <v>4</v>
          </cell>
          <cell r="AO1634">
            <v>0</v>
          </cell>
          <cell r="AP1634" t="str">
            <v>Россия</v>
          </cell>
          <cell r="AQ1634">
            <v>0</v>
          </cell>
          <cell r="AR1634" t="str">
            <v>1000</v>
          </cell>
          <cell r="AS1634">
            <v>0</v>
          </cell>
          <cell r="AT1634">
            <v>867</v>
          </cell>
          <cell r="AU1634">
            <v>0</v>
          </cell>
          <cell r="AV1634" t="str">
            <v>Actual/365 (Actual/365F)</v>
          </cell>
          <cell r="AW1634">
            <v>0</v>
          </cell>
          <cell r="AX1634">
            <v>0</v>
          </cell>
          <cell r="AY1634">
            <v>0</v>
          </cell>
          <cell r="AZ1634" t="str">
            <v/>
          </cell>
          <cell r="BA1634" t="str">
            <v/>
          </cell>
          <cell r="BB1634">
            <v>0</v>
          </cell>
          <cell r="BC1634">
            <v>1</v>
          </cell>
          <cell r="BD1634" t="str">
            <v/>
          </cell>
          <cell r="BE1634">
            <v>0</v>
          </cell>
          <cell r="BF1634">
            <v>0</v>
          </cell>
          <cell r="BG1634" t="str">
            <v/>
          </cell>
          <cell r="BH1634">
            <v>1713</v>
          </cell>
          <cell r="BI1634">
            <v>0</v>
          </cell>
          <cell r="BJ1634" t="str">
            <v>27.02.2018/29.01.2018/30.11.2017</v>
          </cell>
          <cell r="BK1634" t="str">
            <v>AAA(RU)/–</v>
          </cell>
          <cell r="BL1634" t="str">
            <v>AAA(RU)</v>
          </cell>
          <cell r="BM1634" t="str">
            <v>–</v>
          </cell>
          <cell r="BN1634" t="str">
            <v>2018-07-12/–</v>
          </cell>
          <cell r="BO1634">
            <v>0</v>
          </cell>
          <cell r="BP1634">
            <v>0</v>
          </cell>
          <cell r="BQ1634" t="str">
            <v/>
          </cell>
          <cell r="BR1634" t="str">
            <v/>
          </cell>
          <cell r="BS1634" t="str">
            <v/>
          </cell>
          <cell r="BT1634" t="str">
            <v/>
          </cell>
        </row>
        <row r="1635">
          <cell r="B1635">
            <v>7750004150</v>
          </cell>
          <cell r="C1635" t="str">
            <v>1077711000102</v>
          </cell>
          <cell r="D1635" t="str">
            <v>RU000A0ZZEF9</v>
          </cell>
          <cell r="E1635" t="str">
            <v>BBB-</v>
          </cell>
          <cell r="F1635" t="str">
            <v>Ba1</v>
          </cell>
          <cell r="G1635" t="str">
            <v>BBB-</v>
          </cell>
          <cell r="H1635">
            <v>0</v>
          </cell>
          <cell r="I1635">
            <v>0</v>
          </cell>
          <cell r="J1635">
            <v>0</v>
          </cell>
          <cell r="K1635" t="str">
            <v>Внешэкономбанк, ПБО-001P-К074</v>
          </cell>
          <cell r="L1635" t="str">
            <v>Банки</v>
          </cell>
          <cell r="M1635">
            <v>20000000000</v>
          </cell>
          <cell r="N1635" t="str">
            <v>RUB</v>
          </cell>
          <cell r="O1635" t="str">
            <v>Облигации</v>
          </cell>
          <cell r="P1635" t="str">
            <v>Планируется</v>
          </cell>
          <cell r="Q1635">
            <v>0</v>
          </cell>
          <cell r="R1635" t="str">
            <v>4B02-85-00004-T-001P</v>
          </cell>
          <cell r="S1635" t="str">
            <v>1000</v>
          </cell>
          <cell r="T1635" t="str">
            <v/>
          </cell>
          <cell r="U1635">
            <v>13</v>
          </cell>
          <cell r="V1635">
            <v>0</v>
          </cell>
          <cell r="W1635">
            <v>0</v>
          </cell>
          <cell r="X1635">
            <v>0</v>
          </cell>
          <cell r="Y1635">
            <v>0</v>
          </cell>
          <cell r="Z1635" t="str">
            <v/>
          </cell>
          <cell r="AA1635" t="str">
            <v>Организатор: Газпромбанк, Связь-банк</v>
          </cell>
          <cell r="AB1635" t="str">
            <v>Московская Биржа (Первый уровень)</v>
          </cell>
          <cell r="AC1635" t="str">
            <v>Организатор: Газпромбанк, Связь-банк
Размещение планировалось 27.07.2018, по итогам было размещено 0 штук</v>
          </cell>
          <cell r="AD1635" t="str">
            <v>Публичное</v>
          </cell>
          <cell r="AE1635">
            <v>100</v>
          </cell>
          <cell r="AF1635">
            <v>0</v>
          </cell>
          <cell r="AG1635">
            <v>43256</v>
          </cell>
          <cell r="AH1635">
            <v>0</v>
          </cell>
          <cell r="AI1635">
            <v>0</v>
          </cell>
          <cell r="AJ1635">
            <v>0</v>
          </cell>
          <cell r="AK1635">
            <v>434131</v>
          </cell>
          <cell r="AL1635" t="str">
            <v>RU000A0ZZEF9</v>
          </cell>
          <cell r="AM1635">
            <v>0</v>
          </cell>
          <cell r="AN1635">
            <v>4</v>
          </cell>
          <cell r="AO1635">
            <v>0</v>
          </cell>
          <cell r="AP1635" t="str">
            <v>Россия</v>
          </cell>
          <cell r="AQ1635">
            <v>0</v>
          </cell>
          <cell r="AR1635" t="str">
            <v>1000</v>
          </cell>
          <cell r="AS1635">
            <v>0</v>
          </cell>
          <cell r="AT1635">
            <v>867</v>
          </cell>
          <cell r="AU1635">
            <v>0</v>
          </cell>
          <cell r="AV1635" t="str">
            <v>Actual/365 (Actual/365F)</v>
          </cell>
          <cell r="AW1635">
            <v>0</v>
          </cell>
          <cell r="AX1635">
            <v>0</v>
          </cell>
          <cell r="AY1635">
            <v>0</v>
          </cell>
          <cell r="AZ1635" t="str">
            <v/>
          </cell>
          <cell r="BA1635" t="str">
            <v/>
          </cell>
          <cell r="BB1635">
            <v>0</v>
          </cell>
          <cell r="BC1635">
            <v>1</v>
          </cell>
          <cell r="BD1635" t="str">
            <v/>
          </cell>
          <cell r="BE1635">
            <v>0</v>
          </cell>
          <cell r="BF1635">
            <v>0</v>
          </cell>
          <cell r="BG1635" t="str">
            <v/>
          </cell>
          <cell r="BH1635">
            <v>1715</v>
          </cell>
          <cell r="BI1635">
            <v>0</v>
          </cell>
          <cell r="BJ1635" t="str">
            <v>27.02.2018/29.01.2018/30.11.2017</v>
          </cell>
          <cell r="BK1635" t="str">
            <v>AAA(RU)/–</v>
          </cell>
          <cell r="BL1635" t="str">
            <v>AAA(RU)</v>
          </cell>
          <cell r="BM1635" t="str">
            <v>–</v>
          </cell>
          <cell r="BN1635" t="str">
            <v>2018-07-12/–</v>
          </cell>
          <cell r="BO1635">
            <v>0</v>
          </cell>
          <cell r="BP1635">
            <v>0</v>
          </cell>
          <cell r="BQ1635" t="str">
            <v/>
          </cell>
          <cell r="BR1635" t="str">
            <v/>
          </cell>
          <cell r="BS1635" t="str">
            <v/>
          </cell>
          <cell r="BT1635" t="str">
            <v/>
          </cell>
        </row>
        <row r="1636">
          <cell r="B1636">
            <v>7750004150</v>
          </cell>
          <cell r="C1636" t="str">
            <v>1077711000102</v>
          </cell>
          <cell r="D1636" t="str">
            <v>RU000A0ZZEJ1</v>
          </cell>
          <cell r="E1636" t="str">
            <v>BBB-</v>
          </cell>
          <cell r="F1636" t="str">
            <v>Ba1</v>
          </cell>
          <cell r="G1636" t="str">
            <v>BBB-</v>
          </cell>
          <cell r="H1636">
            <v>0</v>
          </cell>
          <cell r="I1636">
            <v>0</v>
          </cell>
          <cell r="J1636">
            <v>0</v>
          </cell>
          <cell r="K1636" t="str">
            <v>Внешэкономбанк, ПБО-001P-К075</v>
          </cell>
          <cell r="L1636" t="str">
            <v>Банки</v>
          </cell>
          <cell r="M1636">
            <v>20000000000</v>
          </cell>
          <cell r="N1636" t="str">
            <v>RUB</v>
          </cell>
          <cell r="O1636" t="str">
            <v>Облигации</v>
          </cell>
          <cell r="P1636" t="str">
            <v>Планируется</v>
          </cell>
          <cell r="Q1636">
            <v>0</v>
          </cell>
          <cell r="R1636" t="str">
            <v>4B02-86-00004-T-001P</v>
          </cell>
          <cell r="S1636" t="str">
            <v>1000</v>
          </cell>
          <cell r="T1636" t="str">
            <v/>
          </cell>
          <cell r="U1636">
            <v>13</v>
          </cell>
          <cell r="V1636">
            <v>0</v>
          </cell>
          <cell r="W1636">
            <v>0</v>
          </cell>
          <cell r="X1636">
            <v>0</v>
          </cell>
          <cell r="Y1636">
            <v>0</v>
          </cell>
          <cell r="Z1636" t="str">
            <v/>
          </cell>
          <cell r="AA1636" t="str">
            <v>Организатор: Газпромбанк, Связь-банк</v>
          </cell>
          <cell r="AB1636" t="str">
            <v>Московская Биржа (Первый уровень)</v>
          </cell>
          <cell r="AC1636" t="str">
            <v>Организатор: Газпромбанк, Связь-банк
Размещение планировалось 26.07.2018, по итогам было размещено 0 штук.</v>
          </cell>
          <cell r="AD1636" t="str">
            <v>Публичное</v>
          </cell>
          <cell r="AE1636">
            <v>100</v>
          </cell>
          <cell r="AF1636">
            <v>0</v>
          </cell>
          <cell r="AG1636">
            <v>43256</v>
          </cell>
          <cell r="AH1636">
            <v>0</v>
          </cell>
          <cell r="AI1636">
            <v>0</v>
          </cell>
          <cell r="AJ1636">
            <v>0</v>
          </cell>
          <cell r="AK1636">
            <v>434135</v>
          </cell>
          <cell r="AL1636" t="str">
            <v>RU000A0ZZEJ1</v>
          </cell>
          <cell r="AM1636">
            <v>0</v>
          </cell>
          <cell r="AN1636">
            <v>4</v>
          </cell>
          <cell r="AO1636">
            <v>0</v>
          </cell>
          <cell r="AP1636" t="str">
            <v>Россия</v>
          </cell>
          <cell r="AQ1636">
            <v>0</v>
          </cell>
          <cell r="AR1636" t="str">
            <v>1000</v>
          </cell>
          <cell r="AS1636">
            <v>0</v>
          </cell>
          <cell r="AT1636">
            <v>867</v>
          </cell>
          <cell r="AU1636">
            <v>0</v>
          </cell>
          <cell r="AV1636" t="str">
            <v>Actual/365 (Actual/365F)</v>
          </cell>
          <cell r="AW1636">
            <v>0</v>
          </cell>
          <cell r="AX1636">
            <v>0</v>
          </cell>
          <cell r="AY1636">
            <v>0</v>
          </cell>
          <cell r="AZ1636" t="str">
            <v/>
          </cell>
          <cell r="BA1636" t="str">
            <v/>
          </cell>
          <cell r="BB1636">
            <v>0</v>
          </cell>
          <cell r="BC1636">
            <v>1</v>
          </cell>
          <cell r="BD1636" t="str">
            <v/>
          </cell>
          <cell r="BE1636">
            <v>0</v>
          </cell>
          <cell r="BF1636">
            <v>0</v>
          </cell>
          <cell r="BG1636" t="str">
            <v/>
          </cell>
          <cell r="BH1636">
            <v>1717</v>
          </cell>
          <cell r="BI1636">
            <v>0</v>
          </cell>
          <cell r="BJ1636" t="str">
            <v>27.02.2018/29.01.2018/30.11.2017</v>
          </cell>
          <cell r="BK1636" t="str">
            <v>AAA(RU)/–</v>
          </cell>
          <cell r="BL1636" t="str">
            <v>AAA(RU)</v>
          </cell>
          <cell r="BM1636" t="str">
            <v>–</v>
          </cell>
          <cell r="BN1636" t="str">
            <v>2018-07-12/–</v>
          </cell>
          <cell r="BO1636">
            <v>0</v>
          </cell>
          <cell r="BP1636">
            <v>0</v>
          </cell>
          <cell r="BQ1636" t="str">
            <v/>
          </cell>
          <cell r="BR1636" t="str">
            <v/>
          </cell>
          <cell r="BS1636" t="str">
            <v/>
          </cell>
          <cell r="BT1636" t="str">
            <v/>
          </cell>
        </row>
        <row r="1637">
          <cell r="B1637">
            <v>7750004150</v>
          </cell>
          <cell r="C1637" t="str">
            <v>1077711000102</v>
          </cell>
          <cell r="D1637" t="str">
            <v>RU000A0ZZEL7</v>
          </cell>
          <cell r="E1637" t="str">
            <v>BBB-</v>
          </cell>
          <cell r="F1637" t="str">
            <v>Ba1</v>
          </cell>
          <cell r="G1637" t="str">
            <v>BBB-</v>
          </cell>
          <cell r="H1637">
            <v>0</v>
          </cell>
          <cell r="I1637">
            <v>0</v>
          </cell>
          <cell r="J1637">
            <v>0</v>
          </cell>
          <cell r="K1637" t="str">
            <v>Внешэкономбанк, ПБО-001P-К076</v>
          </cell>
          <cell r="L1637" t="str">
            <v>Банки</v>
          </cell>
          <cell r="M1637">
            <v>20000000000</v>
          </cell>
          <cell r="N1637" t="str">
            <v>RUB</v>
          </cell>
          <cell r="O1637" t="str">
            <v>Облигации</v>
          </cell>
          <cell r="P1637" t="str">
            <v>Досрочно погашена</v>
          </cell>
          <cell r="Q1637">
            <v>43337</v>
          </cell>
          <cell r="R1637" t="str">
            <v>4B02-87-00004-T-001P</v>
          </cell>
          <cell r="S1637" t="str">
            <v>1000</v>
          </cell>
          <cell r="T1637" t="str">
            <v/>
          </cell>
          <cell r="U1637">
            <v>13</v>
          </cell>
          <cell r="V1637">
            <v>0</v>
          </cell>
          <cell r="W1637">
            <v>0</v>
          </cell>
          <cell r="X1637">
            <v>0</v>
          </cell>
          <cell r="Y1637">
            <v>0</v>
          </cell>
          <cell r="Z1637" t="str">
            <v/>
          </cell>
          <cell r="AA1637" t="str">
            <v/>
          </cell>
          <cell r="AB1637" t="str">
            <v>Московская Биржа (Первый уровень)</v>
          </cell>
          <cell r="AC1637" t="str">
            <v/>
          </cell>
          <cell r="AD1637" t="str">
            <v>Публичное</v>
          </cell>
          <cell r="AE1637">
            <v>100</v>
          </cell>
          <cell r="AF1637">
            <v>7.16</v>
          </cell>
          <cell r="AG1637">
            <v>43256</v>
          </cell>
          <cell r="AH1637">
            <v>43308</v>
          </cell>
          <cell r="AI1637">
            <v>43312</v>
          </cell>
          <cell r="AJ1637">
            <v>43308</v>
          </cell>
          <cell r="AK1637">
            <v>434139</v>
          </cell>
          <cell r="AL1637" t="str">
            <v>RU000A0ZZEL7</v>
          </cell>
          <cell r="AM1637">
            <v>0</v>
          </cell>
          <cell r="AN1637">
            <v>4</v>
          </cell>
          <cell r="AO1637">
            <v>0</v>
          </cell>
          <cell r="AP1637" t="str">
            <v>Россия</v>
          </cell>
          <cell r="AQ1637">
            <v>2250000000</v>
          </cell>
          <cell r="AR1637" t="str">
            <v>1000</v>
          </cell>
          <cell r="AS1637">
            <v>0</v>
          </cell>
          <cell r="AT1637">
            <v>867</v>
          </cell>
          <cell r="AU1637">
            <v>43336</v>
          </cell>
          <cell r="AV1637" t="str">
            <v>Actual/365 (Actual/365F)</v>
          </cell>
          <cell r="AW1637">
            <v>0</v>
          </cell>
          <cell r="AX1637">
            <v>0</v>
          </cell>
          <cell r="AY1637">
            <v>0</v>
          </cell>
          <cell r="AZ1637" t="str">
            <v/>
          </cell>
          <cell r="BA1637" t="str">
            <v/>
          </cell>
          <cell r="BB1637">
            <v>0</v>
          </cell>
          <cell r="BC1637">
            <v>1</v>
          </cell>
          <cell r="BD1637" t="str">
            <v/>
          </cell>
          <cell r="BE1637">
            <v>0</v>
          </cell>
          <cell r="BF1637">
            <v>0</v>
          </cell>
          <cell r="BG1637" t="str">
            <v/>
          </cell>
          <cell r="BH1637">
            <v>1719</v>
          </cell>
          <cell r="BI1637">
            <v>0</v>
          </cell>
          <cell r="BJ1637" t="str">
            <v>27.02.2018/29.01.2018/30.11.2017</v>
          </cell>
          <cell r="BK1637" t="str">
            <v>AAA(RU)/–</v>
          </cell>
          <cell r="BL1637" t="str">
            <v>AAA(RU)</v>
          </cell>
          <cell r="BM1637" t="str">
            <v>–</v>
          </cell>
          <cell r="BN1637" t="str">
            <v>2018-07-12/–</v>
          </cell>
          <cell r="BO1637">
            <v>0</v>
          </cell>
          <cell r="BP1637">
            <v>0</v>
          </cell>
          <cell r="BQ1637" t="str">
            <v/>
          </cell>
          <cell r="BR1637" t="str">
            <v/>
          </cell>
          <cell r="BS1637" t="str">
            <v/>
          </cell>
          <cell r="BT1637" t="str">
            <v/>
          </cell>
        </row>
        <row r="1638">
          <cell r="B1638">
            <v>7750004150</v>
          </cell>
          <cell r="C1638" t="str">
            <v>1077711000102</v>
          </cell>
          <cell r="D1638" t="str">
            <v>RU000A0ZZEZ7</v>
          </cell>
          <cell r="E1638" t="str">
            <v>BBB-</v>
          </cell>
          <cell r="F1638" t="str">
            <v>Ba1</v>
          </cell>
          <cell r="G1638" t="str">
            <v>BBB-</v>
          </cell>
          <cell r="H1638">
            <v>0</v>
          </cell>
          <cell r="I1638">
            <v>0</v>
          </cell>
          <cell r="J1638">
            <v>0</v>
          </cell>
          <cell r="K1638" t="str">
            <v>Внешэкономбанк, ПБО-001P-К077</v>
          </cell>
          <cell r="L1638" t="str">
            <v>Банки</v>
          </cell>
          <cell r="M1638">
            <v>20000000000</v>
          </cell>
          <cell r="N1638" t="str">
            <v>RUB</v>
          </cell>
          <cell r="O1638" t="str">
            <v>Облигации</v>
          </cell>
          <cell r="P1638" t="str">
            <v>Планируется</v>
          </cell>
          <cell r="Q1638">
            <v>0</v>
          </cell>
          <cell r="R1638" t="str">
            <v>4B02-88-00004-T-001P</v>
          </cell>
          <cell r="S1638" t="str">
            <v>1000</v>
          </cell>
          <cell r="T1638" t="str">
            <v/>
          </cell>
          <cell r="U1638">
            <v>13</v>
          </cell>
          <cell r="V1638">
            <v>0</v>
          </cell>
          <cell r="W1638">
            <v>0</v>
          </cell>
          <cell r="X1638">
            <v>0</v>
          </cell>
          <cell r="Y1638">
            <v>0</v>
          </cell>
          <cell r="Z1638" t="str">
            <v/>
          </cell>
          <cell r="AA1638" t="str">
            <v>Организатор: Газпромбанк, Связь-банк</v>
          </cell>
          <cell r="AB1638" t="str">
            <v>Московская Биржа (Первый уровень)</v>
          </cell>
          <cell r="AC1638" t="str">
            <v>Организатор: Газпромбанк, Связь-банк
Размещение планировалось 01.08.2018, по итогам было размещено 0 штук.</v>
          </cell>
          <cell r="AD1638" t="str">
            <v>Публичное</v>
          </cell>
          <cell r="AE1638">
            <v>100</v>
          </cell>
          <cell r="AF1638">
            <v>0</v>
          </cell>
          <cell r="AG1638">
            <v>43256</v>
          </cell>
          <cell r="AH1638">
            <v>0</v>
          </cell>
          <cell r="AI1638">
            <v>0</v>
          </cell>
          <cell r="AJ1638">
            <v>0</v>
          </cell>
          <cell r="AK1638">
            <v>434141</v>
          </cell>
          <cell r="AL1638" t="str">
            <v/>
          </cell>
          <cell r="AM1638">
            <v>0</v>
          </cell>
          <cell r="AN1638">
            <v>4</v>
          </cell>
          <cell r="AO1638">
            <v>0</v>
          </cell>
          <cell r="AP1638" t="str">
            <v>Россия</v>
          </cell>
          <cell r="AQ1638">
            <v>0</v>
          </cell>
          <cell r="AR1638" t="str">
            <v>1000</v>
          </cell>
          <cell r="AS1638">
            <v>0</v>
          </cell>
          <cell r="AT1638">
            <v>867</v>
          </cell>
          <cell r="AU1638">
            <v>0</v>
          </cell>
          <cell r="AV1638" t="str">
            <v>Actual/365 (Actual/365F)</v>
          </cell>
          <cell r="AW1638">
            <v>0</v>
          </cell>
          <cell r="AX1638">
            <v>0</v>
          </cell>
          <cell r="AY1638">
            <v>0</v>
          </cell>
          <cell r="AZ1638" t="str">
            <v/>
          </cell>
          <cell r="BA1638" t="str">
            <v/>
          </cell>
          <cell r="BB1638">
            <v>0</v>
          </cell>
          <cell r="BC1638">
            <v>1</v>
          </cell>
          <cell r="BD1638" t="str">
            <v/>
          </cell>
          <cell r="BE1638">
            <v>0</v>
          </cell>
          <cell r="BF1638">
            <v>0</v>
          </cell>
          <cell r="BG1638" t="str">
            <v/>
          </cell>
          <cell r="BH1638">
            <v>1721</v>
          </cell>
          <cell r="BI1638">
            <v>0</v>
          </cell>
          <cell r="BJ1638" t="str">
            <v>27.02.2018/29.01.2018/30.11.2017</v>
          </cell>
          <cell r="BK1638" t="str">
            <v>AAA(RU)/–</v>
          </cell>
          <cell r="BL1638" t="str">
            <v>AAA(RU)</v>
          </cell>
          <cell r="BM1638" t="str">
            <v>–</v>
          </cell>
          <cell r="BN1638" t="str">
            <v>2018-07-12/–</v>
          </cell>
          <cell r="BO1638">
            <v>0</v>
          </cell>
          <cell r="BP1638">
            <v>0</v>
          </cell>
          <cell r="BQ1638" t="str">
            <v/>
          </cell>
          <cell r="BR1638" t="str">
            <v/>
          </cell>
          <cell r="BS1638" t="str">
            <v/>
          </cell>
          <cell r="BT1638" t="str">
            <v/>
          </cell>
        </row>
        <row r="1639">
          <cell r="B1639">
            <v>7750004150</v>
          </cell>
          <cell r="C1639" t="str">
            <v>1077711000102</v>
          </cell>
          <cell r="D1639" t="str">
            <v>RU000A0ZZF37</v>
          </cell>
          <cell r="E1639" t="str">
            <v>BBB-</v>
          </cell>
          <cell r="F1639" t="str">
            <v>Ba1</v>
          </cell>
          <cell r="G1639" t="str">
            <v>BBB-</v>
          </cell>
          <cell r="H1639">
            <v>0</v>
          </cell>
          <cell r="I1639">
            <v>0</v>
          </cell>
          <cell r="J1639">
            <v>0</v>
          </cell>
          <cell r="K1639" t="str">
            <v>Внешэкономбанк, ПБО-001P-К078</v>
          </cell>
          <cell r="L1639" t="str">
            <v>Банки</v>
          </cell>
          <cell r="M1639">
            <v>20000000000</v>
          </cell>
          <cell r="N1639" t="str">
            <v>RUB</v>
          </cell>
          <cell r="O1639" t="str">
            <v>Облигации</v>
          </cell>
          <cell r="P1639" t="str">
            <v>Планируется</v>
          </cell>
          <cell r="Q1639">
            <v>0</v>
          </cell>
          <cell r="R1639" t="str">
            <v>4B02-89-00004-T-001P</v>
          </cell>
          <cell r="S1639" t="str">
            <v>1000</v>
          </cell>
          <cell r="T1639" t="str">
            <v/>
          </cell>
          <cell r="U1639">
            <v>13</v>
          </cell>
          <cell r="V1639">
            <v>0</v>
          </cell>
          <cell r="W1639">
            <v>0</v>
          </cell>
          <cell r="X1639">
            <v>0</v>
          </cell>
          <cell r="Y1639">
            <v>0</v>
          </cell>
          <cell r="Z1639" t="str">
            <v/>
          </cell>
          <cell r="AA1639" t="str">
            <v>Организатор: Газпромбанк, Связь-банк</v>
          </cell>
          <cell r="AB1639" t="str">
            <v>Московская Биржа (Первый уровень)</v>
          </cell>
          <cell r="AC1639" t="str">
            <v>Организатор: Газпромбанк, Связь-банк
Размещение планировалось 02.08.2018, было размещено 0 штук.</v>
          </cell>
          <cell r="AD1639" t="str">
            <v>Публичное</v>
          </cell>
          <cell r="AE1639">
            <v>100</v>
          </cell>
          <cell r="AF1639">
            <v>0</v>
          </cell>
          <cell r="AG1639">
            <v>43256</v>
          </cell>
          <cell r="AH1639">
            <v>0</v>
          </cell>
          <cell r="AI1639">
            <v>0</v>
          </cell>
          <cell r="AJ1639">
            <v>0</v>
          </cell>
          <cell r="AK1639">
            <v>434143</v>
          </cell>
          <cell r="AL1639" t="str">
            <v/>
          </cell>
          <cell r="AM1639">
            <v>0</v>
          </cell>
          <cell r="AN1639">
            <v>4</v>
          </cell>
          <cell r="AO1639">
            <v>0</v>
          </cell>
          <cell r="AP1639" t="str">
            <v>Россия</v>
          </cell>
          <cell r="AQ1639">
            <v>0</v>
          </cell>
          <cell r="AR1639" t="str">
            <v>1000</v>
          </cell>
          <cell r="AS1639">
            <v>0</v>
          </cell>
          <cell r="AT1639">
            <v>867</v>
          </cell>
          <cell r="AU1639">
            <v>0</v>
          </cell>
          <cell r="AV1639" t="str">
            <v>Actual/365 (Actual/365F)</v>
          </cell>
          <cell r="AW1639">
            <v>0</v>
          </cell>
          <cell r="AX1639">
            <v>0</v>
          </cell>
          <cell r="AY1639">
            <v>0</v>
          </cell>
          <cell r="AZ1639" t="str">
            <v/>
          </cell>
          <cell r="BA1639" t="str">
            <v/>
          </cell>
          <cell r="BB1639">
            <v>0</v>
          </cell>
          <cell r="BC1639">
            <v>1</v>
          </cell>
          <cell r="BD1639" t="str">
            <v/>
          </cell>
          <cell r="BE1639">
            <v>0</v>
          </cell>
          <cell r="BF1639">
            <v>0</v>
          </cell>
          <cell r="BG1639" t="str">
            <v/>
          </cell>
          <cell r="BH1639">
            <v>1723</v>
          </cell>
          <cell r="BI1639">
            <v>0</v>
          </cell>
          <cell r="BJ1639" t="str">
            <v>27.02.2018/29.01.2018/30.11.2017</v>
          </cell>
          <cell r="BK1639" t="str">
            <v>AAA(RU)/–</v>
          </cell>
          <cell r="BL1639" t="str">
            <v>AAA(RU)</v>
          </cell>
          <cell r="BM1639" t="str">
            <v>–</v>
          </cell>
          <cell r="BN1639" t="str">
            <v>2018-07-12/–</v>
          </cell>
          <cell r="BO1639">
            <v>0</v>
          </cell>
          <cell r="BP1639">
            <v>0</v>
          </cell>
          <cell r="BQ1639" t="str">
            <v/>
          </cell>
          <cell r="BR1639" t="str">
            <v/>
          </cell>
          <cell r="BS1639" t="str">
            <v/>
          </cell>
          <cell r="BT1639" t="str">
            <v/>
          </cell>
        </row>
        <row r="1640">
          <cell r="B1640">
            <v>7750004150</v>
          </cell>
          <cell r="C1640" t="str">
            <v>1077711000102</v>
          </cell>
          <cell r="D1640" t="str">
            <v>RU000A0ZZF86</v>
          </cell>
          <cell r="E1640" t="str">
            <v>BBB-</v>
          </cell>
          <cell r="F1640" t="str">
            <v>Ba1</v>
          </cell>
          <cell r="G1640" t="str">
            <v>BBB-</v>
          </cell>
          <cell r="H1640">
            <v>0</v>
          </cell>
          <cell r="I1640">
            <v>0</v>
          </cell>
          <cell r="J1640">
            <v>0</v>
          </cell>
          <cell r="K1640" t="str">
            <v>Внешэкономбанк, ПБО-001P-К079</v>
          </cell>
          <cell r="L1640" t="str">
            <v>Банки</v>
          </cell>
          <cell r="M1640">
            <v>20000000000</v>
          </cell>
          <cell r="N1640" t="str">
            <v>RUB</v>
          </cell>
          <cell r="O1640" t="str">
            <v>Облигации</v>
          </cell>
          <cell r="P1640" t="str">
            <v>Досрочно погашена</v>
          </cell>
          <cell r="Q1640">
            <v>43344</v>
          </cell>
          <cell r="R1640" t="str">
            <v>4B02-90-00004-T-001P</v>
          </cell>
          <cell r="S1640" t="str">
            <v>1000</v>
          </cell>
          <cell r="T1640" t="str">
            <v/>
          </cell>
          <cell r="U1640">
            <v>13</v>
          </cell>
          <cell r="V1640">
            <v>0</v>
          </cell>
          <cell r="W1640">
            <v>0</v>
          </cell>
          <cell r="X1640">
            <v>0</v>
          </cell>
          <cell r="Y1640">
            <v>0</v>
          </cell>
          <cell r="Z1640" t="str">
            <v/>
          </cell>
          <cell r="AA1640" t="str">
            <v/>
          </cell>
          <cell r="AB1640" t="str">
            <v>Московская Биржа (Первый уровень)</v>
          </cell>
          <cell r="AC1640" t="str">
            <v/>
          </cell>
          <cell r="AD1640" t="str">
            <v>Публичное</v>
          </cell>
          <cell r="AE1640">
            <v>100</v>
          </cell>
          <cell r="AF1640">
            <v>7.2</v>
          </cell>
          <cell r="AG1640">
            <v>43256</v>
          </cell>
          <cell r="AH1640">
            <v>43315</v>
          </cell>
          <cell r="AI1640">
            <v>43319</v>
          </cell>
          <cell r="AJ1640">
            <v>43315</v>
          </cell>
          <cell r="AK1640">
            <v>434145</v>
          </cell>
          <cell r="AL1640" t="str">
            <v>RU000A0ZZF86</v>
          </cell>
          <cell r="AM1640">
            <v>0</v>
          </cell>
          <cell r="AN1640">
            <v>4</v>
          </cell>
          <cell r="AO1640">
            <v>0</v>
          </cell>
          <cell r="AP1640" t="str">
            <v>Россия</v>
          </cell>
          <cell r="AQ1640">
            <v>18579400000</v>
          </cell>
          <cell r="AR1640" t="str">
            <v>1000</v>
          </cell>
          <cell r="AS1640">
            <v>0</v>
          </cell>
          <cell r="AT1640">
            <v>867</v>
          </cell>
          <cell r="AU1640">
            <v>43343</v>
          </cell>
          <cell r="AV1640" t="str">
            <v>Actual/365 (Actual/365F)</v>
          </cell>
          <cell r="AW1640">
            <v>0</v>
          </cell>
          <cell r="AX1640">
            <v>0</v>
          </cell>
          <cell r="AY1640">
            <v>0</v>
          </cell>
          <cell r="AZ1640" t="str">
            <v/>
          </cell>
          <cell r="BA1640" t="str">
            <v/>
          </cell>
          <cell r="BB1640">
            <v>0</v>
          </cell>
          <cell r="BC1640">
            <v>1</v>
          </cell>
          <cell r="BD1640" t="str">
            <v/>
          </cell>
          <cell r="BE1640">
            <v>0</v>
          </cell>
          <cell r="BF1640">
            <v>0</v>
          </cell>
          <cell r="BG1640" t="str">
            <v/>
          </cell>
          <cell r="BH1640">
            <v>1725</v>
          </cell>
          <cell r="BI1640">
            <v>0</v>
          </cell>
          <cell r="BJ1640" t="str">
            <v>27.02.2018/29.01.2018/30.11.2017</v>
          </cell>
          <cell r="BK1640" t="str">
            <v>AAA(RU)/–</v>
          </cell>
          <cell r="BL1640" t="str">
            <v>AAA(RU)</v>
          </cell>
          <cell r="BM1640" t="str">
            <v>–</v>
          </cell>
          <cell r="BN1640" t="str">
            <v>2018-07-12/–</v>
          </cell>
          <cell r="BO1640">
            <v>0</v>
          </cell>
          <cell r="BP1640">
            <v>0</v>
          </cell>
          <cell r="BQ1640" t="str">
            <v/>
          </cell>
          <cell r="BR1640" t="str">
            <v/>
          </cell>
          <cell r="BS1640" t="str">
            <v/>
          </cell>
          <cell r="BT1640" t="str">
            <v/>
          </cell>
        </row>
        <row r="1641">
          <cell r="B1641">
            <v>7750004150</v>
          </cell>
          <cell r="C1641" t="str">
            <v>1077711000102</v>
          </cell>
          <cell r="D1641" t="str">
            <v>RU000A0ZZFJ8</v>
          </cell>
          <cell r="E1641" t="str">
            <v>BBB-</v>
          </cell>
          <cell r="F1641" t="str">
            <v>Ba1</v>
          </cell>
          <cell r="G1641" t="str">
            <v>BBB-</v>
          </cell>
          <cell r="H1641">
            <v>0</v>
          </cell>
          <cell r="I1641">
            <v>0</v>
          </cell>
          <cell r="J1641">
            <v>0</v>
          </cell>
          <cell r="K1641" t="str">
            <v>Внешэкономбанк, ПБО-001P-К080</v>
          </cell>
          <cell r="L1641" t="str">
            <v>Банки</v>
          </cell>
          <cell r="M1641">
            <v>20000000000</v>
          </cell>
          <cell r="N1641" t="str">
            <v>RUB</v>
          </cell>
          <cell r="O1641" t="str">
            <v>Облигации</v>
          </cell>
          <cell r="P1641" t="str">
            <v>Досрочно погашена</v>
          </cell>
          <cell r="Q1641">
            <v>43349</v>
          </cell>
          <cell r="R1641" t="str">
            <v>4B02-91-00004-T-001P</v>
          </cell>
          <cell r="S1641" t="str">
            <v>1000</v>
          </cell>
          <cell r="T1641" t="str">
            <v/>
          </cell>
          <cell r="U1641">
            <v>13</v>
          </cell>
          <cell r="V1641">
            <v>0</v>
          </cell>
          <cell r="W1641">
            <v>0</v>
          </cell>
          <cell r="X1641">
            <v>0</v>
          </cell>
          <cell r="Y1641">
            <v>0</v>
          </cell>
          <cell r="Z1641" t="str">
            <v/>
          </cell>
          <cell r="AA1641" t="str">
            <v/>
          </cell>
          <cell r="AB1641" t="str">
            <v>Московская Биржа (Первый уровень)</v>
          </cell>
          <cell r="AC1641" t="str">
            <v/>
          </cell>
          <cell r="AD1641" t="str">
            <v>Публичное</v>
          </cell>
          <cell r="AE1641">
            <v>100</v>
          </cell>
          <cell r="AF1641">
            <v>7.2</v>
          </cell>
          <cell r="AG1641">
            <v>43298</v>
          </cell>
          <cell r="AH1641">
            <v>43320</v>
          </cell>
          <cell r="AI1641">
            <v>43320</v>
          </cell>
          <cell r="AJ1641">
            <v>43320</v>
          </cell>
          <cell r="AK1641">
            <v>444051</v>
          </cell>
          <cell r="AL1641" t="str">
            <v>RU000A0ZZFJ8</v>
          </cell>
          <cell r="AM1641">
            <v>0</v>
          </cell>
          <cell r="AN1641">
            <v>4</v>
          </cell>
          <cell r="AO1641">
            <v>0</v>
          </cell>
          <cell r="AP1641" t="str">
            <v>Россия</v>
          </cell>
          <cell r="AQ1641">
            <v>0</v>
          </cell>
          <cell r="AR1641" t="str">
            <v>1000</v>
          </cell>
          <cell r="AS1641">
            <v>0</v>
          </cell>
          <cell r="AT1641">
            <v>867</v>
          </cell>
          <cell r="AU1641">
            <v>43334</v>
          </cell>
          <cell r="AV1641" t="str">
            <v>Actual/365 (Actual/365F)</v>
          </cell>
          <cell r="AW1641">
            <v>0</v>
          </cell>
          <cell r="AX1641">
            <v>0</v>
          </cell>
          <cell r="AY1641">
            <v>0</v>
          </cell>
          <cell r="AZ1641" t="str">
            <v/>
          </cell>
          <cell r="BA1641" t="str">
            <v/>
          </cell>
          <cell r="BB1641">
            <v>0</v>
          </cell>
          <cell r="BC1641">
            <v>1</v>
          </cell>
          <cell r="BD1641" t="str">
            <v/>
          </cell>
          <cell r="BE1641">
            <v>0</v>
          </cell>
          <cell r="BF1641">
            <v>0</v>
          </cell>
          <cell r="BG1641" t="str">
            <v/>
          </cell>
          <cell r="BH1641">
            <v>1825</v>
          </cell>
          <cell r="BI1641">
            <v>0</v>
          </cell>
          <cell r="BJ1641" t="str">
            <v>27.02.2018/29.01.2018/30.11.2017</v>
          </cell>
          <cell r="BK1641" t="str">
            <v>AAA(RU)/–</v>
          </cell>
          <cell r="BL1641" t="str">
            <v>AAA(RU)</v>
          </cell>
          <cell r="BM1641" t="str">
            <v>–</v>
          </cell>
          <cell r="BN1641" t="str">
            <v>2018-07-12/–</v>
          </cell>
          <cell r="BO1641">
            <v>0</v>
          </cell>
          <cell r="BP1641">
            <v>0</v>
          </cell>
          <cell r="BQ1641" t="str">
            <v/>
          </cell>
          <cell r="BR1641" t="str">
            <v/>
          </cell>
          <cell r="BS1641" t="str">
            <v/>
          </cell>
          <cell r="BT1641" t="str">
            <v/>
          </cell>
        </row>
        <row r="1642">
          <cell r="B1642">
            <v>7750004150</v>
          </cell>
          <cell r="C1642" t="str">
            <v>1077711000102</v>
          </cell>
          <cell r="D1642" t="str">
            <v>RU000A0ZZFW1</v>
          </cell>
          <cell r="E1642" t="str">
            <v>BBB-</v>
          </cell>
          <cell r="F1642" t="str">
            <v>Ba1</v>
          </cell>
          <cell r="G1642" t="str">
            <v>BBB-</v>
          </cell>
          <cell r="H1642">
            <v>0</v>
          </cell>
          <cell r="I1642">
            <v>0</v>
          </cell>
          <cell r="J1642">
            <v>0</v>
          </cell>
          <cell r="K1642" t="str">
            <v>Внешэкономбанк, ПБО-001P-К081</v>
          </cell>
          <cell r="L1642" t="str">
            <v>Банки</v>
          </cell>
          <cell r="M1642">
            <v>20000000000</v>
          </cell>
          <cell r="N1642" t="str">
            <v>RUB</v>
          </cell>
          <cell r="O1642" t="str">
            <v>Облигации</v>
          </cell>
          <cell r="P1642" t="str">
            <v>Досрочно погашена</v>
          </cell>
          <cell r="Q1642">
            <v>43350</v>
          </cell>
          <cell r="R1642" t="str">
            <v>4B02-92-00004-T-001P</v>
          </cell>
          <cell r="S1642" t="str">
            <v>1000</v>
          </cell>
          <cell r="T1642" t="str">
            <v/>
          </cell>
          <cell r="U1642">
            <v>13</v>
          </cell>
          <cell r="V1642">
            <v>0</v>
          </cell>
          <cell r="W1642">
            <v>0</v>
          </cell>
          <cell r="X1642">
            <v>0</v>
          </cell>
          <cell r="Y1642">
            <v>0</v>
          </cell>
          <cell r="Z1642" t="str">
            <v/>
          </cell>
          <cell r="AA1642" t="str">
            <v/>
          </cell>
          <cell r="AB1642" t="str">
            <v>Московская Биржа (Первый уровень)</v>
          </cell>
          <cell r="AC1642" t="str">
            <v/>
          </cell>
          <cell r="AD1642" t="str">
            <v>Публичное</v>
          </cell>
          <cell r="AE1642">
            <v>100</v>
          </cell>
          <cell r="AF1642">
            <v>7.2</v>
          </cell>
          <cell r="AG1642">
            <v>43298</v>
          </cell>
          <cell r="AH1642">
            <v>43321</v>
          </cell>
          <cell r="AI1642">
            <v>43325</v>
          </cell>
          <cell r="AJ1642">
            <v>43321</v>
          </cell>
          <cell r="AK1642">
            <v>444053</v>
          </cell>
          <cell r="AL1642" t="str">
            <v>RU000A0ZZFW1</v>
          </cell>
          <cell r="AM1642">
            <v>0</v>
          </cell>
          <cell r="AN1642">
            <v>4</v>
          </cell>
          <cell r="AO1642">
            <v>0</v>
          </cell>
          <cell r="AP1642" t="str">
            <v>Россия</v>
          </cell>
          <cell r="AQ1642">
            <v>5435000000</v>
          </cell>
          <cell r="AR1642" t="str">
            <v>1000</v>
          </cell>
          <cell r="AS1642">
            <v>0</v>
          </cell>
          <cell r="AT1642">
            <v>867</v>
          </cell>
          <cell r="AU1642">
            <v>43342</v>
          </cell>
          <cell r="AV1642" t="str">
            <v>Actual/365 (Actual/365F)</v>
          </cell>
          <cell r="AW1642">
            <v>0</v>
          </cell>
          <cell r="AX1642">
            <v>0</v>
          </cell>
          <cell r="AY1642">
            <v>0</v>
          </cell>
          <cell r="AZ1642" t="str">
            <v/>
          </cell>
          <cell r="BA1642" t="str">
            <v/>
          </cell>
          <cell r="BB1642">
            <v>0</v>
          </cell>
          <cell r="BC1642">
            <v>1</v>
          </cell>
          <cell r="BD1642" t="str">
            <v/>
          </cell>
          <cell r="BE1642">
            <v>0</v>
          </cell>
          <cell r="BF1642">
            <v>0</v>
          </cell>
          <cell r="BG1642" t="str">
            <v/>
          </cell>
          <cell r="BH1642">
            <v>1827</v>
          </cell>
          <cell r="BI1642">
            <v>0</v>
          </cell>
          <cell r="BJ1642" t="str">
            <v>27.02.2018/29.01.2018/30.11.2017</v>
          </cell>
          <cell r="BK1642" t="str">
            <v>AAA(RU)/–</v>
          </cell>
          <cell r="BL1642" t="str">
            <v>AAA(RU)</v>
          </cell>
          <cell r="BM1642" t="str">
            <v>–</v>
          </cell>
          <cell r="BN1642" t="str">
            <v>2018-07-12/–</v>
          </cell>
          <cell r="BO1642">
            <v>0</v>
          </cell>
          <cell r="BP1642">
            <v>0</v>
          </cell>
          <cell r="BQ1642" t="str">
            <v/>
          </cell>
          <cell r="BR1642" t="str">
            <v/>
          </cell>
          <cell r="BS1642" t="str">
            <v/>
          </cell>
          <cell r="BT1642" t="str">
            <v/>
          </cell>
        </row>
        <row r="1643">
          <cell r="B1643">
            <v>7750004150</v>
          </cell>
          <cell r="C1643" t="str">
            <v>1077711000102</v>
          </cell>
          <cell r="D1643" t="str">
            <v>RU000A0ZZG51</v>
          </cell>
          <cell r="E1643" t="str">
            <v>BBB-</v>
          </cell>
          <cell r="F1643" t="str">
            <v>Ba1</v>
          </cell>
          <cell r="G1643" t="str">
            <v>BBB-</v>
          </cell>
          <cell r="H1643">
            <v>0</v>
          </cell>
          <cell r="I1643">
            <v>0</v>
          </cell>
          <cell r="J1643">
            <v>0</v>
          </cell>
          <cell r="K1643" t="str">
            <v>Внешэкономбанк, ПБО-001P-К082</v>
          </cell>
          <cell r="L1643" t="str">
            <v>Банки</v>
          </cell>
          <cell r="M1643">
            <v>20000000000</v>
          </cell>
          <cell r="N1643" t="str">
            <v>RUB</v>
          </cell>
          <cell r="O1643" t="str">
            <v>Облигации</v>
          </cell>
          <cell r="P1643" t="str">
            <v>Досрочно погашена</v>
          </cell>
          <cell r="Q1643">
            <v>43351</v>
          </cell>
          <cell r="R1643" t="str">
            <v>4B02-93-00004-T-001P</v>
          </cell>
          <cell r="S1643" t="str">
            <v>1000</v>
          </cell>
          <cell r="T1643" t="str">
            <v/>
          </cell>
          <cell r="U1643">
            <v>13</v>
          </cell>
          <cell r="V1643">
            <v>0</v>
          </cell>
          <cell r="W1643">
            <v>0</v>
          </cell>
          <cell r="X1643">
            <v>0</v>
          </cell>
          <cell r="Y1643">
            <v>0</v>
          </cell>
          <cell r="Z1643" t="str">
            <v/>
          </cell>
          <cell r="AA1643" t="str">
            <v/>
          </cell>
          <cell r="AB1643" t="str">
            <v>Московская Биржа (Первый уровень)</v>
          </cell>
          <cell r="AC1643" t="str">
            <v/>
          </cell>
          <cell r="AD1643" t="str">
            <v>Публичное</v>
          </cell>
          <cell r="AE1643">
            <v>100</v>
          </cell>
          <cell r="AF1643">
            <v>7.2</v>
          </cell>
          <cell r="AG1643">
            <v>43298</v>
          </cell>
          <cell r="AH1643">
            <v>43322</v>
          </cell>
          <cell r="AI1643">
            <v>43322</v>
          </cell>
          <cell r="AJ1643">
            <v>43322</v>
          </cell>
          <cell r="AK1643">
            <v>444055</v>
          </cell>
          <cell r="AL1643" t="str">
            <v>RU000A0ZZG51</v>
          </cell>
          <cell r="AM1643">
            <v>0</v>
          </cell>
          <cell r="AN1643">
            <v>4</v>
          </cell>
          <cell r="AO1643">
            <v>0</v>
          </cell>
          <cell r="AP1643" t="str">
            <v>Россия</v>
          </cell>
          <cell r="AQ1643">
            <v>0</v>
          </cell>
          <cell r="AR1643" t="str">
            <v>1000</v>
          </cell>
          <cell r="AS1643">
            <v>0</v>
          </cell>
          <cell r="AT1643">
            <v>867</v>
          </cell>
          <cell r="AU1643">
            <v>43350</v>
          </cell>
          <cell r="AV1643" t="str">
            <v>Actual/365 (Actual/365F)</v>
          </cell>
          <cell r="AW1643">
            <v>0</v>
          </cell>
          <cell r="AX1643">
            <v>0</v>
          </cell>
          <cell r="AY1643">
            <v>0</v>
          </cell>
          <cell r="AZ1643" t="str">
            <v/>
          </cell>
          <cell r="BA1643" t="str">
            <v/>
          </cell>
          <cell r="BB1643">
            <v>0</v>
          </cell>
          <cell r="BC1643">
            <v>1</v>
          </cell>
          <cell r="BD1643" t="str">
            <v/>
          </cell>
          <cell r="BE1643">
            <v>0</v>
          </cell>
          <cell r="BF1643">
            <v>0</v>
          </cell>
          <cell r="BG1643" t="str">
            <v/>
          </cell>
          <cell r="BH1643">
            <v>1829</v>
          </cell>
          <cell r="BI1643">
            <v>0</v>
          </cell>
          <cell r="BJ1643" t="str">
            <v>27.02.2018/29.01.2018/30.11.2017</v>
          </cell>
          <cell r="BK1643" t="str">
            <v>AAA(RU)/–</v>
          </cell>
          <cell r="BL1643" t="str">
            <v>AAA(RU)</v>
          </cell>
          <cell r="BM1643" t="str">
            <v>–</v>
          </cell>
          <cell r="BN1643" t="str">
            <v>2018-07-12/–</v>
          </cell>
          <cell r="BO1643">
            <v>0</v>
          </cell>
          <cell r="BP1643">
            <v>0</v>
          </cell>
          <cell r="BQ1643" t="str">
            <v/>
          </cell>
          <cell r="BR1643" t="str">
            <v/>
          </cell>
          <cell r="BS1643" t="str">
            <v/>
          </cell>
          <cell r="BT1643" t="str">
            <v/>
          </cell>
        </row>
        <row r="1644">
          <cell r="B1644">
            <v>7750004150</v>
          </cell>
          <cell r="C1644" t="str">
            <v>1077711000102</v>
          </cell>
          <cell r="D1644" t="str">
            <v>RU000A0JW6P7</v>
          </cell>
          <cell r="E1644" t="str">
            <v>BBB-</v>
          </cell>
          <cell r="F1644" t="str">
            <v>Ba1</v>
          </cell>
          <cell r="G1644" t="str">
            <v>BBB-</v>
          </cell>
          <cell r="H1644">
            <v>0</v>
          </cell>
          <cell r="I1644">
            <v>0</v>
          </cell>
          <cell r="J1644">
            <v>0</v>
          </cell>
          <cell r="K1644" t="str">
            <v>Внешэкономбанк, ПБО-001Р-01</v>
          </cell>
          <cell r="L1644" t="str">
            <v>Банки</v>
          </cell>
          <cell r="M1644">
            <v>19575000000</v>
          </cell>
          <cell r="N1644" t="str">
            <v>RUB</v>
          </cell>
          <cell r="O1644" t="str">
            <v>Облигации</v>
          </cell>
          <cell r="P1644" t="str">
            <v>В обращении</v>
          </cell>
          <cell r="Q1644">
            <v>45705</v>
          </cell>
          <cell r="R1644" t="str">
            <v>4B02-01-00004-T-001P</v>
          </cell>
          <cell r="S1644" t="str">
            <v>1000</v>
          </cell>
          <cell r="T1644" t="str">
            <v/>
          </cell>
          <cell r="U1644">
            <v>1</v>
          </cell>
          <cell r="V1644">
            <v>0</v>
          </cell>
          <cell r="W1644">
            <v>0</v>
          </cell>
          <cell r="X1644">
            <v>0</v>
          </cell>
          <cell r="Y1644">
            <v>0</v>
          </cell>
          <cell r="Z1644" t="str">
            <v/>
          </cell>
          <cell r="AA1644" t="str">
            <v>Организатор: Внешэкономбанк</v>
          </cell>
          <cell r="AB1644" t="str">
            <v>Московская Биржа (Первый уровень)</v>
          </cell>
          <cell r="AC1644" t="str">
            <v/>
          </cell>
          <cell r="AD1644" t="str">
            <v>Публичное</v>
          </cell>
          <cell r="AE1644">
            <v>100</v>
          </cell>
          <cell r="AF1644">
            <v>11.6</v>
          </cell>
          <cell r="AG1644">
            <v>42425</v>
          </cell>
          <cell r="AH1644">
            <v>42429</v>
          </cell>
          <cell r="AI1644">
            <v>42429</v>
          </cell>
          <cell r="AJ1644">
            <v>42429</v>
          </cell>
          <cell r="AK1644">
            <v>200103</v>
          </cell>
          <cell r="AL1644" t="str">
            <v>RU000A0JW6P7</v>
          </cell>
          <cell r="AM1644">
            <v>0</v>
          </cell>
          <cell r="AN1644">
            <v>4</v>
          </cell>
          <cell r="AO1644">
            <v>0</v>
          </cell>
          <cell r="AP1644" t="str">
            <v>Россия</v>
          </cell>
          <cell r="AQ1644">
            <v>0</v>
          </cell>
          <cell r="AR1644" t="str">
            <v>1000</v>
          </cell>
          <cell r="AS1644">
            <v>0</v>
          </cell>
          <cell r="AT1644">
            <v>867</v>
          </cell>
          <cell r="AU1644">
            <v>0</v>
          </cell>
          <cell r="AV1644" t="str">
            <v>Actual/365 (Actual/365F)</v>
          </cell>
          <cell r="AW1644">
            <v>0</v>
          </cell>
          <cell r="AX1644">
            <v>0</v>
          </cell>
          <cell r="AY1644">
            <v>0</v>
          </cell>
          <cell r="AZ1644" t="str">
            <v/>
          </cell>
          <cell r="BA1644" t="str">
            <v/>
          </cell>
          <cell r="BB1644">
            <v>0</v>
          </cell>
          <cell r="BC1644">
            <v>1</v>
          </cell>
          <cell r="BD1644" t="str">
            <v/>
          </cell>
          <cell r="BE1644">
            <v>0</v>
          </cell>
          <cell r="BF1644">
            <v>0</v>
          </cell>
          <cell r="BG1644" t="str">
            <v/>
          </cell>
          <cell r="BH1644">
            <v>55</v>
          </cell>
          <cell r="BI1644">
            <v>19575000000</v>
          </cell>
          <cell r="BJ1644" t="str">
            <v>27.02.2018/29.01.2018/30.11.2017</v>
          </cell>
          <cell r="BK1644" t="str">
            <v>AAA(RU)/–</v>
          </cell>
          <cell r="BL1644" t="str">
            <v>AAA(RU)</v>
          </cell>
          <cell r="BM1644" t="str">
            <v>–</v>
          </cell>
          <cell r="BN1644" t="str">
            <v>2018-07-12/–</v>
          </cell>
          <cell r="BO1644">
            <v>0</v>
          </cell>
          <cell r="BP1644">
            <v>0</v>
          </cell>
          <cell r="BQ1644" t="str">
            <v/>
          </cell>
          <cell r="BR1644" t="str">
            <v/>
          </cell>
          <cell r="BS1644" t="str">
            <v/>
          </cell>
          <cell r="BT1644" t="str">
            <v/>
          </cell>
        </row>
        <row r="1645">
          <cell r="B1645">
            <v>7750004150</v>
          </cell>
          <cell r="C1645" t="str">
            <v>1077711000102</v>
          </cell>
          <cell r="D1645" t="str">
            <v>RU000A0JWG96</v>
          </cell>
          <cell r="E1645" t="str">
            <v>BBB-</v>
          </cell>
          <cell r="F1645" t="str">
            <v>Ba1</v>
          </cell>
          <cell r="G1645" t="str">
            <v>BBB-</v>
          </cell>
          <cell r="H1645">
            <v>0</v>
          </cell>
          <cell r="I1645">
            <v>0</v>
          </cell>
          <cell r="J1645">
            <v>0</v>
          </cell>
          <cell r="K1645" t="str">
            <v>Внешэкономбанк, ПБО-001Р-02</v>
          </cell>
          <cell r="L1645" t="str">
            <v>Банки</v>
          </cell>
          <cell r="M1645">
            <v>15000000000</v>
          </cell>
          <cell r="N1645" t="str">
            <v>RUB</v>
          </cell>
          <cell r="O1645" t="str">
            <v>Облигации</v>
          </cell>
          <cell r="P1645" t="str">
            <v>В обращении</v>
          </cell>
          <cell r="Q1645">
            <v>43588</v>
          </cell>
          <cell r="R1645" t="str">
            <v>4B02-02-00004-T-001P</v>
          </cell>
          <cell r="S1645" t="str">
            <v>1000</v>
          </cell>
          <cell r="T1645" t="str">
            <v/>
          </cell>
          <cell r="U1645">
            <v>4</v>
          </cell>
          <cell r="V1645">
            <v>0</v>
          </cell>
          <cell r="W1645">
            <v>0</v>
          </cell>
          <cell r="X1645">
            <v>0</v>
          </cell>
          <cell r="Y1645">
            <v>0</v>
          </cell>
          <cell r="Z1645" t="str">
            <v/>
          </cell>
          <cell r="AA1645" t="str">
            <v>Организатор: ВТБ Капитал, Газпромбанк, Sberbank CIB. 
Агент по размещению - Внешэкономбанк</v>
          </cell>
          <cell r="AB1645" t="str">
            <v>Московская Биржа (Первый уровень)</v>
          </cell>
          <cell r="AC1645" t="str">
            <v/>
          </cell>
          <cell r="AD1645" t="str">
            <v>Публичное</v>
          </cell>
          <cell r="AE1645">
            <v>100</v>
          </cell>
          <cell r="AF1645">
            <v>11.36</v>
          </cell>
          <cell r="AG1645">
            <v>42494</v>
          </cell>
          <cell r="AH1645">
            <v>42496</v>
          </cell>
          <cell r="AI1645">
            <v>42496</v>
          </cell>
          <cell r="AJ1645">
            <v>42496</v>
          </cell>
          <cell r="AK1645">
            <v>214429</v>
          </cell>
          <cell r="AL1645" t="str">
            <v>RU000A0JWG96</v>
          </cell>
          <cell r="AM1645">
            <v>0</v>
          </cell>
          <cell r="AN1645">
            <v>4</v>
          </cell>
          <cell r="AO1645">
            <v>0</v>
          </cell>
          <cell r="AP1645" t="str">
            <v>Россия</v>
          </cell>
          <cell r="AQ1645">
            <v>0</v>
          </cell>
          <cell r="AR1645" t="str">
            <v>1000</v>
          </cell>
          <cell r="AS1645">
            <v>0</v>
          </cell>
          <cell r="AT1645">
            <v>867</v>
          </cell>
          <cell r="AU1645">
            <v>0</v>
          </cell>
          <cell r="AV1645" t="str">
            <v>Actual/365 (Actual/365F)</v>
          </cell>
          <cell r="AW1645">
            <v>0</v>
          </cell>
          <cell r="AX1645">
            <v>0</v>
          </cell>
          <cell r="AY1645">
            <v>0</v>
          </cell>
          <cell r="AZ1645" t="str">
            <v/>
          </cell>
          <cell r="BA1645" t="str">
            <v/>
          </cell>
          <cell r="BB1645">
            <v>0</v>
          </cell>
          <cell r="BC1645">
            <v>0</v>
          </cell>
          <cell r="BD1645" t="str">
            <v/>
          </cell>
          <cell r="BE1645">
            <v>0</v>
          </cell>
          <cell r="BF1645">
            <v>0</v>
          </cell>
          <cell r="BG1645" t="str">
            <v/>
          </cell>
          <cell r="BH1645">
            <v>79</v>
          </cell>
          <cell r="BI1645">
            <v>15000000000</v>
          </cell>
          <cell r="BJ1645" t="str">
            <v>27.02.2018/29.01.2018/30.11.2017</v>
          </cell>
          <cell r="BK1645" t="str">
            <v>AAA(RU)/–</v>
          </cell>
          <cell r="BL1645" t="str">
            <v>AAA(RU)</v>
          </cell>
          <cell r="BM1645" t="str">
            <v>–</v>
          </cell>
          <cell r="BN1645" t="str">
            <v>2018-07-12/–</v>
          </cell>
          <cell r="BO1645">
            <v>0</v>
          </cell>
          <cell r="BP1645">
            <v>0</v>
          </cell>
          <cell r="BQ1645" t="str">
            <v/>
          </cell>
          <cell r="BR1645" t="str">
            <v/>
          </cell>
          <cell r="BS1645" t="str">
            <v/>
          </cell>
          <cell r="BT1645" t="str">
            <v/>
          </cell>
        </row>
        <row r="1646">
          <cell r="B1646">
            <v>7750004150</v>
          </cell>
          <cell r="C1646" t="str">
            <v>1077711000102</v>
          </cell>
          <cell r="D1646" t="str">
            <v>RU000A0JWNE4</v>
          </cell>
          <cell r="E1646" t="str">
            <v>BBB-</v>
          </cell>
          <cell r="F1646" t="str">
            <v>Ba1</v>
          </cell>
          <cell r="G1646" t="str">
            <v>BBB-</v>
          </cell>
          <cell r="H1646">
            <v>0</v>
          </cell>
          <cell r="I1646">
            <v>0</v>
          </cell>
          <cell r="J1646">
            <v>0</v>
          </cell>
          <cell r="K1646" t="str">
            <v>Внешэкономбанк, ПБО-001Р-03</v>
          </cell>
          <cell r="L1646" t="str">
            <v>Банки</v>
          </cell>
          <cell r="M1646">
            <v>600000000</v>
          </cell>
          <cell r="N1646" t="str">
            <v>USD</v>
          </cell>
          <cell r="O1646" t="str">
            <v>Облигации</v>
          </cell>
          <cell r="P1646" t="str">
            <v>В обращении</v>
          </cell>
          <cell r="Q1646">
            <v>44392</v>
          </cell>
          <cell r="R1646" t="str">
            <v>4B02-03-00004-T-001P</v>
          </cell>
          <cell r="S1646" t="str">
            <v>1000</v>
          </cell>
          <cell r="T1646" t="str">
            <v/>
          </cell>
          <cell r="U1646">
            <v>2</v>
          </cell>
          <cell r="V1646">
            <v>0</v>
          </cell>
          <cell r="W1646">
            <v>0</v>
          </cell>
          <cell r="X1646">
            <v>0</v>
          </cell>
          <cell r="Y1646">
            <v>0</v>
          </cell>
          <cell r="Z1646" t="str">
            <v/>
          </cell>
          <cell r="AA1646" t="str">
            <v>Организатор: ВТБ Капитал, Газпромбанк, Совкомбанк</v>
          </cell>
          <cell r="AB1646" t="str">
            <v>Московская Биржа (Первый уровень)</v>
          </cell>
          <cell r="AC1646" t="str">
            <v>Первичное размещение бумаг пройдет в рублях по официальному курсу ЦБ на дату расчетов; режим торгов Z0. Вторичное обращение проводится на ФБ ММВБ в USD, и в рублях. Расчеты в рублях: режим T0 по официальному курсу ЦБ на дату расчетов; расчеты в USD: режим T+2. НКД будет рассчитываться в системе на ежедневной основе по официальному курсу ЦБ на дату расчетов. При выплате купонов и погашении расчеты проходят в рублях по официальному курсу ЦБ предшествующему дню выплаты купонов или погашения.</v>
          </cell>
          <cell r="AD1646" t="str">
            <v>Публичное</v>
          </cell>
          <cell r="AE1646">
            <v>100</v>
          </cell>
          <cell r="AF1646">
            <v>4.96</v>
          </cell>
          <cell r="AG1646">
            <v>42566</v>
          </cell>
          <cell r="AH1646">
            <v>42572</v>
          </cell>
          <cell r="AI1646">
            <v>42572</v>
          </cell>
          <cell r="AJ1646">
            <v>42572</v>
          </cell>
          <cell r="AK1646">
            <v>233967</v>
          </cell>
          <cell r="AL1646" t="str">
            <v>RU000A0JWNE4</v>
          </cell>
          <cell r="AM1646">
            <v>0</v>
          </cell>
          <cell r="AN1646">
            <v>4</v>
          </cell>
          <cell r="AO1646">
            <v>0</v>
          </cell>
          <cell r="AP1646" t="str">
            <v>Россия</v>
          </cell>
          <cell r="AQ1646">
            <v>0</v>
          </cell>
          <cell r="AR1646" t="str">
            <v>1000</v>
          </cell>
          <cell r="AS1646">
            <v>0</v>
          </cell>
          <cell r="AT1646">
            <v>867</v>
          </cell>
          <cell r="AU1646">
            <v>0</v>
          </cell>
          <cell r="AV1646" t="str">
            <v>Actual/365 (Actual/365F)</v>
          </cell>
          <cell r="AW1646">
            <v>0</v>
          </cell>
          <cell r="AX1646">
            <v>0</v>
          </cell>
          <cell r="AY1646">
            <v>0</v>
          </cell>
          <cell r="AZ1646" t="str">
            <v/>
          </cell>
          <cell r="BA1646" t="str">
            <v>банки - 72%, управляющие компании - 25%, физические лица - 3%</v>
          </cell>
          <cell r="BB1646">
            <v>0</v>
          </cell>
          <cell r="BC1646">
            <v>0</v>
          </cell>
          <cell r="BD1646" t="str">
            <v/>
          </cell>
          <cell r="BE1646">
            <v>0</v>
          </cell>
          <cell r="BF1646">
            <v>0</v>
          </cell>
          <cell r="BG1646" t="str">
            <v/>
          </cell>
          <cell r="BH1646">
            <v>107</v>
          </cell>
          <cell r="BI1646">
            <v>600000000</v>
          </cell>
          <cell r="BJ1646" t="str">
            <v>27.02.2018/29.01.2018/30.11.2017</v>
          </cell>
          <cell r="BK1646" t="str">
            <v>AAA(RU)/–</v>
          </cell>
          <cell r="BL1646" t="str">
            <v>AAA(RU)</v>
          </cell>
          <cell r="BM1646" t="str">
            <v>–</v>
          </cell>
          <cell r="BN1646" t="str">
            <v>2018-07-12/–</v>
          </cell>
          <cell r="BO1646">
            <v>0</v>
          </cell>
          <cell r="BP1646">
            <v>0</v>
          </cell>
          <cell r="BQ1646" t="str">
            <v/>
          </cell>
          <cell r="BR1646" t="str">
            <v/>
          </cell>
          <cell r="BS1646" t="str">
            <v/>
          </cell>
          <cell r="BT1646" t="str">
            <v/>
          </cell>
        </row>
        <row r="1647">
          <cell r="B1647">
            <v>7750004150</v>
          </cell>
          <cell r="C1647" t="str">
            <v>1077711000102</v>
          </cell>
          <cell r="D1647" t="str">
            <v>RU000A0JWNJ3</v>
          </cell>
          <cell r="E1647" t="str">
            <v>BBB-</v>
          </cell>
          <cell r="F1647" t="str">
            <v>Ba1</v>
          </cell>
          <cell r="G1647" t="str">
            <v>BBB-</v>
          </cell>
          <cell r="H1647">
            <v>0</v>
          </cell>
          <cell r="I1647">
            <v>0</v>
          </cell>
          <cell r="J1647">
            <v>0</v>
          </cell>
          <cell r="K1647" t="str">
            <v>Внешэкономбанк, ПБО-001Р-04</v>
          </cell>
          <cell r="L1647" t="str">
            <v>Банки</v>
          </cell>
          <cell r="M1647">
            <v>20000000000</v>
          </cell>
          <cell r="N1647" t="str">
            <v>RUB</v>
          </cell>
          <cell r="O1647" t="str">
            <v>Облигации</v>
          </cell>
          <cell r="P1647" t="str">
            <v>В обращении</v>
          </cell>
          <cell r="Q1647">
            <v>43669</v>
          </cell>
          <cell r="R1647" t="str">
            <v>4B02-04-00004-T-001P</v>
          </cell>
          <cell r="S1647" t="str">
            <v>1000</v>
          </cell>
          <cell r="T1647" t="str">
            <v/>
          </cell>
          <cell r="U1647">
            <v>2</v>
          </cell>
          <cell r="V1647">
            <v>0</v>
          </cell>
          <cell r="W1647">
            <v>0</v>
          </cell>
          <cell r="X1647">
            <v>0</v>
          </cell>
          <cell r="Y1647">
            <v>0</v>
          </cell>
          <cell r="Z1647" t="str">
            <v/>
          </cell>
          <cell r="AA1647" t="str">
            <v>Организатор: Банк ЗЕНИТ, БК Регион, Sberbank CIB, Россельхозбанк</v>
          </cell>
          <cell r="AB1647" t="str">
            <v>Московская Биржа (Первый уровень)</v>
          </cell>
          <cell r="AC1647" t="str">
            <v/>
          </cell>
          <cell r="AD1647" t="str">
            <v>Публичное</v>
          </cell>
          <cell r="AE1647">
            <v>100</v>
          </cell>
          <cell r="AF1647">
            <v>10.41</v>
          </cell>
          <cell r="AG1647">
            <v>42572</v>
          </cell>
          <cell r="AH1647">
            <v>42577</v>
          </cell>
          <cell r="AI1647">
            <v>42577</v>
          </cell>
          <cell r="AJ1647">
            <v>42577</v>
          </cell>
          <cell r="AK1647">
            <v>236990</v>
          </cell>
          <cell r="AL1647" t="str">
            <v>RU000A0JWNJ3</v>
          </cell>
          <cell r="AM1647">
            <v>0</v>
          </cell>
          <cell r="AN1647">
            <v>4</v>
          </cell>
          <cell r="AO1647">
            <v>0</v>
          </cell>
          <cell r="AP1647" t="str">
            <v>Россия</v>
          </cell>
          <cell r="AQ1647">
            <v>0</v>
          </cell>
          <cell r="AR1647" t="str">
            <v>1000</v>
          </cell>
          <cell r="AS1647">
            <v>0</v>
          </cell>
          <cell r="AT1647">
            <v>867</v>
          </cell>
          <cell r="AU1647">
            <v>0</v>
          </cell>
          <cell r="AV1647" t="str">
            <v>Actual/365 (Actual/365F)</v>
          </cell>
          <cell r="AW1647">
            <v>0</v>
          </cell>
          <cell r="AX1647">
            <v>0</v>
          </cell>
          <cell r="AY1647">
            <v>0</v>
          </cell>
          <cell r="AZ1647" t="str">
            <v/>
          </cell>
          <cell r="BA1647" t="str">
            <v/>
          </cell>
          <cell r="BB1647">
            <v>0</v>
          </cell>
          <cell r="BC1647">
            <v>0</v>
          </cell>
          <cell r="BD1647" t="str">
            <v/>
          </cell>
          <cell r="BE1647">
            <v>0</v>
          </cell>
          <cell r="BF1647">
            <v>0</v>
          </cell>
          <cell r="BG1647" t="str">
            <v/>
          </cell>
          <cell r="BH1647">
            <v>110</v>
          </cell>
          <cell r="BI1647">
            <v>20000000000</v>
          </cell>
          <cell r="BJ1647" t="str">
            <v>27.02.2018/29.01.2018/30.11.2017</v>
          </cell>
          <cell r="BK1647" t="str">
            <v>AAA(RU)/–</v>
          </cell>
          <cell r="BL1647" t="str">
            <v>AAA(RU)</v>
          </cell>
          <cell r="BM1647" t="str">
            <v>–</v>
          </cell>
          <cell r="BN1647" t="str">
            <v>2018-07-12/–</v>
          </cell>
          <cell r="BO1647">
            <v>0</v>
          </cell>
          <cell r="BP1647">
            <v>0</v>
          </cell>
          <cell r="BQ1647" t="str">
            <v/>
          </cell>
          <cell r="BR1647" t="str">
            <v/>
          </cell>
          <cell r="BS1647" t="str">
            <v/>
          </cell>
          <cell r="BT1647" t="str">
            <v/>
          </cell>
        </row>
        <row r="1648">
          <cell r="B1648">
            <v>7750004150</v>
          </cell>
          <cell r="C1648" t="str">
            <v>1077711000102</v>
          </cell>
          <cell r="D1648" t="str">
            <v>RU000A0JX4Q9</v>
          </cell>
          <cell r="E1648" t="str">
            <v>BBB-</v>
          </cell>
          <cell r="F1648" t="str">
            <v>Ba1</v>
          </cell>
          <cell r="G1648" t="str">
            <v>BBB-</v>
          </cell>
          <cell r="H1648">
            <v>0</v>
          </cell>
          <cell r="I1648">
            <v>0</v>
          </cell>
          <cell r="J1648">
            <v>0</v>
          </cell>
          <cell r="K1648" t="str">
            <v>Внешэкономбанк, ПБО-001Р-05</v>
          </cell>
          <cell r="L1648" t="str">
            <v>Банки</v>
          </cell>
          <cell r="M1648">
            <v>10000000000</v>
          </cell>
          <cell r="N1648" t="str">
            <v>RUB</v>
          </cell>
          <cell r="O1648" t="str">
            <v>Облигации</v>
          </cell>
          <cell r="P1648" t="str">
            <v>В обращении</v>
          </cell>
          <cell r="Q1648">
            <v>44547</v>
          </cell>
          <cell r="R1648" t="str">
            <v>4B02-05-00004-T-001P</v>
          </cell>
          <cell r="S1648" t="str">
            <v>1000</v>
          </cell>
          <cell r="T1648" t="str">
            <v/>
          </cell>
          <cell r="U1648">
            <v>2</v>
          </cell>
          <cell r="V1648">
            <v>0</v>
          </cell>
          <cell r="W1648">
            <v>0</v>
          </cell>
          <cell r="X1648">
            <v>0</v>
          </cell>
          <cell r="Y1648">
            <v>0</v>
          </cell>
          <cell r="Z1648" t="str">
            <v/>
          </cell>
          <cell r="AA1648" t="str">
            <v>Организатор: БК Регион</v>
          </cell>
          <cell r="AB1648" t="str">
            <v>Московская Биржа (Первый уровень)</v>
          </cell>
          <cell r="AC1648" t="str">
            <v/>
          </cell>
          <cell r="AD1648" t="str">
            <v>Публичное</v>
          </cell>
          <cell r="AE1648">
            <v>100</v>
          </cell>
          <cell r="AF1648">
            <v>10</v>
          </cell>
          <cell r="AG1648">
            <v>42745</v>
          </cell>
          <cell r="AH1648">
            <v>42747</v>
          </cell>
          <cell r="AI1648">
            <v>42747</v>
          </cell>
          <cell r="AJ1648">
            <v>42747</v>
          </cell>
          <cell r="AK1648">
            <v>285125</v>
          </cell>
          <cell r="AL1648" t="str">
            <v>RU000A0JX4Q9</v>
          </cell>
          <cell r="AM1648">
            <v>0</v>
          </cell>
          <cell r="AN1648">
            <v>4</v>
          </cell>
          <cell r="AO1648">
            <v>0</v>
          </cell>
          <cell r="AP1648" t="str">
            <v>Россия</v>
          </cell>
          <cell r="AQ1648">
            <v>0</v>
          </cell>
          <cell r="AR1648" t="str">
            <v>1000</v>
          </cell>
          <cell r="AS1648">
            <v>0</v>
          </cell>
          <cell r="AT1648">
            <v>867</v>
          </cell>
          <cell r="AU1648">
            <v>0</v>
          </cell>
          <cell r="AV1648" t="str">
            <v>Actual/365 (Actual/365F)</v>
          </cell>
          <cell r="AW1648">
            <v>0</v>
          </cell>
          <cell r="AX1648">
            <v>0</v>
          </cell>
          <cell r="AY1648">
            <v>0</v>
          </cell>
          <cell r="AZ1648" t="str">
            <v/>
          </cell>
          <cell r="BA1648" t="str">
            <v/>
          </cell>
          <cell r="BB1648">
            <v>0</v>
          </cell>
          <cell r="BC1648">
            <v>0</v>
          </cell>
          <cell r="BD1648" t="str">
            <v/>
          </cell>
          <cell r="BE1648">
            <v>0</v>
          </cell>
          <cell r="BF1648">
            <v>0</v>
          </cell>
          <cell r="BG1648" t="str">
            <v/>
          </cell>
          <cell r="BH1648">
            <v>377</v>
          </cell>
          <cell r="BI1648">
            <v>10000000000</v>
          </cell>
          <cell r="BJ1648" t="str">
            <v>27.02.2018/29.01.2018/30.11.2017</v>
          </cell>
          <cell r="BK1648" t="str">
            <v>AAA(RU)/–</v>
          </cell>
          <cell r="BL1648" t="str">
            <v>AAA(RU)</v>
          </cell>
          <cell r="BM1648" t="str">
            <v>–</v>
          </cell>
          <cell r="BN1648" t="str">
            <v>2018-07-12/–</v>
          </cell>
          <cell r="BO1648">
            <v>0</v>
          </cell>
          <cell r="BP1648">
            <v>0</v>
          </cell>
          <cell r="BQ1648" t="str">
            <v/>
          </cell>
          <cell r="BR1648" t="str">
            <v/>
          </cell>
          <cell r="BS1648" t="str">
            <v/>
          </cell>
          <cell r="BT1648" t="str">
            <v/>
          </cell>
        </row>
        <row r="1649">
          <cell r="B1649">
            <v>7750004150</v>
          </cell>
          <cell r="C1649" t="str">
            <v>1077711000102</v>
          </cell>
          <cell r="D1649" t="str">
            <v>RU000A0JXMJ3</v>
          </cell>
          <cell r="E1649" t="str">
            <v>BBB-</v>
          </cell>
          <cell r="F1649" t="str">
            <v>Ba1</v>
          </cell>
          <cell r="G1649" t="str">
            <v>BBB-</v>
          </cell>
          <cell r="H1649">
            <v>0</v>
          </cell>
          <cell r="I1649">
            <v>0</v>
          </cell>
          <cell r="J1649">
            <v>0</v>
          </cell>
          <cell r="K1649" t="str">
            <v>Внешэкономбанк, ПБО-001Р-06</v>
          </cell>
          <cell r="L1649" t="str">
            <v>Банки</v>
          </cell>
          <cell r="M1649">
            <v>15000000000</v>
          </cell>
          <cell r="N1649" t="str">
            <v>RUB</v>
          </cell>
          <cell r="O1649" t="str">
            <v>Облигации</v>
          </cell>
          <cell r="P1649" t="str">
            <v>Погашена</v>
          </cell>
          <cell r="Q1649">
            <v>43308</v>
          </cell>
          <cell r="R1649" t="str">
            <v>4B02-06-00004-T-001P</v>
          </cell>
          <cell r="S1649" t="str">
            <v>1000</v>
          </cell>
          <cell r="T1649" t="str">
            <v/>
          </cell>
          <cell r="U1649">
            <v>2</v>
          </cell>
          <cell r="V1649">
            <v>0</v>
          </cell>
          <cell r="W1649">
            <v>0</v>
          </cell>
          <cell r="X1649">
            <v>0</v>
          </cell>
          <cell r="Y1649">
            <v>0</v>
          </cell>
          <cell r="Z1649" t="str">
            <v/>
          </cell>
          <cell r="AA1649" t="str">
            <v>Организатор: Банк ЗЕНИТ</v>
          </cell>
          <cell r="AB1649" t="str">
            <v>Московская Биржа (Первый уровень)</v>
          </cell>
          <cell r="AC1649" t="str">
            <v/>
          </cell>
          <cell r="AD1649" t="str">
            <v>Публичное</v>
          </cell>
          <cell r="AE1649">
            <v>100</v>
          </cell>
          <cell r="AF1649">
            <v>9.69</v>
          </cell>
          <cell r="AG1649">
            <v>42821</v>
          </cell>
          <cell r="AH1649">
            <v>42824</v>
          </cell>
          <cell r="AI1649">
            <v>42824</v>
          </cell>
          <cell r="AJ1649">
            <v>42824</v>
          </cell>
          <cell r="AK1649">
            <v>303291</v>
          </cell>
          <cell r="AL1649" t="str">
            <v>RU000A0JXMJ3</v>
          </cell>
          <cell r="AM1649">
            <v>0</v>
          </cell>
          <cell r="AN1649">
            <v>4</v>
          </cell>
          <cell r="AO1649">
            <v>0</v>
          </cell>
          <cell r="AP1649" t="str">
            <v>Россия</v>
          </cell>
          <cell r="AQ1649">
            <v>0</v>
          </cell>
          <cell r="AR1649" t="str">
            <v>1000</v>
          </cell>
          <cell r="AS1649">
            <v>0</v>
          </cell>
          <cell r="AT1649">
            <v>867</v>
          </cell>
          <cell r="AU1649">
            <v>0</v>
          </cell>
          <cell r="AV1649" t="str">
            <v>Actual/365 (Actual/365F)</v>
          </cell>
          <cell r="AW1649">
            <v>0</v>
          </cell>
          <cell r="AX1649">
            <v>0</v>
          </cell>
          <cell r="AY1649">
            <v>0</v>
          </cell>
          <cell r="AZ1649" t="str">
            <v/>
          </cell>
          <cell r="BA1649" t="str">
            <v/>
          </cell>
          <cell r="BB1649">
            <v>0</v>
          </cell>
          <cell r="BC1649">
            <v>0</v>
          </cell>
          <cell r="BD1649" t="str">
            <v/>
          </cell>
          <cell r="BE1649">
            <v>0</v>
          </cell>
          <cell r="BF1649">
            <v>0</v>
          </cell>
          <cell r="BG1649" t="str">
            <v/>
          </cell>
          <cell r="BH1649">
            <v>501</v>
          </cell>
          <cell r="BI1649">
            <v>0</v>
          </cell>
          <cell r="BJ1649" t="str">
            <v>27.02.2018/29.01.2018/30.11.2017</v>
          </cell>
          <cell r="BK1649" t="str">
            <v>AAA(RU)/–</v>
          </cell>
          <cell r="BL1649" t="str">
            <v>AAA(RU)</v>
          </cell>
          <cell r="BM1649" t="str">
            <v>–</v>
          </cell>
          <cell r="BN1649" t="str">
            <v>2018-07-12/–</v>
          </cell>
          <cell r="BO1649">
            <v>0</v>
          </cell>
          <cell r="BP1649">
            <v>0</v>
          </cell>
          <cell r="BQ1649" t="str">
            <v/>
          </cell>
          <cell r="BR1649" t="str">
            <v/>
          </cell>
          <cell r="BS1649" t="str">
            <v/>
          </cell>
          <cell r="BT1649" t="str">
            <v/>
          </cell>
        </row>
        <row r="1650">
          <cell r="B1650">
            <v>7750004150</v>
          </cell>
          <cell r="C1650" t="str">
            <v>1077711000102</v>
          </cell>
          <cell r="D1650" t="str">
            <v>RU000A0JXRP9</v>
          </cell>
          <cell r="E1650" t="str">
            <v>BBB-</v>
          </cell>
          <cell r="F1650" t="str">
            <v>Ba1</v>
          </cell>
          <cell r="G1650" t="str">
            <v>BBB-</v>
          </cell>
          <cell r="H1650">
            <v>0</v>
          </cell>
          <cell r="I1650">
            <v>0</v>
          </cell>
          <cell r="J1650">
            <v>0</v>
          </cell>
          <cell r="K1650" t="str">
            <v>Внешэкономбанк, ПБО-001Р-07</v>
          </cell>
          <cell r="L1650" t="str">
            <v>Банки</v>
          </cell>
          <cell r="M1650">
            <v>25000000000</v>
          </cell>
          <cell r="N1650" t="str">
            <v>RUB</v>
          </cell>
          <cell r="O1650" t="str">
            <v>Облигации</v>
          </cell>
          <cell r="P1650" t="str">
            <v>В обращении</v>
          </cell>
          <cell r="Q1650">
            <v>43791</v>
          </cell>
          <cell r="R1650" t="str">
            <v>4B02-07-00004-T-001P</v>
          </cell>
          <cell r="S1650" t="str">
            <v>1000</v>
          </cell>
          <cell r="T1650" t="str">
            <v/>
          </cell>
          <cell r="U1650">
            <v>2</v>
          </cell>
          <cell r="V1650">
            <v>0</v>
          </cell>
          <cell r="W1650">
            <v>0</v>
          </cell>
          <cell r="X1650">
            <v>0</v>
          </cell>
          <cell r="Y1650">
            <v>0</v>
          </cell>
          <cell r="Z1650" t="str">
            <v/>
          </cell>
          <cell r="AA1650" t="str">
            <v>Организатор: ВТБ Капитал, Sberbank CIB, Совкомбанк
Со-организатор: Россельхозбанк</v>
          </cell>
          <cell r="AB1650" t="str">
            <v>Московская Биржа (Первый уровень)</v>
          </cell>
          <cell r="AC1650" t="str">
            <v/>
          </cell>
          <cell r="AD1650" t="str">
            <v>Публичное</v>
          </cell>
          <cell r="AE1650">
            <v>100</v>
          </cell>
          <cell r="AF1650">
            <v>9.26</v>
          </cell>
          <cell r="AG1650">
            <v>42878</v>
          </cell>
          <cell r="AH1650">
            <v>42881</v>
          </cell>
          <cell r="AI1650">
            <v>42881</v>
          </cell>
          <cell r="AJ1650">
            <v>42881</v>
          </cell>
          <cell r="AK1650">
            <v>317389</v>
          </cell>
          <cell r="AL1650" t="str">
            <v>RU000A0JXRP9</v>
          </cell>
          <cell r="AM1650">
            <v>0</v>
          </cell>
          <cell r="AN1650">
            <v>4</v>
          </cell>
          <cell r="AO1650">
            <v>0</v>
          </cell>
          <cell r="AP1650" t="str">
            <v>Россия</v>
          </cell>
          <cell r="AQ1650">
            <v>0</v>
          </cell>
          <cell r="AR1650" t="str">
            <v>1000</v>
          </cell>
          <cell r="AS1650">
            <v>0</v>
          </cell>
          <cell r="AT1650">
            <v>867</v>
          </cell>
          <cell r="AU1650">
            <v>0</v>
          </cell>
          <cell r="AV1650" t="str">
            <v>Actual/365 (Actual/365F)</v>
          </cell>
          <cell r="AW1650">
            <v>0</v>
          </cell>
          <cell r="AX1650">
            <v>0</v>
          </cell>
          <cell r="AY1650">
            <v>0</v>
          </cell>
          <cell r="AZ1650" t="str">
            <v/>
          </cell>
          <cell r="BA1650" t="str">
            <v/>
          </cell>
          <cell r="BB1650">
            <v>0</v>
          </cell>
          <cell r="BC1650">
            <v>0</v>
          </cell>
          <cell r="BD1650" t="str">
            <v/>
          </cell>
          <cell r="BE1650">
            <v>0</v>
          </cell>
          <cell r="BF1650">
            <v>0</v>
          </cell>
          <cell r="BG1650" t="str">
            <v/>
          </cell>
          <cell r="BH1650">
            <v>679</v>
          </cell>
          <cell r="BI1650">
            <v>25000000000</v>
          </cell>
          <cell r="BJ1650" t="str">
            <v>27.02.2018/29.01.2018/30.11.2017</v>
          </cell>
          <cell r="BK1650" t="str">
            <v>AAA(RU)/–</v>
          </cell>
          <cell r="BL1650" t="str">
            <v>AAA(RU)</v>
          </cell>
          <cell r="BM1650" t="str">
            <v>–</v>
          </cell>
          <cell r="BN1650" t="str">
            <v>2018-07-12/–</v>
          </cell>
          <cell r="BO1650">
            <v>0</v>
          </cell>
          <cell r="BP1650">
            <v>0</v>
          </cell>
          <cell r="BQ1650" t="str">
            <v/>
          </cell>
          <cell r="BR1650" t="str">
            <v/>
          </cell>
          <cell r="BS1650" t="str">
            <v/>
          </cell>
          <cell r="BT1650" t="str">
            <v/>
          </cell>
        </row>
        <row r="1651">
          <cell r="B1651">
            <v>7750004150</v>
          </cell>
          <cell r="C1651" t="str">
            <v>1077711000102</v>
          </cell>
          <cell r="D1651" t="str">
            <v>RU000A0JXU48</v>
          </cell>
          <cell r="E1651" t="str">
            <v>BBB-</v>
          </cell>
          <cell r="F1651" t="str">
            <v>Ba1</v>
          </cell>
          <cell r="G1651" t="str">
            <v>BBB-</v>
          </cell>
          <cell r="H1651">
            <v>0</v>
          </cell>
          <cell r="I1651">
            <v>0</v>
          </cell>
          <cell r="J1651">
            <v>0</v>
          </cell>
          <cell r="K1651" t="str">
            <v>Внешэкономбанк, ПБО-001Р-08</v>
          </cell>
          <cell r="L1651" t="str">
            <v>Банки</v>
          </cell>
          <cell r="M1651">
            <v>550000000</v>
          </cell>
          <cell r="N1651" t="str">
            <v>USD</v>
          </cell>
          <cell r="O1651" t="str">
            <v>Облигации</v>
          </cell>
          <cell r="P1651" t="str">
            <v>В обращении</v>
          </cell>
          <cell r="Q1651">
            <v>44910</v>
          </cell>
          <cell r="R1651" t="str">
            <v>4B02-08-00004-T-001P</v>
          </cell>
          <cell r="S1651" t="str">
            <v>1000</v>
          </cell>
          <cell r="T1651" t="str">
            <v/>
          </cell>
          <cell r="U1651">
            <v>2</v>
          </cell>
          <cell r="V1651">
            <v>0</v>
          </cell>
          <cell r="W1651">
            <v>0</v>
          </cell>
          <cell r="X1651">
            <v>0</v>
          </cell>
          <cell r="Y1651">
            <v>0</v>
          </cell>
          <cell r="Z1651" t="str">
            <v/>
          </cell>
          <cell r="AA1651" t="str">
            <v>Организатор: Газпромбанк</v>
          </cell>
          <cell r="AB1651" t="str">
            <v>Московская Биржа (Первый уровень)</v>
          </cell>
          <cell r="AC1651" t="str">
            <v/>
          </cell>
          <cell r="AD1651" t="str">
            <v>Публичное</v>
          </cell>
          <cell r="AE1651">
            <v>100</v>
          </cell>
          <cell r="AF1651">
            <v>4.3</v>
          </cell>
          <cell r="AG1651">
            <v>42905</v>
          </cell>
          <cell r="AH1651">
            <v>42908</v>
          </cell>
          <cell r="AI1651">
            <v>42908</v>
          </cell>
          <cell r="AJ1651">
            <v>42908</v>
          </cell>
          <cell r="AK1651">
            <v>321571</v>
          </cell>
          <cell r="AL1651" t="str">
            <v>RU000A0JXU48</v>
          </cell>
          <cell r="AM1651">
            <v>0</v>
          </cell>
          <cell r="AN1651">
            <v>4</v>
          </cell>
          <cell r="AO1651">
            <v>0</v>
          </cell>
          <cell r="AP1651" t="str">
            <v>Россия</v>
          </cell>
          <cell r="AQ1651">
            <v>0</v>
          </cell>
          <cell r="AR1651" t="str">
            <v>1000</v>
          </cell>
          <cell r="AS1651">
            <v>0</v>
          </cell>
          <cell r="AT1651">
            <v>867</v>
          </cell>
          <cell r="AU1651">
            <v>0</v>
          </cell>
          <cell r="AV1651" t="str">
            <v>Actual/365 (Actual/365F)</v>
          </cell>
          <cell r="AW1651">
            <v>0</v>
          </cell>
          <cell r="AX1651">
            <v>0</v>
          </cell>
          <cell r="AY1651">
            <v>0</v>
          </cell>
          <cell r="AZ1651" t="str">
            <v/>
          </cell>
          <cell r="BA1651" t="str">
            <v/>
          </cell>
          <cell r="BB1651">
            <v>0</v>
          </cell>
          <cell r="BC1651">
            <v>0</v>
          </cell>
          <cell r="BD1651" t="str">
            <v/>
          </cell>
          <cell r="BE1651">
            <v>0</v>
          </cell>
          <cell r="BF1651">
            <v>0</v>
          </cell>
          <cell r="BG1651" t="str">
            <v/>
          </cell>
          <cell r="BH1651">
            <v>763</v>
          </cell>
          <cell r="BI1651">
            <v>550000000</v>
          </cell>
          <cell r="BJ1651" t="str">
            <v>27.02.2018/29.01.2018/30.11.2017</v>
          </cell>
          <cell r="BK1651" t="str">
            <v>AAA(RU)/–</v>
          </cell>
          <cell r="BL1651" t="str">
            <v>AAA(RU)</v>
          </cell>
          <cell r="BM1651" t="str">
            <v>–</v>
          </cell>
          <cell r="BN1651" t="str">
            <v>2018-07-12/–</v>
          </cell>
          <cell r="BO1651">
            <v>0</v>
          </cell>
          <cell r="BP1651">
            <v>0</v>
          </cell>
          <cell r="BQ1651" t="str">
            <v>AAA(RU)/–</v>
          </cell>
          <cell r="BR1651" t="str">
            <v>AAA(RU)</v>
          </cell>
          <cell r="BS1651" t="str">
            <v>–</v>
          </cell>
          <cell r="BT1651" t="str">
            <v>2018-07-12/–</v>
          </cell>
        </row>
        <row r="1652">
          <cell r="B1652">
            <v>7750004150</v>
          </cell>
          <cell r="C1652" t="str">
            <v>1077711000102</v>
          </cell>
          <cell r="D1652" t="str">
            <v>RU000A0JXU71</v>
          </cell>
          <cell r="E1652" t="str">
            <v>BBB-</v>
          </cell>
          <cell r="F1652" t="str">
            <v>Ba1</v>
          </cell>
          <cell r="G1652" t="str">
            <v>BBB-</v>
          </cell>
          <cell r="H1652">
            <v>0</v>
          </cell>
          <cell r="I1652">
            <v>0</v>
          </cell>
          <cell r="J1652">
            <v>0</v>
          </cell>
          <cell r="K1652" t="str">
            <v>Внешэкономбанк, ПБО-001Р-09</v>
          </cell>
          <cell r="L1652" t="str">
            <v>Банки</v>
          </cell>
          <cell r="M1652">
            <v>30000000000</v>
          </cell>
          <cell r="N1652" t="str">
            <v>RUB</v>
          </cell>
          <cell r="O1652" t="str">
            <v>Облигации</v>
          </cell>
          <cell r="P1652" t="str">
            <v>В обращении</v>
          </cell>
          <cell r="Q1652">
            <v>44365</v>
          </cell>
          <cell r="R1652" t="str">
            <v>4B02-09-00004-T-001P</v>
          </cell>
          <cell r="S1652" t="str">
            <v>1000</v>
          </cell>
          <cell r="T1652" t="str">
            <v/>
          </cell>
          <cell r="U1652">
            <v>2</v>
          </cell>
          <cell r="V1652">
            <v>0</v>
          </cell>
          <cell r="W1652">
            <v>0</v>
          </cell>
          <cell r="X1652">
            <v>0</v>
          </cell>
          <cell r="Y1652">
            <v>0</v>
          </cell>
          <cell r="Z1652" t="str">
            <v/>
          </cell>
          <cell r="AA1652" t="str">
            <v>Организатор: ВТБ Капитал, Газпромбанк, Россельхозбанк, Sberbank CIB, Совкомбанк
Со-организатор: Связь-Банк</v>
          </cell>
          <cell r="AB1652" t="str">
            <v>Московская Биржа (Первый уровень)</v>
          </cell>
          <cell r="AC1652" t="str">
            <v/>
          </cell>
          <cell r="AD1652" t="str">
            <v>Публичное</v>
          </cell>
          <cell r="AE1652">
            <v>100</v>
          </cell>
          <cell r="AF1652">
            <v>8.94</v>
          </cell>
          <cell r="AG1652">
            <v>42907</v>
          </cell>
          <cell r="AH1652">
            <v>42909</v>
          </cell>
          <cell r="AI1652">
            <v>42909</v>
          </cell>
          <cell r="AJ1652">
            <v>42909</v>
          </cell>
          <cell r="AK1652">
            <v>321939</v>
          </cell>
          <cell r="AL1652" t="str">
            <v>RU000A0JXU71</v>
          </cell>
          <cell r="AM1652">
            <v>0</v>
          </cell>
          <cell r="AN1652">
            <v>4</v>
          </cell>
          <cell r="AO1652">
            <v>0</v>
          </cell>
          <cell r="AP1652" t="str">
            <v>Россия</v>
          </cell>
          <cell r="AQ1652">
            <v>0</v>
          </cell>
          <cell r="AR1652" t="str">
            <v>1000</v>
          </cell>
          <cell r="AS1652">
            <v>0</v>
          </cell>
          <cell r="AT1652">
            <v>867</v>
          </cell>
          <cell r="AU1652">
            <v>0</v>
          </cell>
          <cell r="AV1652" t="str">
            <v>Actual/365 (Actual/365F)</v>
          </cell>
          <cell r="AW1652">
            <v>0</v>
          </cell>
          <cell r="AX1652">
            <v>0</v>
          </cell>
          <cell r="AY1652">
            <v>0</v>
          </cell>
          <cell r="AZ1652" t="str">
            <v/>
          </cell>
          <cell r="BA1652" t="str">
            <v/>
          </cell>
          <cell r="BB1652">
            <v>0</v>
          </cell>
          <cell r="BC1652">
            <v>0</v>
          </cell>
          <cell r="BD1652" t="str">
            <v/>
          </cell>
          <cell r="BE1652">
            <v>0</v>
          </cell>
          <cell r="BF1652">
            <v>0</v>
          </cell>
          <cell r="BG1652" t="str">
            <v/>
          </cell>
          <cell r="BH1652">
            <v>771</v>
          </cell>
          <cell r="BI1652">
            <v>30000000000</v>
          </cell>
          <cell r="BJ1652" t="str">
            <v>27.02.2018/29.01.2018/30.11.2017</v>
          </cell>
          <cell r="BK1652" t="str">
            <v>AAA(RU)/–</v>
          </cell>
          <cell r="BL1652" t="str">
            <v>AAA(RU)</v>
          </cell>
          <cell r="BM1652" t="str">
            <v>–</v>
          </cell>
          <cell r="BN1652" t="str">
            <v>2018-07-12/–</v>
          </cell>
          <cell r="BO1652">
            <v>0</v>
          </cell>
          <cell r="BP1652">
            <v>0</v>
          </cell>
          <cell r="BQ1652" t="str">
            <v>AAA(RU)/–</v>
          </cell>
          <cell r="BR1652" t="str">
            <v>AAA(RU)</v>
          </cell>
          <cell r="BS1652" t="str">
            <v>–</v>
          </cell>
          <cell r="BT1652" t="str">
            <v>2018-07-12/–</v>
          </cell>
        </row>
        <row r="1653">
          <cell r="B1653">
            <v>7750004150</v>
          </cell>
          <cell r="C1653" t="str">
            <v>1077711000102</v>
          </cell>
          <cell r="D1653" t="str">
            <v>RU000A0ZYLH3</v>
          </cell>
          <cell r="E1653" t="str">
            <v>BBB-</v>
          </cell>
          <cell r="F1653" t="str">
            <v>Ba1</v>
          </cell>
          <cell r="G1653" t="str">
            <v>BBB-</v>
          </cell>
          <cell r="H1653">
            <v>0</v>
          </cell>
          <cell r="I1653">
            <v>0</v>
          </cell>
          <cell r="J1653">
            <v>0</v>
          </cell>
          <cell r="K1653" t="str">
            <v>Внешэкономбанк, ПБО-001Р-10</v>
          </cell>
          <cell r="L1653" t="str">
            <v>Банки</v>
          </cell>
          <cell r="M1653">
            <v>15000000000</v>
          </cell>
          <cell r="N1653" t="str">
            <v>RUB</v>
          </cell>
          <cell r="O1653" t="str">
            <v>Облигации</v>
          </cell>
          <cell r="P1653" t="str">
            <v>В обращении</v>
          </cell>
          <cell r="Q1653">
            <v>44000</v>
          </cell>
          <cell r="R1653" t="str">
            <v>4B02-11-00004-T-001P</v>
          </cell>
          <cell r="S1653" t="str">
            <v>1000</v>
          </cell>
          <cell r="T1653" t="str">
            <v/>
          </cell>
          <cell r="U1653">
            <v>2</v>
          </cell>
          <cell r="V1653">
            <v>0</v>
          </cell>
          <cell r="W1653">
            <v>0</v>
          </cell>
          <cell r="X1653">
            <v>0</v>
          </cell>
          <cell r="Y1653">
            <v>0</v>
          </cell>
          <cell r="Z1653" t="str">
            <v>Оферта не предусмотрена</v>
          </cell>
          <cell r="AA1653" t="str">
            <v>Организатор: Газпромбанк, БК Регион, Россельхозбанк, Совкомбанк</v>
          </cell>
          <cell r="AB1653" t="str">
            <v>Московская Биржа (Первый уровень)</v>
          </cell>
          <cell r="AC1653" t="str">
            <v>Организаторы - Газпромбанк, БК Регион, Россельхозбанк, Совкомбанк</v>
          </cell>
          <cell r="AD1653" t="str">
            <v>Публичное</v>
          </cell>
          <cell r="AE1653">
            <v>100</v>
          </cell>
          <cell r="AF1653">
            <v>8.3699999999999992</v>
          </cell>
          <cell r="AG1653">
            <v>43088</v>
          </cell>
          <cell r="AH1653">
            <v>43090</v>
          </cell>
          <cell r="AI1653">
            <v>43090</v>
          </cell>
          <cell r="AJ1653">
            <v>43090</v>
          </cell>
          <cell r="AK1653">
            <v>388295</v>
          </cell>
          <cell r="AL1653" t="str">
            <v>RU000A0ZYLH3</v>
          </cell>
          <cell r="AM1653">
            <v>0</v>
          </cell>
          <cell r="AN1653">
            <v>4</v>
          </cell>
          <cell r="AO1653">
            <v>0</v>
          </cell>
          <cell r="AP1653" t="str">
            <v>Россия</v>
          </cell>
          <cell r="AQ1653">
            <v>0</v>
          </cell>
          <cell r="AR1653" t="str">
            <v>1000</v>
          </cell>
          <cell r="AS1653">
            <v>0</v>
          </cell>
          <cell r="AT1653">
            <v>867</v>
          </cell>
          <cell r="AU1653">
            <v>0</v>
          </cell>
          <cell r="AV1653" t="str">
            <v>Actual/365 (Actual/365F)</v>
          </cell>
          <cell r="AW1653">
            <v>0</v>
          </cell>
          <cell r="AX1653">
            <v>0</v>
          </cell>
          <cell r="AY1653">
            <v>0</v>
          </cell>
          <cell r="AZ1653" t="str">
            <v/>
          </cell>
          <cell r="BA1653" t="str">
            <v/>
          </cell>
          <cell r="BB1653">
            <v>0</v>
          </cell>
          <cell r="BC1653">
            <v>0</v>
          </cell>
          <cell r="BD1653" t="str">
            <v/>
          </cell>
          <cell r="BE1653">
            <v>0</v>
          </cell>
          <cell r="BF1653">
            <v>0</v>
          </cell>
          <cell r="BG1653" t="str">
            <v/>
          </cell>
          <cell r="BH1653">
            <v>1223</v>
          </cell>
          <cell r="BI1653">
            <v>15000000000</v>
          </cell>
          <cell r="BJ1653" t="str">
            <v>27.02.2018/29.01.2018/30.11.2017</v>
          </cell>
          <cell r="BK1653" t="str">
            <v>AAA(RU)/–</v>
          </cell>
          <cell r="BL1653" t="str">
            <v>AAA(RU)</v>
          </cell>
          <cell r="BM1653" t="str">
            <v>–</v>
          </cell>
          <cell r="BN1653" t="str">
            <v>2018-07-12/–</v>
          </cell>
          <cell r="BO1653">
            <v>0</v>
          </cell>
          <cell r="BP1653">
            <v>0</v>
          </cell>
          <cell r="BQ1653" t="str">
            <v>AAA(RU)/–</v>
          </cell>
          <cell r="BR1653" t="str">
            <v>AAA(RU)</v>
          </cell>
          <cell r="BS1653" t="str">
            <v>–</v>
          </cell>
          <cell r="BT1653" t="str">
            <v>2018-07-12/–</v>
          </cell>
        </row>
        <row r="1654">
          <cell r="B1654">
            <v>7750004150</v>
          </cell>
          <cell r="C1654" t="str">
            <v>1077711000102</v>
          </cell>
          <cell r="D1654" t="str">
            <v>RU000A0ZYLJ9</v>
          </cell>
          <cell r="E1654" t="str">
            <v>BBB-</v>
          </cell>
          <cell r="F1654" t="str">
            <v>Ba1</v>
          </cell>
          <cell r="G1654" t="str">
            <v>BBB-</v>
          </cell>
          <cell r="H1654">
            <v>0</v>
          </cell>
          <cell r="I1654">
            <v>0</v>
          </cell>
          <cell r="J1654">
            <v>0</v>
          </cell>
          <cell r="K1654" t="str">
            <v>Внешэкономбанк, ПБО-001Р-11</v>
          </cell>
          <cell r="L1654" t="str">
            <v>Банки</v>
          </cell>
          <cell r="M1654">
            <v>30000000000</v>
          </cell>
          <cell r="N1654" t="str">
            <v>RUB</v>
          </cell>
          <cell r="O1654" t="str">
            <v>Облигации</v>
          </cell>
          <cell r="P1654" t="str">
            <v>В обращении</v>
          </cell>
          <cell r="Q1654">
            <v>44910</v>
          </cell>
          <cell r="R1654" t="str">
            <v>4B02-12-00004-T-001P</v>
          </cell>
          <cell r="S1654" t="str">
            <v>1000</v>
          </cell>
          <cell r="T1654" t="str">
            <v/>
          </cell>
          <cell r="U1654">
            <v>2</v>
          </cell>
          <cell r="V1654">
            <v>0</v>
          </cell>
          <cell r="W1654">
            <v>0</v>
          </cell>
          <cell r="X1654">
            <v>0</v>
          </cell>
          <cell r="Y1654">
            <v>0</v>
          </cell>
          <cell r="Z1654" t="str">
            <v/>
          </cell>
          <cell r="AA1654" t="str">
            <v>Организатор: Внешэкономбанк
Андеррайтер: ВБРР</v>
          </cell>
          <cell r="AB1654" t="str">
            <v>Московская Биржа (Первый уровень)</v>
          </cell>
          <cell r="AC1654" t="str">
            <v/>
          </cell>
          <cell r="AD1654" t="str">
            <v>Публичное</v>
          </cell>
          <cell r="AE1654">
            <v>100</v>
          </cell>
          <cell r="AF1654">
            <v>8.42</v>
          </cell>
          <cell r="AG1654">
            <v>43088</v>
          </cell>
          <cell r="AH1654">
            <v>43090</v>
          </cell>
          <cell r="AI1654">
            <v>43090</v>
          </cell>
          <cell r="AJ1654">
            <v>43090</v>
          </cell>
          <cell r="AK1654">
            <v>389557</v>
          </cell>
          <cell r="AL1654" t="str">
            <v>RU000A0ZYLJ9</v>
          </cell>
          <cell r="AM1654">
            <v>0</v>
          </cell>
          <cell r="AN1654">
            <v>4</v>
          </cell>
          <cell r="AO1654">
            <v>0</v>
          </cell>
          <cell r="AP1654" t="str">
            <v>Россия</v>
          </cell>
          <cell r="AQ1654">
            <v>0</v>
          </cell>
          <cell r="AR1654" t="str">
            <v>1000</v>
          </cell>
          <cell r="AS1654">
            <v>0</v>
          </cell>
          <cell r="AT1654">
            <v>867</v>
          </cell>
          <cell r="AU1654">
            <v>0</v>
          </cell>
          <cell r="AV1654" t="str">
            <v>Actual/365 (Actual/365F)</v>
          </cell>
          <cell r="AW1654">
            <v>0</v>
          </cell>
          <cell r="AX1654">
            <v>0</v>
          </cell>
          <cell r="AY1654">
            <v>0</v>
          </cell>
          <cell r="AZ1654" t="str">
            <v/>
          </cell>
          <cell r="BA1654" t="str">
            <v/>
          </cell>
          <cell r="BB1654">
            <v>0</v>
          </cell>
          <cell r="BC1654">
            <v>1</v>
          </cell>
          <cell r="BD1654" t="str">
            <v/>
          </cell>
          <cell r="BE1654">
            <v>0</v>
          </cell>
          <cell r="BF1654">
            <v>0</v>
          </cell>
          <cell r="BG1654" t="str">
            <v/>
          </cell>
          <cell r="BH1654">
            <v>1239</v>
          </cell>
          <cell r="BI1654">
            <v>30000000000</v>
          </cell>
          <cell r="BJ1654" t="str">
            <v>27.02.2018/29.01.2018/30.11.2017</v>
          </cell>
          <cell r="BK1654" t="str">
            <v>AAA(RU)/–</v>
          </cell>
          <cell r="BL1654" t="str">
            <v>AAA(RU)</v>
          </cell>
          <cell r="BM1654" t="str">
            <v>–</v>
          </cell>
          <cell r="BN1654" t="str">
            <v>2018-07-12/–</v>
          </cell>
          <cell r="BO1654">
            <v>0</v>
          </cell>
          <cell r="BP1654">
            <v>0</v>
          </cell>
          <cell r="BQ1654" t="str">
            <v>AAA(RU)/–</v>
          </cell>
          <cell r="BR1654" t="str">
            <v>AAA(RU)</v>
          </cell>
          <cell r="BS1654" t="str">
            <v>–</v>
          </cell>
          <cell r="BT1654" t="str">
            <v>2018-07-12/–</v>
          </cell>
        </row>
        <row r="1655">
          <cell r="B1655">
            <v>7750004150</v>
          </cell>
          <cell r="C1655" t="str">
            <v>1077711000102</v>
          </cell>
          <cell r="D1655" t="str">
            <v>RU000A0ZYKD4</v>
          </cell>
          <cell r="E1655" t="str">
            <v>BBB-</v>
          </cell>
          <cell r="F1655" t="str">
            <v>Ba1</v>
          </cell>
          <cell r="G1655" t="str">
            <v>BBB-</v>
          </cell>
          <cell r="H1655">
            <v>0</v>
          </cell>
          <cell r="I1655">
            <v>0</v>
          </cell>
          <cell r="J1655">
            <v>0</v>
          </cell>
          <cell r="K1655" t="str">
            <v>Внешэкономбанк, ПБО-001Р-К001</v>
          </cell>
          <cell r="L1655" t="str">
            <v>Банки</v>
          </cell>
          <cell r="M1655">
            <v>7000000000</v>
          </cell>
          <cell r="N1655" t="str">
            <v>RUB</v>
          </cell>
          <cell r="O1655" t="str">
            <v>Облигации</v>
          </cell>
          <cell r="P1655" t="str">
            <v>Погашена</v>
          </cell>
          <cell r="Q1655">
            <v>43096</v>
          </cell>
          <cell r="R1655" t="str">
            <v>4B02-10-00004-T-001P</v>
          </cell>
          <cell r="S1655" t="str">
            <v>1000</v>
          </cell>
          <cell r="T1655" t="str">
            <v/>
          </cell>
          <cell r="U1655">
            <v>26</v>
          </cell>
          <cell r="V1655">
            <v>0</v>
          </cell>
          <cell r="W1655">
            <v>0</v>
          </cell>
          <cell r="X1655">
            <v>0</v>
          </cell>
          <cell r="Y1655">
            <v>0</v>
          </cell>
          <cell r="Z1655" t="str">
            <v>в соответствии с эмиссионными документами</v>
          </cell>
          <cell r="AA1655" t="str">
            <v/>
          </cell>
          <cell r="AB1655" t="str">
            <v>Московская Биржа (Первый уровень)</v>
          </cell>
          <cell r="AC1655" t="str">
            <v>Организаторы: Связь-Банк, Газпромбанк, Россельхозбанк</v>
          </cell>
          <cell r="AD1655" t="str">
            <v>Публичное</v>
          </cell>
          <cell r="AE1655">
            <v>100</v>
          </cell>
          <cell r="AF1655">
            <v>8.26</v>
          </cell>
          <cell r="AG1655">
            <v>43080</v>
          </cell>
          <cell r="AH1655">
            <v>43082</v>
          </cell>
          <cell r="AI1655">
            <v>43094</v>
          </cell>
          <cell r="AJ1655">
            <v>43082</v>
          </cell>
          <cell r="AK1655">
            <v>387901</v>
          </cell>
          <cell r="AL1655" t="str">
            <v>RU000A0ZYKD4</v>
          </cell>
          <cell r="AM1655">
            <v>0</v>
          </cell>
          <cell r="AN1655">
            <v>4</v>
          </cell>
          <cell r="AO1655">
            <v>0</v>
          </cell>
          <cell r="AP1655" t="str">
            <v>Россия</v>
          </cell>
          <cell r="AQ1655">
            <v>5000000000</v>
          </cell>
          <cell r="AR1655" t="str">
            <v>0</v>
          </cell>
          <cell r="AS1655">
            <v>0</v>
          </cell>
          <cell r="AT1655">
            <v>867</v>
          </cell>
          <cell r="AU1655">
            <v>0</v>
          </cell>
          <cell r="AV1655" t="str">
            <v>Actual/365 (Actual/365F)</v>
          </cell>
          <cell r="AW1655">
            <v>0</v>
          </cell>
          <cell r="AX1655">
            <v>0</v>
          </cell>
          <cell r="AY1655">
            <v>0</v>
          </cell>
          <cell r="AZ1655" t="str">
            <v/>
          </cell>
          <cell r="BA1655" t="str">
            <v>Предназначено для корпоративных клиентов с учетом процедуры букбилдинга</v>
          </cell>
          <cell r="BB1655">
            <v>0</v>
          </cell>
          <cell r="BC1655">
            <v>1</v>
          </cell>
          <cell r="BD1655" t="str">
            <v/>
          </cell>
          <cell r="BE1655">
            <v>0</v>
          </cell>
          <cell r="BF1655">
            <v>0</v>
          </cell>
          <cell r="BG1655" t="str">
            <v/>
          </cell>
          <cell r="BH1655">
            <v>1219</v>
          </cell>
          <cell r="BI1655">
            <v>0</v>
          </cell>
          <cell r="BJ1655" t="str">
            <v>27.02.2018/29.01.2018/30.11.2017</v>
          </cell>
          <cell r="BK1655" t="str">
            <v>AAA(RU)/–</v>
          </cell>
          <cell r="BL1655" t="str">
            <v>AAA(RU)</v>
          </cell>
          <cell r="BM1655" t="str">
            <v>–</v>
          </cell>
          <cell r="BN1655" t="str">
            <v>2018-07-12/–</v>
          </cell>
          <cell r="BO1655">
            <v>0</v>
          </cell>
          <cell r="BP1655">
            <v>0</v>
          </cell>
          <cell r="BQ1655" t="str">
            <v/>
          </cell>
          <cell r="BR1655" t="str">
            <v/>
          </cell>
          <cell r="BS1655" t="str">
            <v/>
          </cell>
          <cell r="BT1655" t="str">
            <v/>
          </cell>
        </row>
        <row r="1656">
          <cell r="B1656">
            <v>7750004150</v>
          </cell>
          <cell r="C1656" t="str">
            <v>1077711000102</v>
          </cell>
          <cell r="D1656" t="str">
            <v>RU000A0ZYMA6</v>
          </cell>
          <cell r="E1656" t="str">
            <v>BBB-</v>
          </cell>
          <cell r="F1656" t="str">
            <v>Ba1</v>
          </cell>
          <cell r="G1656" t="str">
            <v>BBB-</v>
          </cell>
          <cell r="H1656">
            <v>0</v>
          </cell>
          <cell r="I1656">
            <v>0</v>
          </cell>
          <cell r="J1656">
            <v>0</v>
          </cell>
          <cell r="K1656" t="str">
            <v>Внешэкономбанк, ПБО-001Р-К002</v>
          </cell>
          <cell r="L1656" t="str">
            <v>Банки</v>
          </cell>
          <cell r="M1656">
            <v>15000000000</v>
          </cell>
          <cell r="N1656" t="str">
            <v>RUB</v>
          </cell>
          <cell r="O1656" t="str">
            <v>Облигации</v>
          </cell>
          <cell r="P1656" t="str">
            <v>Погашена</v>
          </cell>
          <cell r="Q1656">
            <v>43117</v>
          </cell>
          <cell r="R1656" t="str">
            <v>4B02-13-00004-T-001P</v>
          </cell>
          <cell r="S1656" t="str">
            <v>1000</v>
          </cell>
          <cell r="T1656" t="str">
            <v/>
          </cell>
          <cell r="U1656">
            <v>17</v>
          </cell>
          <cell r="V1656">
            <v>0</v>
          </cell>
          <cell r="W1656">
            <v>0</v>
          </cell>
          <cell r="X1656">
            <v>0</v>
          </cell>
          <cell r="Y1656">
            <v>0</v>
          </cell>
          <cell r="Z1656" t="str">
            <v>в соответствии с эмиссионными документами</v>
          </cell>
          <cell r="AA1656" t="str">
            <v>Организатор: Связь-Банк, Газпромбанк</v>
          </cell>
          <cell r="AB1656" t="str">
            <v>Московская Биржа (Первый уровень)</v>
          </cell>
          <cell r="AC1656" t="str">
            <v>Организаторы: Связь-Банк, Газпромбанк</v>
          </cell>
          <cell r="AD1656" t="str">
            <v>Публичное</v>
          </cell>
          <cell r="AE1656">
            <v>100</v>
          </cell>
          <cell r="AF1656">
            <v>7.87</v>
          </cell>
          <cell r="AG1656">
            <v>43094</v>
          </cell>
          <cell r="AH1656">
            <v>43096</v>
          </cell>
          <cell r="AI1656">
            <v>43112</v>
          </cell>
          <cell r="AJ1656">
            <v>43096</v>
          </cell>
          <cell r="AK1656">
            <v>394925</v>
          </cell>
          <cell r="AL1656" t="str">
            <v>RU000A0ZYMA6</v>
          </cell>
          <cell r="AM1656">
            <v>0</v>
          </cell>
          <cell r="AN1656">
            <v>4</v>
          </cell>
          <cell r="AO1656">
            <v>0</v>
          </cell>
          <cell r="AP1656" t="str">
            <v>Россия</v>
          </cell>
          <cell r="AQ1656">
            <v>10112000000</v>
          </cell>
          <cell r="AR1656" t="str">
            <v>0</v>
          </cell>
          <cell r="AS1656">
            <v>0</v>
          </cell>
          <cell r="AT1656">
            <v>867</v>
          </cell>
          <cell r="AU1656">
            <v>0</v>
          </cell>
          <cell r="AV1656" t="str">
            <v>Actual/365 (Actual/365F)</v>
          </cell>
          <cell r="AW1656">
            <v>0</v>
          </cell>
          <cell r="AX1656">
            <v>0</v>
          </cell>
          <cell r="AY1656">
            <v>0</v>
          </cell>
          <cell r="AZ1656" t="str">
            <v/>
          </cell>
          <cell r="BA1656" t="str">
            <v/>
          </cell>
          <cell r="BB1656">
            <v>0</v>
          </cell>
          <cell r="BC1656">
            <v>1</v>
          </cell>
          <cell r="BD1656" t="str">
            <v/>
          </cell>
          <cell r="BE1656">
            <v>0</v>
          </cell>
          <cell r="BF1656">
            <v>0</v>
          </cell>
          <cell r="BG1656" t="str">
            <v/>
          </cell>
          <cell r="BH1656">
            <v>1247</v>
          </cell>
          <cell r="BI1656">
            <v>0</v>
          </cell>
          <cell r="BJ1656" t="str">
            <v>27.02.2018/29.01.2018/30.11.2017</v>
          </cell>
          <cell r="BK1656" t="str">
            <v>AAA(RU)/–</v>
          </cell>
          <cell r="BL1656" t="str">
            <v>AAA(RU)</v>
          </cell>
          <cell r="BM1656" t="str">
            <v>–</v>
          </cell>
          <cell r="BN1656" t="str">
            <v>2018-07-12/–</v>
          </cell>
          <cell r="BO1656">
            <v>0</v>
          </cell>
          <cell r="BP1656">
            <v>0</v>
          </cell>
          <cell r="BQ1656" t="str">
            <v/>
          </cell>
          <cell r="BR1656" t="str">
            <v/>
          </cell>
          <cell r="BS1656" t="str">
            <v/>
          </cell>
          <cell r="BT1656" t="str">
            <v/>
          </cell>
        </row>
        <row r="1657">
          <cell r="B1657">
            <v>7750004150</v>
          </cell>
          <cell r="C1657" t="str">
            <v>1077711000102</v>
          </cell>
          <cell r="D1657" t="str">
            <v>RU000A0ZYNM9</v>
          </cell>
          <cell r="E1657" t="str">
            <v>BBB-</v>
          </cell>
          <cell r="F1657" t="str">
            <v>Ba1</v>
          </cell>
          <cell r="G1657" t="str">
            <v>BBB-</v>
          </cell>
          <cell r="H1657">
            <v>0</v>
          </cell>
          <cell r="I1657">
            <v>0</v>
          </cell>
          <cell r="J1657">
            <v>0</v>
          </cell>
          <cell r="K1657" t="str">
            <v>Внешэкономбанк, ПБО-001Р-К003</v>
          </cell>
          <cell r="L1657" t="str">
            <v>Банки</v>
          </cell>
          <cell r="M1657">
            <v>10000000000</v>
          </cell>
          <cell r="N1657" t="str">
            <v>RUB</v>
          </cell>
          <cell r="O1657" t="str">
            <v>Облигации</v>
          </cell>
          <cell r="P1657" t="str">
            <v>Погашена</v>
          </cell>
          <cell r="Q1657">
            <v>43131</v>
          </cell>
          <cell r="R1657" t="str">
            <v>4B02-14-00004-T-001P</v>
          </cell>
          <cell r="S1657" t="str">
            <v>1000</v>
          </cell>
          <cell r="T1657" t="str">
            <v/>
          </cell>
          <cell r="U1657">
            <v>26</v>
          </cell>
          <cell r="V1657">
            <v>0</v>
          </cell>
          <cell r="W1657">
            <v>0</v>
          </cell>
          <cell r="X1657">
            <v>0</v>
          </cell>
          <cell r="Y1657">
            <v>0</v>
          </cell>
          <cell r="Z1657" t="str">
            <v>в соответствии с эмиссионными документами</v>
          </cell>
          <cell r="AA1657" t="str">
            <v>Организаторы: Россельхозбанк, Связь-Банк, Газпромбанк</v>
          </cell>
          <cell r="AB1657" t="str">
            <v>Московская Биржа (Первый уровень)</v>
          </cell>
          <cell r="AC1657" t="str">
            <v>Организаторы: Россельхозбанк, Связь-Банк, Газпромбанк</v>
          </cell>
          <cell r="AD1657" t="str">
            <v>Публичное</v>
          </cell>
          <cell r="AE1657">
            <v>100</v>
          </cell>
          <cell r="AF1657">
            <v>7.73</v>
          </cell>
          <cell r="AG1657">
            <v>43115</v>
          </cell>
          <cell r="AH1657">
            <v>43117</v>
          </cell>
          <cell r="AI1657">
            <v>43117</v>
          </cell>
          <cell r="AJ1657">
            <v>43117</v>
          </cell>
          <cell r="AK1657">
            <v>401169</v>
          </cell>
          <cell r="AL1657" t="str">
            <v>RU000A0ZYNM9</v>
          </cell>
          <cell r="AM1657">
            <v>0</v>
          </cell>
          <cell r="AN1657">
            <v>4</v>
          </cell>
          <cell r="AO1657">
            <v>0</v>
          </cell>
          <cell r="AP1657" t="str">
            <v>Россия</v>
          </cell>
          <cell r="AQ1657">
            <v>0</v>
          </cell>
          <cell r="AR1657" t="str">
            <v>1000</v>
          </cell>
          <cell r="AS1657">
            <v>0</v>
          </cell>
          <cell r="AT1657">
            <v>867</v>
          </cell>
          <cell r="AU1657">
            <v>0</v>
          </cell>
          <cell r="AV1657" t="str">
            <v>Actual/365 (Actual/365F)</v>
          </cell>
          <cell r="AW1657">
            <v>0</v>
          </cell>
          <cell r="AX1657">
            <v>0</v>
          </cell>
          <cell r="AY1657">
            <v>0</v>
          </cell>
          <cell r="AZ1657" t="str">
            <v/>
          </cell>
          <cell r="BA1657" t="str">
            <v/>
          </cell>
          <cell r="BB1657">
            <v>0</v>
          </cell>
          <cell r="BC1657">
            <v>1</v>
          </cell>
          <cell r="BD1657" t="str">
            <v/>
          </cell>
          <cell r="BE1657">
            <v>0</v>
          </cell>
          <cell r="BF1657">
            <v>0</v>
          </cell>
          <cell r="BG1657" t="str">
            <v/>
          </cell>
          <cell r="BH1657">
            <v>1249</v>
          </cell>
          <cell r="BI1657">
            <v>0</v>
          </cell>
          <cell r="BJ1657" t="str">
            <v>27.02.2018/29.01.2018/30.11.2017</v>
          </cell>
          <cell r="BK1657" t="str">
            <v>AAA(RU)/–</v>
          </cell>
          <cell r="BL1657" t="str">
            <v>AAA(RU)</v>
          </cell>
          <cell r="BM1657" t="str">
            <v>–</v>
          </cell>
          <cell r="BN1657" t="str">
            <v>2018-07-12/–</v>
          </cell>
          <cell r="BO1657">
            <v>0</v>
          </cell>
          <cell r="BP1657">
            <v>0</v>
          </cell>
          <cell r="BQ1657" t="str">
            <v/>
          </cell>
          <cell r="BR1657" t="str">
            <v/>
          </cell>
          <cell r="BS1657" t="str">
            <v/>
          </cell>
          <cell r="BT1657" t="str">
            <v/>
          </cell>
        </row>
        <row r="1658">
          <cell r="B1658">
            <v>7750004150</v>
          </cell>
          <cell r="C1658" t="str">
            <v>1077711000102</v>
          </cell>
          <cell r="D1658" t="str">
            <v>RU000A0ZYNN7</v>
          </cell>
          <cell r="E1658" t="str">
            <v>BBB-</v>
          </cell>
          <cell r="F1658" t="str">
            <v>Ba1</v>
          </cell>
          <cell r="G1658" t="str">
            <v>BBB-</v>
          </cell>
          <cell r="H1658">
            <v>0</v>
          </cell>
          <cell r="I1658">
            <v>0</v>
          </cell>
          <cell r="J1658">
            <v>0</v>
          </cell>
          <cell r="K1658" t="str">
            <v>Внешэкономбанк, ПБО-001Р-К004</v>
          </cell>
          <cell r="L1658" t="str">
            <v>Банки</v>
          </cell>
          <cell r="M1658">
            <v>20000000000</v>
          </cell>
          <cell r="N1658" t="str">
            <v>RUB</v>
          </cell>
          <cell r="O1658" t="str">
            <v>Облигации</v>
          </cell>
          <cell r="P1658" t="str">
            <v>Погашена</v>
          </cell>
          <cell r="Q1658">
            <v>43138</v>
          </cell>
          <cell r="R1658" t="str">
            <v>4B02-15-00004-T-001P</v>
          </cell>
          <cell r="S1658" t="str">
            <v>1000</v>
          </cell>
          <cell r="T1658" t="str">
            <v/>
          </cell>
          <cell r="U1658">
            <v>17</v>
          </cell>
          <cell r="V1658">
            <v>0</v>
          </cell>
          <cell r="W1658">
            <v>0</v>
          </cell>
          <cell r="X1658">
            <v>0</v>
          </cell>
          <cell r="Y1658">
            <v>0</v>
          </cell>
          <cell r="Z1658" t="str">
            <v>в соответствии с эмиссионными документами</v>
          </cell>
          <cell r="AA1658" t="str">
            <v>Организаторы: Россельхозбанк, Связь-Банк, Газпромбанк</v>
          </cell>
          <cell r="AB1658" t="str">
            <v>Московская Биржа (Первый уровень)</v>
          </cell>
          <cell r="AC1658" t="str">
            <v>Организаторы: Россельхозбанк, Связь-Банк, Газпромбанк</v>
          </cell>
          <cell r="AD1658" t="str">
            <v>Публичное</v>
          </cell>
          <cell r="AE1658">
            <v>100</v>
          </cell>
          <cell r="AF1658">
            <v>7.72</v>
          </cell>
          <cell r="AG1658">
            <v>43115</v>
          </cell>
          <cell r="AH1658">
            <v>43117</v>
          </cell>
          <cell r="AI1658">
            <v>43117</v>
          </cell>
          <cell r="AJ1658">
            <v>43117</v>
          </cell>
          <cell r="AK1658">
            <v>401171</v>
          </cell>
          <cell r="AL1658" t="str">
            <v>RU000A0ZYNN7</v>
          </cell>
          <cell r="AM1658">
            <v>0</v>
          </cell>
          <cell r="AN1658">
            <v>4</v>
          </cell>
          <cell r="AO1658">
            <v>0</v>
          </cell>
          <cell r="AP1658" t="str">
            <v>Россия</v>
          </cell>
          <cell r="AQ1658">
            <v>0</v>
          </cell>
          <cell r="AR1658" t="str">
            <v>1000</v>
          </cell>
          <cell r="AS1658">
            <v>0</v>
          </cell>
          <cell r="AT1658">
            <v>867</v>
          </cell>
          <cell r="AU1658">
            <v>0</v>
          </cell>
          <cell r="AV1658" t="str">
            <v>Actual/365 (Actual/365F)</v>
          </cell>
          <cell r="AW1658">
            <v>0</v>
          </cell>
          <cell r="AX1658">
            <v>0</v>
          </cell>
          <cell r="AY1658">
            <v>0</v>
          </cell>
          <cell r="AZ1658" t="str">
            <v/>
          </cell>
          <cell r="BA1658" t="str">
            <v/>
          </cell>
          <cell r="BB1658">
            <v>0</v>
          </cell>
          <cell r="BC1658">
            <v>1</v>
          </cell>
          <cell r="BD1658" t="str">
            <v/>
          </cell>
          <cell r="BE1658">
            <v>0</v>
          </cell>
          <cell r="BF1658">
            <v>0</v>
          </cell>
          <cell r="BG1658" t="str">
            <v/>
          </cell>
          <cell r="BH1658">
            <v>1251</v>
          </cell>
          <cell r="BI1658">
            <v>0</v>
          </cell>
          <cell r="BJ1658" t="str">
            <v>27.02.2018/29.01.2018/30.11.2017</v>
          </cell>
          <cell r="BK1658" t="str">
            <v>AAA(RU)/–</v>
          </cell>
          <cell r="BL1658" t="str">
            <v>AAA(RU)</v>
          </cell>
          <cell r="BM1658" t="str">
            <v>–</v>
          </cell>
          <cell r="BN1658" t="str">
            <v>2018-07-12/–</v>
          </cell>
          <cell r="BO1658">
            <v>0</v>
          </cell>
          <cell r="BP1658">
            <v>0</v>
          </cell>
          <cell r="BQ1658" t="str">
            <v/>
          </cell>
          <cell r="BR1658" t="str">
            <v/>
          </cell>
          <cell r="BS1658" t="str">
            <v/>
          </cell>
          <cell r="BT1658" t="str">
            <v/>
          </cell>
        </row>
        <row r="1659">
          <cell r="B1659">
            <v>7750004150</v>
          </cell>
          <cell r="C1659" t="str">
            <v>1077711000102</v>
          </cell>
          <cell r="D1659" t="str">
            <v>RU000A0ZYQE9</v>
          </cell>
          <cell r="E1659" t="str">
            <v>BBB-</v>
          </cell>
          <cell r="F1659" t="str">
            <v>Ba1</v>
          </cell>
          <cell r="G1659" t="str">
            <v>BBB-</v>
          </cell>
          <cell r="H1659">
            <v>0</v>
          </cell>
          <cell r="I1659">
            <v>0</v>
          </cell>
          <cell r="J1659">
            <v>0</v>
          </cell>
          <cell r="K1659" t="str">
            <v>Внешэкономбанк, ПБО-001Р-К005</v>
          </cell>
          <cell r="L1659" t="str">
            <v>Банки</v>
          </cell>
          <cell r="M1659">
            <v>8000000000</v>
          </cell>
          <cell r="N1659" t="str">
            <v>RUB</v>
          </cell>
          <cell r="O1659" t="str">
            <v>Облигации</v>
          </cell>
          <cell r="P1659" t="str">
            <v>Погашена</v>
          </cell>
          <cell r="Q1659">
            <v>43146</v>
          </cell>
          <cell r="R1659" t="str">
            <v>4B02-16-00004-T-001P</v>
          </cell>
          <cell r="S1659" t="str">
            <v>1000</v>
          </cell>
          <cell r="T1659" t="str">
            <v/>
          </cell>
          <cell r="U1659">
            <v>24</v>
          </cell>
          <cell r="V1659">
            <v>0</v>
          </cell>
          <cell r="W1659">
            <v>0</v>
          </cell>
          <cell r="X1659">
            <v>0</v>
          </cell>
          <cell r="Y1659">
            <v>0</v>
          </cell>
          <cell r="Z1659" t="str">
            <v/>
          </cell>
          <cell r="AA1659" t="str">
            <v>Организаторы: Внешэкономбанк, Связь-Банк, Газпромбанк</v>
          </cell>
          <cell r="AB1659" t="str">
            <v>Московская Биржа (Первый уровень)</v>
          </cell>
          <cell r="AC1659" t="str">
            <v>Организаторы: Внешэкономбанк, Связь-Банк, Газпромбанк</v>
          </cell>
          <cell r="AD1659" t="str">
            <v>Публичное</v>
          </cell>
          <cell r="AE1659">
            <v>100</v>
          </cell>
          <cell r="AF1659">
            <v>7.4</v>
          </cell>
          <cell r="AG1659">
            <v>43129</v>
          </cell>
          <cell r="AH1659">
            <v>43131</v>
          </cell>
          <cell r="AI1659">
            <v>43131</v>
          </cell>
          <cell r="AJ1659">
            <v>43131</v>
          </cell>
          <cell r="AK1659">
            <v>404279</v>
          </cell>
          <cell r="AL1659" t="str">
            <v>RU000A0ZYQE9</v>
          </cell>
          <cell r="AM1659">
            <v>0</v>
          </cell>
          <cell r="AN1659">
            <v>4</v>
          </cell>
          <cell r="AO1659">
            <v>0</v>
          </cell>
          <cell r="AP1659" t="str">
            <v>Россия</v>
          </cell>
          <cell r="AQ1659">
            <v>0</v>
          </cell>
          <cell r="AR1659" t="str">
            <v>1000</v>
          </cell>
          <cell r="AS1659">
            <v>0</v>
          </cell>
          <cell r="AT1659">
            <v>867</v>
          </cell>
          <cell r="AU1659">
            <v>0</v>
          </cell>
          <cell r="AV1659" t="str">
            <v>Actual/365 (Actual/365F)</v>
          </cell>
          <cell r="AW1659">
            <v>0</v>
          </cell>
          <cell r="AX1659">
            <v>0</v>
          </cell>
          <cell r="AY1659">
            <v>0</v>
          </cell>
          <cell r="AZ1659" t="str">
            <v/>
          </cell>
          <cell r="BA1659" t="str">
            <v/>
          </cell>
          <cell r="BB1659">
            <v>0</v>
          </cell>
          <cell r="BC1659">
            <v>1</v>
          </cell>
          <cell r="BD1659" t="str">
            <v/>
          </cell>
          <cell r="BE1659">
            <v>0</v>
          </cell>
          <cell r="BF1659">
            <v>0</v>
          </cell>
          <cell r="BG1659" t="str">
            <v/>
          </cell>
          <cell r="BH1659">
            <v>1361</v>
          </cell>
          <cell r="BI1659">
            <v>0</v>
          </cell>
          <cell r="BJ1659" t="str">
            <v>27.02.2018/29.01.2018/30.11.2017</v>
          </cell>
          <cell r="BK1659" t="str">
            <v>AAA(RU)/–</v>
          </cell>
          <cell r="BL1659" t="str">
            <v>AAA(RU)</v>
          </cell>
          <cell r="BM1659" t="str">
            <v>–</v>
          </cell>
          <cell r="BN1659" t="str">
            <v>2018-07-12/–</v>
          </cell>
          <cell r="BO1659">
            <v>0</v>
          </cell>
          <cell r="BP1659">
            <v>0</v>
          </cell>
          <cell r="BQ1659" t="str">
            <v/>
          </cell>
          <cell r="BR1659" t="str">
            <v/>
          </cell>
          <cell r="BS1659" t="str">
            <v/>
          </cell>
          <cell r="BT1659" t="str">
            <v/>
          </cell>
        </row>
        <row r="1660">
          <cell r="B1660">
            <v>7750004150</v>
          </cell>
          <cell r="C1660" t="str">
            <v>1077711000102</v>
          </cell>
          <cell r="D1660" t="str">
            <v>RU000A0ZYRJ6</v>
          </cell>
          <cell r="E1660" t="str">
            <v>BBB-</v>
          </cell>
          <cell r="F1660" t="str">
            <v>Ba1</v>
          </cell>
          <cell r="G1660" t="str">
            <v>BBB-</v>
          </cell>
          <cell r="H1660">
            <v>0</v>
          </cell>
          <cell r="I1660">
            <v>0</v>
          </cell>
          <cell r="J1660">
            <v>0</v>
          </cell>
          <cell r="K1660" t="str">
            <v>Внешэкономбанк, ПБО-001Р-К006</v>
          </cell>
          <cell r="L1660" t="str">
            <v>Банки</v>
          </cell>
          <cell r="M1660">
            <v>20000000000</v>
          </cell>
          <cell r="N1660" t="str">
            <v>RUB</v>
          </cell>
          <cell r="O1660" t="str">
            <v>Облигации</v>
          </cell>
          <cell r="P1660" t="str">
            <v>Погашена</v>
          </cell>
          <cell r="Q1660">
            <v>43152</v>
          </cell>
          <cell r="R1660" t="str">
            <v>4B02-17-00004-T-001P</v>
          </cell>
          <cell r="S1660" t="str">
            <v>1000</v>
          </cell>
          <cell r="T1660" t="str">
            <v/>
          </cell>
          <cell r="U1660">
            <v>26</v>
          </cell>
          <cell r="V1660">
            <v>0</v>
          </cell>
          <cell r="W1660">
            <v>0</v>
          </cell>
          <cell r="X1660">
            <v>0</v>
          </cell>
          <cell r="Y1660">
            <v>0</v>
          </cell>
          <cell r="Z1660" t="str">
            <v/>
          </cell>
          <cell r="AA1660" t="str">
            <v>Организаторы: Внешэкономбанк, Связь-Банк, Газпромбанк</v>
          </cell>
          <cell r="AB1660" t="str">
            <v>Московская Биржа (Первый уровень)</v>
          </cell>
          <cell r="AC1660" t="str">
            <v>Организаторы: Внешэкономбанк, Связь-Банк, Газпромбанк</v>
          </cell>
          <cell r="AD1660" t="str">
            <v>Публичное</v>
          </cell>
          <cell r="AE1660">
            <v>100</v>
          </cell>
          <cell r="AF1660">
            <v>7.39</v>
          </cell>
          <cell r="AG1660">
            <v>43136</v>
          </cell>
          <cell r="AH1660">
            <v>43138</v>
          </cell>
          <cell r="AI1660">
            <v>43138</v>
          </cell>
          <cell r="AJ1660">
            <v>43138</v>
          </cell>
          <cell r="AK1660">
            <v>405757</v>
          </cell>
          <cell r="AL1660" t="str">
            <v>RU000A0ZYRJ6</v>
          </cell>
          <cell r="AM1660">
            <v>0</v>
          </cell>
          <cell r="AN1660">
            <v>4</v>
          </cell>
          <cell r="AO1660">
            <v>0</v>
          </cell>
          <cell r="AP1660" t="str">
            <v>Россия</v>
          </cell>
          <cell r="AQ1660">
            <v>15060001000</v>
          </cell>
          <cell r="AR1660" t="str">
            <v>1000</v>
          </cell>
          <cell r="AS1660">
            <v>0</v>
          </cell>
          <cell r="AT1660">
            <v>867</v>
          </cell>
          <cell r="AU1660">
            <v>0</v>
          </cell>
          <cell r="AV1660" t="str">
            <v>Actual/365 (Actual/365F)</v>
          </cell>
          <cell r="AW1660">
            <v>0</v>
          </cell>
          <cell r="AX1660">
            <v>0</v>
          </cell>
          <cell r="AY1660">
            <v>0</v>
          </cell>
          <cell r="AZ1660" t="str">
            <v/>
          </cell>
          <cell r="BA1660" t="str">
            <v/>
          </cell>
          <cell r="BB1660">
            <v>0</v>
          </cell>
          <cell r="BC1660">
            <v>1</v>
          </cell>
          <cell r="BD1660" t="str">
            <v/>
          </cell>
          <cell r="BE1660">
            <v>0</v>
          </cell>
          <cell r="BF1660">
            <v>0</v>
          </cell>
          <cell r="BG1660" t="str">
            <v/>
          </cell>
          <cell r="BH1660">
            <v>1369</v>
          </cell>
          <cell r="BI1660">
            <v>0</v>
          </cell>
          <cell r="BJ1660" t="str">
            <v>27.02.2018/29.01.2018/30.11.2017</v>
          </cell>
          <cell r="BK1660" t="str">
            <v>AAA(RU)/–</v>
          </cell>
          <cell r="BL1660" t="str">
            <v>AAA(RU)</v>
          </cell>
          <cell r="BM1660" t="str">
            <v>–</v>
          </cell>
          <cell r="BN1660" t="str">
            <v>2018-07-12/–</v>
          </cell>
          <cell r="BO1660">
            <v>0</v>
          </cell>
          <cell r="BP1660">
            <v>0</v>
          </cell>
          <cell r="BQ1660" t="str">
            <v/>
          </cell>
          <cell r="BR1660" t="str">
            <v/>
          </cell>
          <cell r="BS1660" t="str">
            <v/>
          </cell>
          <cell r="BT1660" t="str">
            <v/>
          </cell>
        </row>
        <row r="1661">
          <cell r="B1661">
            <v>7750004150</v>
          </cell>
          <cell r="C1661" t="str">
            <v>1077711000102</v>
          </cell>
          <cell r="D1661" t="str">
            <v>RU000A0ZYT73</v>
          </cell>
          <cell r="E1661" t="str">
            <v>BBB-</v>
          </cell>
          <cell r="F1661" t="str">
            <v>Ba1</v>
          </cell>
          <cell r="G1661" t="str">
            <v>BBB-</v>
          </cell>
          <cell r="H1661">
            <v>0</v>
          </cell>
          <cell r="I1661">
            <v>0</v>
          </cell>
          <cell r="J1661">
            <v>0</v>
          </cell>
          <cell r="K1661" t="str">
            <v>Внешэкономбанк, ПБО-001Р-К007</v>
          </cell>
          <cell r="L1661" t="str">
            <v>Банки</v>
          </cell>
          <cell r="M1661">
            <v>17000000000</v>
          </cell>
          <cell r="N1661" t="str">
            <v>RUB</v>
          </cell>
          <cell r="O1661" t="str">
            <v>Облигации</v>
          </cell>
          <cell r="P1661" t="str">
            <v>Погашена</v>
          </cell>
          <cell r="Q1661">
            <v>43160</v>
          </cell>
          <cell r="R1661" t="str">
            <v>4B02-18-00004-T-001P</v>
          </cell>
          <cell r="S1661" t="str">
            <v>1000</v>
          </cell>
          <cell r="T1661" t="str">
            <v/>
          </cell>
          <cell r="U1661">
            <v>26</v>
          </cell>
          <cell r="V1661">
            <v>0</v>
          </cell>
          <cell r="W1661">
            <v>0</v>
          </cell>
          <cell r="X1661">
            <v>0</v>
          </cell>
          <cell r="Y1661">
            <v>0</v>
          </cell>
          <cell r="Z1661" t="str">
            <v/>
          </cell>
          <cell r="AA1661" t="str">
            <v>Организаторы: Внешэкономбанк, Связь-Банк, Газпромбанк</v>
          </cell>
          <cell r="AB1661" t="str">
            <v>Московская Биржа (Первый уровень)</v>
          </cell>
          <cell r="AC1661" t="str">
            <v>Организаторы: Внешэкономбанк, Связь-Банк, Газпромбанк</v>
          </cell>
          <cell r="AD1661" t="str">
            <v>Публичное</v>
          </cell>
          <cell r="AE1661">
            <v>100</v>
          </cell>
          <cell r="AF1661">
            <v>7.28</v>
          </cell>
          <cell r="AG1661">
            <v>43144</v>
          </cell>
          <cell r="AH1661">
            <v>43146</v>
          </cell>
          <cell r="AI1661">
            <v>43146</v>
          </cell>
          <cell r="AJ1661">
            <v>43146</v>
          </cell>
          <cell r="AK1661">
            <v>408477</v>
          </cell>
          <cell r="AL1661" t="str">
            <v>RU000A0ZYT73</v>
          </cell>
          <cell r="AM1661">
            <v>0</v>
          </cell>
          <cell r="AN1661">
            <v>4</v>
          </cell>
          <cell r="AO1661">
            <v>0</v>
          </cell>
          <cell r="AP1661" t="str">
            <v>Россия</v>
          </cell>
          <cell r="AQ1661">
            <v>0</v>
          </cell>
          <cell r="AR1661" t="str">
            <v>1000</v>
          </cell>
          <cell r="AS1661">
            <v>0</v>
          </cell>
          <cell r="AT1661">
            <v>867</v>
          </cell>
          <cell r="AU1661">
            <v>0</v>
          </cell>
          <cell r="AV1661" t="str">
            <v>Actual/365 (Actual/365F)</v>
          </cell>
          <cell r="AW1661">
            <v>0</v>
          </cell>
          <cell r="AX1661">
            <v>0</v>
          </cell>
          <cell r="AY1661">
            <v>0</v>
          </cell>
          <cell r="AZ1661" t="str">
            <v/>
          </cell>
          <cell r="BA1661" t="str">
            <v/>
          </cell>
          <cell r="BB1661">
            <v>0</v>
          </cell>
          <cell r="BC1661">
            <v>1</v>
          </cell>
          <cell r="BD1661" t="str">
            <v/>
          </cell>
          <cell r="BE1661">
            <v>0</v>
          </cell>
          <cell r="BF1661">
            <v>0</v>
          </cell>
          <cell r="BG1661" t="str">
            <v/>
          </cell>
          <cell r="BH1661">
            <v>1379</v>
          </cell>
          <cell r="BI1661">
            <v>0</v>
          </cell>
          <cell r="BJ1661" t="str">
            <v>27.02.2018/29.01.2018/30.11.2017</v>
          </cell>
          <cell r="BK1661" t="str">
            <v>AAA(RU)/–</v>
          </cell>
          <cell r="BL1661" t="str">
            <v>AAA(RU)</v>
          </cell>
          <cell r="BM1661" t="str">
            <v>–</v>
          </cell>
          <cell r="BN1661" t="str">
            <v>2018-07-12/–</v>
          </cell>
          <cell r="BO1661">
            <v>0</v>
          </cell>
          <cell r="BP1661">
            <v>0</v>
          </cell>
          <cell r="BQ1661" t="str">
            <v/>
          </cell>
          <cell r="BR1661" t="str">
            <v/>
          </cell>
          <cell r="BS1661" t="str">
            <v/>
          </cell>
          <cell r="BT1661" t="str">
            <v/>
          </cell>
        </row>
        <row r="1662">
          <cell r="B1662">
            <v>7750004150</v>
          </cell>
          <cell r="C1662" t="str">
            <v>1077711000102</v>
          </cell>
          <cell r="D1662" t="str">
            <v>RU000A0ZYUE1</v>
          </cell>
          <cell r="E1662" t="str">
            <v>BBB-</v>
          </cell>
          <cell r="F1662" t="str">
            <v>Ba1</v>
          </cell>
          <cell r="G1662" t="str">
            <v>BBB-</v>
          </cell>
          <cell r="H1662">
            <v>0</v>
          </cell>
          <cell r="I1662">
            <v>0</v>
          </cell>
          <cell r="J1662">
            <v>0</v>
          </cell>
          <cell r="K1662" t="str">
            <v>Внешэкономбанк, ПБО-001Р-К008</v>
          </cell>
          <cell r="L1662" t="str">
            <v>Банки</v>
          </cell>
          <cell r="M1662">
            <v>13939999000</v>
          </cell>
          <cell r="N1662" t="str">
            <v>RUB</v>
          </cell>
          <cell r="O1662" t="str">
            <v>Облигации</v>
          </cell>
          <cell r="P1662" t="str">
            <v>Досрочно погашена</v>
          </cell>
          <cell r="Q1662">
            <v>43181</v>
          </cell>
          <cell r="R1662" t="str">
            <v>4B02-19-00004-T-001P</v>
          </cell>
          <cell r="S1662" t="str">
            <v>1000</v>
          </cell>
          <cell r="T1662" t="str">
            <v/>
          </cell>
          <cell r="U1662">
            <v>26</v>
          </cell>
          <cell r="V1662">
            <v>0</v>
          </cell>
          <cell r="W1662">
            <v>0</v>
          </cell>
          <cell r="X1662">
            <v>0</v>
          </cell>
          <cell r="Y1662">
            <v>0</v>
          </cell>
          <cell r="Z1662" t="str">
            <v/>
          </cell>
          <cell r="AA1662" t="str">
            <v>Организаторы: Газпромбанк, Связь-банк, БК Регион</v>
          </cell>
          <cell r="AB1662" t="str">
            <v>Московская Биржа (Первый уровень)</v>
          </cell>
          <cell r="AC1662" t="str">
            <v>Организаторы: Газпромбанк, Связь-банк, БК Регион</v>
          </cell>
          <cell r="AD1662" t="str">
            <v>Публичное</v>
          </cell>
          <cell r="AE1662">
            <v>100</v>
          </cell>
          <cell r="AF1662">
            <v>7.23</v>
          </cell>
          <cell r="AG1662">
            <v>43150</v>
          </cell>
          <cell r="AH1662">
            <v>43152</v>
          </cell>
          <cell r="AI1662">
            <v>43152</v>
          </cell>
          <cell r="AJ1662">
            <v>43152</v>
          </cell>
          <cell r="AK1662">
            <v>410101</v>
          </cell>
          <cell r="AL1662" t="str">
            <v>RU000A0ZYUE1</v>
          </cell>
          <cell r="AM1662">
            <v>0</v>
          </cell>
          <cell r="AN1662">
            <v>4</v>
          </cell>
          <cell r="AO1662">
            <v>0</v>
          </cell>
          <cell r="AP1662" t="str">
            <v>Россия</v>
          </cell>
          <cell r="AQ1662">
            <v>0</v>
          </cell>
          <cell r="AR1662" t="str">
            <v>1000</v>
          </cell>
          <cell r="AS1662">
            <v>0</v>
          </cell>
          <cell r="AT1662">
            <v>867</v>
          </cell>
          <cell r="AU1662">
            <v>43166</v>
          </cell>
          <cell r="AV1662" t="str">
            <v>Actual/365 (Actual/365F)</v>
          </cell>
          <cell r="AW1662">
            <v>0</v>
          </cell>
          <cell r="AX1662">
            <v>0</v>
          </cell>
          <cell r="AY1662">
            <v>0</v>
          </cell>
          <cell r="AZ1662" t="str">
            <v/>
          </cell>
          <cell r="BA1662" t="str">
            <v/>
          </cell>
          <cell r="BB1662">
            <v>0</v>
          </cell>
          <cell r="BC1662">
            <v>1</v>
          </cell>
          <cell r="BD1662" t="str">
            <v/>
          </cell>
          <cell r="BE1662">
            <v>0</v>
          </cell>
          <cell r="BF1662">
            <v>0</v>
          </cell>
          <cell r="BG1662" t="str">
            <v/>
          </cell>
          <cell r="BH1662">
            <v>1389</v>
          </cell>
          <cell r="BI1662">
            <v>0</v>
          </cell>
          <cell r="BJ1662" t="str">
            <v>27.02.2018/29.01.2018/30.11.2017</v>
          </cell>
          <cell r="BK1662" t="str">
            <v>AAA(RU)/–</v>
          </cell>
          <cell r="BL1662" t="str">
            <v>AAA(RU)</v>
          </cell>
          <cell r="BM1662" t="str">
            <v>–</v>
          </cell>
          <cell r="BN1662" t="str">
            <v>2018-07-12/–</v>
          </cell>
          <cell r="BO1662">
            <v>0</v>
          </cell>
          <cell r="BP1662">
            <v>0</v>
          </cell>
          <cell r="BQ1662" t="str">
            <v/>
          </cell>
          <cell r="BR1662" t="str">
            <v/>
          </cell>
          <cell r="BS1662" t="str">
            <v/>
          </cell>
          <cell r="BT1662" t="str">
            <v/>
          </cell>
        </row>
        <row r="1663">
          <cell r="B1663">
            <v>7750004150</v>
          </cell>
          <cell r="C1663" t="str">
            <v>1077711000102</v>
          </cell>
          <cell r="D1663" t="str">
            <v>RU000A0ZYUQ5</v>
          </cell>
          <cell r="E1663" t="str">
            <v>BBB-</v>
          </cell>
          <cell r="F1663" t="str">
            <v>Ba1</v>
          </cell>
          <cell r="G1663" t="str">
            <v>BBB-</v>
          </cell>
          <cell r="H1663">
            <v>0</v>
          </cell>
          <cell r="I1663">
            <v>0</v>
          </cell>
          <cell r="J1663">
            <v>0</v>
          </cell>
          <cell r="K1663" t="str">
            <v>Внешэкономбанк, ПБО-001Р-К009</v>
          </cell>
          <cell r="L1663" t="str">
            <v>Банки</v>
          </cell>
          <cell r="M1663">
            <v>20000000000</v>
          </cell>
          <cell r="N1663" t="str">
            <v>RUB</v>
          </cell>
          <cell r="O1663" t="str">
            <v>Облигации</v>
          </cell>
          <cell r="P1663" t="str">
            <v>Досрочно погашена</v>
          </cell>
          <cell r="Q1663">
            <v>43198</v>
          </cell>
          <cell r="R1663" t="str">
            <v>4B02-20-00004-T-001P</v>
          </cell>
          <cell r="S1663" t="str">
            <v>1000</v>
          </cell>
          <cell r="T1663" t="str">
            <v/>
          </cell>
          <cell r="U1663">
            <v>8</v>
          </cell>
          <cell r="V1663">
            <v>0</v>
          </cell>
          <cell r="W1663">
            <v>0</v>
          </cell>
          <cell r="X1663">
            <v>0</v>
          </cell>
          <cell r="Y1663">
            <v>0</v>
          </cell>
          <cell r="Z1663" t="str">
            <v/>
          </cell>
          <cell r="AA1663" t="str">
            <v>Организаторы: Газпромбанк, Связь-банк, БК Регион</v>
          </cell>
          <cell r="AB1663" t="str">
            <v>Московская Биржа (Первый уровень)</v>
          </cell>
          <cell r="AC1663" t="str">
            <v>Организаторы: Газпромбанк, Связь-банк, БК Регион</v>
          </cell>
          <cell r="AD1663" t="str">
            <v>Публичное</v>
          </cell>
          <cell r="AE1663">
            <v>100</v>
          </cell>
          <cell r="AF1663">
            <v>7.18</v>
          </cell>
          <cell r="AG1663">
            <v>43150</v>
          </cell>
          <cell r="AH1663">
            <v>43153</v>
          </cell>
          <cell r="AI1663">
            <v>43158</v>
          </cell>
          <cell r="AJ1663">
            <v>43153</v>
          </cell>
          <cell r="AK1663">
            <v>410103</v>
          </cell>
          <cell r="AL1663" t="str">
            <v>RU000A0ZYUQ5</v>
          </cell>
          <cell r="AM1663">
            <v>0</v>
          </cell>
          <cell r="AN1663">
            <v>4</v>
          </cell>
          <cell r="AO1663">
            <v>0</v>
          </cell>
          <cell r="AP1663" t="str">
            <v>Россия</v>
          </cell>
          <cell r="AQ1663">
            <v>5000000000</v>
          </cell>
          <cell r="AR1663" t="str">
            <v>1000</v>
          </cell>
          <cell r="AS1663">
            <v>0</v>
          </cell>
          <cell r="AT1663">
            <v>867</v>
          </cell>
          <cell r="AU1663">
            <v>43180</v>
          </cell>
          <cell r="AV1663" t="str">
            <v>Actual/365 (Actual/365F)</v>
          </cell>
          <cell r="AW1663">
            <v>0</v>
          </cell>
          <cell r="AX1663">
            <v>0</v>
          </cell>
          <cell r="AY1663">
            <v>0</v>
          </cell>
          <cell r="AZ1663" t="str">
            <v/>
          </cell>
          <cell r="BA1663" t="str">
            <v/>
          </cell>
          <cell r="BB1663">
            <v>0</v>
          </cell>
          <cell r="BC1663">
            <v>1</v>
          </cell>
          <cell r="BD1663" t="str">
            <v/>
          </cell>
          <cell r="BE1663">
            <v>0</v>
          </cell>
          <cell r="BF1663">
            <v>0</v>
          </cell>
          <cell r="BG1663" t="str">
            <v/>
          </cell>
          <cell r="BH1663">
            <v>1391</v>
          </cell>
          <cell r="BI1663">
            <v>0</v>
          </cell>
          <cell r="BJ1663" t="str">
            <v>27.02.2018/29.01.2018/30.11.2017</v>
          </cell>
          <cell r="BK1663" t="str">
            <v>AAA(RU)/–</v>
          </cell>
          <cell r="BL1663" t="str">
            <v>AAA(RU)</v>
          </cell>
          <cell r="BM1663" t="str">
            <v>–</v>
          </cell>
          <cell r="BN1663" t="str">
            <v>2018-07-12/–</v>
          </cell>
          <cell r="BO1663">
            <v>0</v>
          </cell>
          <cell r="BP1663">
            <v>0</v>
          </cell>
          <cell r="BQ1663" t="str">
            <v/>
          </cell>
          <cell r="BR1663" t="str">
            <v/>
          </cell>
          <cell r="BS1663" t="str">
            <v/>
          </cell>
          <cell r="BT1663" t="str">
            <v/>
          </cell>
        </row>
        <row r="1664">
          <cell r="B1664">
            <v>7750004150</v>
          </cell>
          <cell r="C1664" t="str">
            <v>1077711000102</v>
          </cell>
          <cell r="D1664" t="str">
            <v>RU000A0ZYUR3</v>
          </cell>
          <cell r="E1664" t="str">
            <v>BBB-</v>
          </cell>
          <cell r="F1664" t="str">
            <v>Ba1</v>
          </cell>
          <cell r="G1664" t="str">
            <v>BBB-</v>
          </cell>
          <cell r="H1664">
            <v>0</v>
          </cell>
          <cell r="I1664">
            <v>0</v>
          </cell>
          <cell r="J1664">
            <v>0</v>
          </cell>
          <cell r="K1664" t="str">
            <v>Внешэкономбанк, ПБО-001Р-К010</v>
          </cell>
          <cell r="L1664" t="str">
            <v>Банки</v>
          </cell>
          <cell r="M1664">
            <v>20000000000</v>
          </cell>
          <cell r="N1664" t="str">
            <v>RUB</v>
          </cell>
          <cell r="O1664" t="str">
            <v>Облигации</v>
          </cell>
          <cell r="P1664" t="str">
            <v>Досрочно погашена</v>
          </cell>
          <cell r="Q1664">
            <v>43198</v>
          </cell>
          <cell r="R1664" t="str">
            <v>4B02-21-00004-T-001P</v>
          </cell>
          <cell r="S1664" t="str">
            <v>1000</v>
          </cell>
          <cell r="T1664" t="str">
            <v/>
          </cell>
          <cell r="U1664">
            <v>8</v>
          </cell>
          <cell r="V1664">
            <v>0</v>
          </cell>
          <cell r="W1664">
            <v>0</v>
          </cell>
          <cell r="X1664">
            <v>0</v>
          </cell>
          <cell r="Y1664">
            <v>0</v>
          </cell>
          <cell r="Z1664" t="str">
            <v/>
          </cell>
          <cell r="AA1664" t="str">
            <v>Организаторы: Газпромбанк, Связь-банк, БК Регион</v>
          </cell>
          <cell r="AB1664" t="str">
            <v>Московская Биржа (Первый уровень)</v>
          </cell>
          <cell r="AC1664" t="str">
            <v>Организаторы: Газпромбанк, Связь-банк, БК Регион</v>
          </cell>
          <cell r="AD1664" t="str">
            <v>Публичное</v>
          </cell>
          <cell r="AE1664">
            <v>100</v>
          </cell>
          <cell r="AF1664">
            <v>7.16</v>
          </cell>
          <cell r="AG1664">
            <v>43150</v>
          </cell>
          <cell r="AH1664">
            <v>43153</v>
          </cell>
          <cell r="AI1664">
            <v>43158</v>
          </cell>
          <cell r="AJ1664">
            <v>43153</v>
          </cell>
          <cell r="AK1664">
            <v>410111</v>
          </cell>
          <cell r="AL1664" t="str">
            <v>RU000A0ZYUR3</v>
          </cell>
          <cell r="AM1664">
            <v>0</v>
          </cell>
          <cell r="AN1664">
            <v>4</v>
          </cell>
          <cell r="AO1664">
            <v>0</v>
          </cell>
          <cell r="AP1664" t="str">
            <v>Россия</v>
          </cell>
          <cell r="AQ1664">
            <v>5000000000</v>
          </cell>
          <cell r="AR1664" t="str">
            <v>1000</v>
          </cell>
          <cell r="AS1664">
            <v>0</v>
          </cell>
          <cell r="AT1664">
            <v>867</v>
          </cell>
          <cell r="AU1664">
            <v>43187</v>
          </cell>
          <cell r="AV1664" t="str">
            <v>Actual/365 (Actual/365F)</v>
          </cell>
          <cell r="AW1664">
            <v>0</v>
          </cell>
          <cell r="AX1664">
            <v>0</v>
          </cell>
          <cell r="AY1664">
            <v>0</v>
          </cell>
          <cell r="AZ1664" t="str">
            <v/>
          </cell>
          <cell r="BA1664" t="str">
            <v/>
          </cell>
          <cell r="BB1664">
            <v>0</v>
          </cell>
          <cell r="BC1664">
            <v>1</v>
          </cell>
          <cell r="BD1664" t="str">
            <v/>
          </cell>
          <cell r="BE1664">
            <v>0</v>
          </cell>
          <cell r="BF1664">
            <v>0</v>
          </cell>
          <cell r="BG1664" t="str">
            <v/>
          </cell>
          <cell r="BH1664">
            <v>1393</v>
          </cell>
          <cell r="BI1664">
            <v>0</v>
          </cell>
          <cell r="BJ1664" t="str">
            <v>27.02.2018/29.01.2018/30.11.2017</v>
          </cell>
          <cell r="BK1664" t="str">
            <v>AAA(RU)/–</v>
          </cell>
          <cell r="BL1664" t="str">
            <v>AAA(RU)</v>
          </cell>
          <cell r="BM1664" t="str">
            <v>–</v>
          </cell>
          <cell r="BN1664" t="str">
            <v>2018-07-12/–</v>
          </cell>
          <cell r="BO1664">
            <v>0</v>
          </cell>
          <cell r="BP1664">
            <v>0</v>
          </cell>
          <cell r="BQ1664" t="str">
            <v/>
          </cell>
          <cell r="BR1664" t="str">
            <v/>
          </cell>
          <cell r="BS1664" t="str">
            <v/>
          </cell>
          <cell r="BT1664" t="str">
            <v/>
          </cell>
        </row>
        <row r="1665">
          <cell r="B1665">
            <v>7750004150</v>
          </cell>
          <cell r="C1665" t="str">
            <v>1077711000102</v>
          </cell>
          <cell r="D1665" t="str">
            <v>RU000A0ZZ307</v>
          </cell>
          <cell r="E1665" t="str">
            <v>BBB-</v>
          </cell>
          <cell r="F1665" t="str">
            <v>Ba1</v>
          </cell>
          <cell r="G1665" t="str">
            <v>BBB-</v>
          </cell>
          <cell r="H1665">
            <v>0</v>
          </cell>
          <cell r="I1665">
            <v>0</v>
          </cell>
          <cell r="J1665">
            <v>0</v>
          </cell>
          <cell r="K1665" t="str">
            <v>Внешэкономбанк, ПБО-001Р-К033</v>
          </cell>
          <cell r="L1665" t="str">
            <v>Банки</v>
          </cell>
          <cell r="M1665">
            <v>20000000000</v>
          </cell>
          <cell r="N1665" t="str">
            <v>RUB</v>
          </cell>
          <cell r="O1665" t="str">
            <v>Облигации</v>
          </cell>
          <cell r="P1665" t="str">
            <v>Погашена</v>
          </cell>
          <cell r="Q1665">
            <v>43244</v>
          </cell>
          <cell r="R1665" t="str">
            <v>4B02-44-00004-T-001P</v>
          </cell>
          <cell r="S1665" t="str">
            <v>1000</v>
          </cell>
          <cell r="T1665" t="str">
            <v/>
          </cell>
          <cell r="U1665">
            <v>9</v>
          </cell>
          <cell r="V1665">
            <v>0</v>
          </cell>
          <cell r="W1665">
            <v>0</v>
          </cell>
          <cell r="X1665">
            <v>0</v>
          </cell>
          <cell r="Y1665">
            <v>0</v>
          </cell>
          <cell r="Z1665" t="str">
            <v/>
          </cell>
          <cell r="AA1665" t="str">
            <v>Организаторы: Газпромбанк, БК Регион, Связь-Банк</v>
          </cell>
          <cell r="AB1665" t="str">
            <v>Московская Биржа (Первый уровень)</v>
          </cell>
          <cell r="AC1665" t="str">
            <v>Организаторы: Газпромбанк, БК Регион, Связь-Банк</v>
          </cell>
          <cell r="AD1665" t="str">
            <v>Публичное</v>
          </cell>
          <cell r="AE1665">
            <v>100</v>
          </cell>
          <cell r="AF1665">
            <v>7.25</v>
          </cell>
          <cell r="AG1665">
            <v>43199</v>
          </cell>
          <cell r="AH1665">
            <v>43202</v>
          </cell>
          <cell r="AI1665">
            <v>43206</v>
          </cell>
          <cell r="AJ1665">
            <v>43202</v>
          </cell>
          <cell r="AK1665">
            <v>422463</v>
          </cell>
          <cell r="AL1665" t="str">
            <v>RU000A0ZZ307</v>
          </cell>
          <cell r="AM1665">
            <v>0</v>
          </cell>
          <cell r="AN1665">
            <v>4</v>
          </cell>
          <cell r="AO1665">
            <v>0</v>
          </cell>
          <cell r="AP1665" t="str">
            <v>Россия</v>
          </cell>
          <cell r="AQ1665">
            <v>10000000000</v>
          </cell>
          <cell r="AR1665" t="str">
            <v>1000</v>
          </cell>
          <cell r="AS1665">
            <v>0</v>
          </cell>
          <cell r="AT1665">
            <v>867</v>
          </cell>
          <cell r="AU1665">
            <v>0</v>
          </cell>
          <cell r="AV1665" t="str">
            <v>Actual/365 (Actual/365F)</v>
          </cell>
          <cell r="AW1665">
            <v>0</v>
          </cell>
          <cell r="AX1665">
            <v>0</v>
          </cell>
          <cell r="AY1665">
            <v>0</v>
          </cell>
          <cell r="AZ1665" t="str">
            <v/>
          </cell>
          <cell r="BA1665" t="str">
            <v/>
          </cell>
          <cell r="BB1665">
            <v>0</v>
          </cell>
          <cell r="BC1665">
            <v>1</v>
          </cell>
          <cell r="BD1665" t="str">
            <v/>
          </cell>
          <cell r="BE1665">
            <v>0</v>
          </cell>
          <cell r="BF1665">
            <v>0</v>
          </cell>
          <cell r="BG1665" t="str">
            <v/>
          </cell>
          <cell r="BH1665">
            <v>1501</v>
          </cell>
          <cell r="BI1665">
            <v>0</v>
          </cell>
          <cell r="BJ1665" t="str">
            <v>27.02.2018/29.01.2018/30.11.2017</v>
          </cell>
          <cell r="BK1665" t="str">
            <v>AAA(RU)/–</v>
          </cell>
          <cell r="BL1665" t="str">
            <v>AAA(RU)</v>
          </cell>
          <cell r="BM1665" t="str">
            <v>–</v>
          </cell>
          <cell r="BN1665" t="str">
            <v>2018-07-12/–</v>
          </cell>
          <cell r="BO1665">
            <v>0</v>
          </cell>
          <cell r="BP1665">
            <v>0</v>
          </cell>
          <cell r="BQ1665" t="str">
            <v/>
          </cell>
          <cell r="BR1665" t="str">
            <v/>
          </cell>
          <cell r="BS1665" t="str">
            <v/>
          </cell>
          <cell r="BT1665" t="str">
            <v/>
          </cell>
        </row>
        <row r="1666">
          <cell r="B1666">
            <v>7750004150</v>
          </cell>
          <cell r="C1666" t="str">
            <v>1077711000102</v>
          </cell>
          <cell r="D1666" t="str">
            <v>RU000A0ZZ4F0</v>
          </cell>
          <cell r="E1666" t="str">
            <v>BBB-</v>
          </cell>
          <cell r="F1666" t="str">
            <v>Ba1</v>
          </cell>
          <cell r="G1666" t="str">
            <v>BBB-</v>
          </cell>
          <cell r="H1666">
            <v>0</v>
          </cell>
          <cell r="I1666">
            <v>0</v>
          </cell>
          <cell r="J1666">
            <v>0</v>
          </cell>
          <cell r="K1666" t="str">
            <v>Внешэкономбанк, ПБО-001Р-К034</v>
          </cell>
          <cell r="L1666" t="str">
            <v>Банки</v>
          </cell>
          <cell r="M1666">
            <v>20000000000</v>
          </cell>
          <cell r="N1666" t="str">
            <v>RUB</v>
          </cell>
          <cell r="O1666" t="str">
            <v>Облигации</v>
          </cell>
          <cell r="P1666" t="str">
            <v>Досрочно погашена</v>
          </cell>
          <cell r="Q1666">
            <v>43239</v>
          </cell>
          <cell r="R1666" t="str">
            <v>4B02-45-00004-T-001P</v>
          </cell>
          <cell r="S1666" t="str">
            <v>1000</v>
          </cell>
          <cell r="T1666" t="str">
            <v/>
          </cell>
          <cell r="U1666">
            <v>13</v>
          </cell>
          <cell r="V1666">
            <v>0</v>
          </cell>
          <cell r="W1666">
            <v>0</v>
          </cell>
          <cell r="X1666">
            <v>0</v>
          </cell>
          <cell r="Y1666">
            <v>0</v>
          </cell>
          <cell r="Z1666" t="str">
            <v>в соответствии с эмиссионными документами</v>
          </cell>
          <cell r="AA1666" t="str">
            <v>Организатор: Газпромбанк, БК Регион, Связь-банк</v>
          </cell>
          <cell r="AB1666" t="str">
            <v>Московская Биржа (Первый уровень)</v>
          </cell>
          <cell r="AC1666" t="str">
            <v>Организатор: Газпромбанк, БК Регион, Связь-банк</v>
          </cell>
          <cell r="AD1666" t="str">
            <v>Публичное</v>
          </cell>
          <cell r="AE1666">
            <v>100</v>
          </cell>
          <cell r="AF1666">
            <v>7.27</v>
          </cell>
          <cell r="AG1666">
            <v>43199</v>
          </cell>
          <cell r="AH1666">
            <v>43210</v>
          </cell>
          <cell r="AI1666">
            <v>43214</v>
          </cell>
          <cell r="AJ1666">
            <v>43210</v>
          </cell>
          <cell r="AK1666">
            <v>422471</v>
          </cell>
          <cell r="AL1666" t="str">
            <v>RU000A0ZZ4F0</v>
          </cell>
          <cell r="AM1666">
            <v>0</v>
          </cell>
          <cell r="AN1666">
            <v>4</v>
          </cell>
          <cell r="AO1666">
            <v>0</v>
          </cell>
          <cell r="AP1666" t="str">
            <v>Россия</v>
          </cell>
          <cell r="AQ1666">
            <v>7250000000</v>
          </cell>
          <cell r="AR1666" t="str">
            <v>1000</v>
          </cell>
          <cell r="AS1666">
            <v>0</v>
          </cell>
          <cell r="AT1666">
            <v>867</v>
          </cell>
          <cell r="AU1666">
            <v>43237</v>
          </cell>
          <cell r="AV1666" t="str">
            <v>Actual/365 (Actual/365F)</v>
          </cell>
          <cell r="AW1666">
            <v>0</v>
          </cell>
          <cell r="AX1666">
            <v>0</v>
          </cell>
          <cell r="AY1666">
            <v>0</v>
          </cell>
          <cell r="AZ1666" t="str">
            <v/>
          </cell>
          <cell r="BA1666" t="str">
            <v/>
          </cell>
          <cell r="BB1666">
            <v>0</v>
          </cell>
          <cell r="BC1666">
            <v>1</v>
          </cell>
          <cell r="BD1666" t="str">
            <v/>
          </cell>
          <cell r="BE1666">
            <v>0</v>
          </cell>
          <cell r="BF1666">
            <v>0</v>
          </cell>
          <cell r="BG1666" t="str">
            <v/>
          </cell>
          <cell r="BH1666">
            <v>1503</v>
          </cell>
          <cell r="BI1666">
            <v>0</v>
          </cell>
          <cell r="BJ1666" t="str">
            <v>27.02.2018/29.01.2018/30.11.2017</v>
          </cell>
          <cell r="BK1666" t="str">
            <v>AAA(RU)/–</v>
          </cell>
          <cell r="BL1666" t="str">
            <v>AAA(RU)</v>
          </cell>
          <cell r="BM1666" t="str">
            <v>–</v>
          </cell>
          <cell r="BN1666" t="str">
            <v>2018-07-12/–</v>
          </cell>
          <cell r="BO1666">
            <v>0</v>
          </cell>
          <cell r="BP1666">
            <v>0</v>
          </cell>
          <cell r="BQ1666" t="str">
            <v/>
          </cell>
          <cell r="BR1666" t="str">
            <v/>
          </cell>
          <cell r="BS1666" t="str">
            <v/>
          </cell>
          <cell r="BT1666" t="str">
            <v/>
          </cell>
        </row>
        <row r="1667">
          <cell r="B1667">
            <v>7750004150</v>
          </cell>
          <cell r="C1667" t="str">
            <v>1077711000102</v>
          </cell>
          <cell r="D1667" t="str">
            <v>RU000A0ZZ4Y1</v>
          </cell>
          <cell r="E1667" t="str">
            <v>BBB-</v>
          </cell>
          <cell r="F1667" t="str">
            <v>Ba1</v>
          </cell>
          <cell r="G1667" t="str">
            <v>BBB-</v>
          </cell>
          <cell r="H1667">
            <v>0</v>
          </cell>
          <cell r="I1667">
            <v>0</v>
          </cell>
          <cell r="J1667">
            <v>0</v>
          </cell>
          <cell r="K1667" t="str">
            <v>Внешэкономбанк, ПБО-001Р-К035</v>
          </cell>
          <cell r="L1667" t="str">
            <v>Банки</v>
          </cell>
          <cell r="M1667">
            <v>20000000000</v>
          </cell>
          <cell r="N1667" t="str">
            <v>RUB</v>
          </cell>
          <cell r="O1667" t="str">
            <v>Облигации</v>
          </cell>
          <cell r="P1667" t="str">
            <v>Досрочно погашена</v>
          </cell>
          <cell r="Q1667">
            <v>43244</v>
          </cell>
          <cell r="R1667" t="str">
            <v>4B02-46-00004-T-001P</v>
          </cell>
          <cell r="S1667" t="str">
            <v>1000</v>
          </cell>
          <cell r="T1667" t="str">
            <v/>
          </cell>
          <cell r="U1667">
            <v>13</v>
          </cell>
          <cell r="V1667">
            <v>0</v>
          </cell>
          <cell r="W1667">
            <v>0</v>
          </cell>
          <cell r="X1667">
            <v>0</v>
          </cell>
          <cell r="Y1667">
            <v>0</v>
          </cell>
          <cell r="Z1667" t="str">
            <v/>
          </cell>
          <cell r="AA1667" t="str">
            <v>Организатор: Газпромбанк, БК Регион, Связь-банк</v>
          </cell>
          <cell r="AB1667" t="str">
            <v>Московская Биржа (Второй уровень)</v>
          </cell>
          <cell r="AC1667" t="str">
            <v>Организатор: Газпромбанк, БК Регион, Связь-банк</v>
          </cell>
          <cell r="AD1667" t="str">
            <v>Публичное</v>
          </cell>
          <cell r="AE1667">
            <v>100</v>
          </cell>
          <cell r="AF1667">
            <v>7.24</v>
          </cell>
          <cell r="AG1667">
            <v>43199</v>
          </cell>
          <cell r="AH1667">
            <v>43215</v>
          </cell>
          <cell r="AI1667">
            <v>43217</v>
          </cell>
          <cell r="AJ1667">
            <v>43215</v>
          </cell>
          <cell r="AK1667">
            <v>422475</v>
          </cell>
          <cell r="AL1667" t="str">
            <v>RU000A0ZZ4Y1</v>
          </cell>
          <cell r="AM1667">
            <v>0</v>
          </cell>
          <cell r="AN1667">
            <v>4</v>
          </cell>
          <cell r="AO1667">
            <v>0</v>
          </cell>
          <cell r="AP1667" t="str">
            <v>Россия</v>
          </cell>
          <cell r="AQ1667">
            <v>1400000000</v>
          </cell>
          <cell r="AR1667" t="str">
            <v>1000</v>
          </cell>
          <cell r="AS1667">
            <v>0</v>
          </cell>
          <cell r="AT1667">
            <v>867</v>
          </cell>
          <cell r="AU1667">
            <v>43236</v>
          </cell>
          <cell r="AV1667" t="str">
            <v>Actual/365 (Actual/365F)</v>
          </cell>
          <cell r="AW1667">
            <v>0</v>
          </cell>
          <cell r="AX1667">
            <v>0</v>
          </cell>
          <cell r="AY1667">
            <v>0</v>
          </cell>
          <cell r="AZ1667" t="str">
            <v/>
          </cell>
          <cell r="BA1667" t="str">
            <v/>
          </cell>
          <cell r="BB1667">
            <v>0</v>
          </cell>
          <cell r="BC1667">
            <v>1</v>
          </cell>
          <cell r="BD1667" t="str">
            <v/>
          </cell>
          <cell r="BE1667">
            <v>0</v>
          </cell>
          <cell r="BF1667">
            <v>0</v>
          </cell>
          <cell r="BG1667" t="str">
            <v/>
          </cell>
          <cell r="BH1667">
            <v>1505</v>
          </cell>
          <cell r="BI1667">
            <v>0</v>
          </cell>
          <cell r="BJ1667" t="str">
            <v>27.02.2018/29.01.2018/30.11.2017</v>
          </cell>
          <cell r="BK1667" t="str">
            <v>AAA(RU)/–</v>
          </cell>
          <cell r="BL1667" t="str">
            <v>AAA(RU)</v>
          </cell>
          <cell r="BM1667" t="str">
            <v>–</v>
          </cell>
          <cell r="BN1667" t="str">
            <v>2018-07-12/–</v>
          </cell>
          <cell r="BO1667">
            <v>0</v>
          </cell>
          <cell r="BP1667">
            <v>0</v>
          </cell>
          <cell r="BQ1667" t="str">
            <v/>
          </cell>
          <cell r="BR1667" t="str">
            <v/>
          </cell>
          <cell r="BS1667" t="str">
            <v/>
          </cell>
          <cell r="BT1667" t="str">
            <v/>
          </cell>
        </row>
        <row r="1668">
          <cell r="B1668">
            <v>7750004150</v>
          </cell>
          <cell r="C1668" t="str">
            <v>1077711000102</v>
          </cell>
          <cell r="D1668" t="str">
            <v>RU000A0ZZ539</v>
          </cell>
          <cell r="E1668" t="str">
            <v>BBB-</v>
          </cell>
          <cell r="F1668" t="str">
            <v>Ba1</v>
          </cell>
          <cell r="G1668" t="str">
            <v>BBB-</v>
          </cell>
          <cell r="H1668">
            <v>0</v>
          </cell>
          <cell r="I1668">
            <v>0</v>
          </cell>
          <cell r="J1668">
            <v>0</v>
          </cell>
          <cell r="K1668" t="str">
            <v>Внешэкономбанк, ПБО-001Р-К036</v>
          </cell>
          <cell r="L1668" t="str">
            <v>Банки</v>
          </cell>
          <cell r="M1668">
            <v>20000000000</v>
          </cell>
          <cell r="N1668" t="str">
            <v>RUB</v>
          </cell>
          <cell r="O1668" t="str">
            <v>Облигации</v>
          </cell>
          <cell r="P1668" t="str">
            <v>Погашена</v>
          </cell>
          <cell r="Q1668">
            <v>43245</v>
          </cell>
          <cell r="R1668" t="str">
            <v>4B02-47-00004-T-001P</v>
          </cell>
          <cell r="S1668" t="str">
            <v>1000</v>
          </cell>
          <cell r="T1668" t="str">
            <v/>
          </cell>
          <cell r="U1668">
            <v>13</v>
          </cell>
          <cell r="V1668">
            <v>0</v>
          </cell>
          <cell r="W1668">
            <v>0</v>
          </cell>
          <cell r="X1668">
            <v>0</v>
          </cell>
          <cell r="Y1668">
            <v>0</v>
          </cell>
          <cell r="Z1668" t="str">
            <v>в соответствии с эмиссионными документами</v>
          </cell>
          <cell r="AA1668" t="str">
            <v>Организатор: Газпромбанк, БК Регион, Связь-банк</v>
          </cell>
          <cell r="AB1668" t="str">
            <v>Московская Биржа (Первый уровень)</v>
          </cell>
          <cell r="AC1668" t="str">
            <v>Организатор: Газпромбанк, БК Регион, Связь-банк</v>
          </cell>
          <cell r="AD1668" t="str">
            <v>Публичное</v>
          </cell>
          <cell r="AE1668">
            <v>100</v>
          </cell>
          <cell r="AF1668">
            <v>7.24</v>
          </cell>
          <cell r="AG1668">
            <v>43199</v>
          </cell>
          <cell r="AH1668">
            <v>43216</v>
          </cell>
          <cell r="AI1668">
            <v>43218</v>
          </cell>
          <cell r="AJ1668">
            <v>43216</v>
          </cell>
          <cell r="AK1668">
            <v>422479</v>
          </cell>
          <cell r="AL1668" t="str">
            <v>RU000A0ZZ539</v>
          </cell>
          <cell r="AM1668">
            <v>0</v>
          </cell>
          <cell r="AN1668">
            <v>4</v>
          </cell>
          <cell r="AO1668">
            <v>0</v>
          </cell>
          <cell r="AP1668" t="str">
            <v>Россия</v>
          </cell>
          <cell r="AQ1668">
            <v>4100001000</v>
          </cell>
          <cell r="AR1668" t="str">
            <v>1000</v>
          </cell>
          <cell r="AS1668">
            <v>0</v>
          </cell>
          <cell r="AT1668">
            <v>867</v>
          </cell>
          <cell r="AU1668">
            <v>0</v>
          </cell>
          <cell r="AV1668" t="str">
            <v>Actual/365 (Actual/365F)</v>
          </cell>
          <cell r="AW1668">
            <v>0</v>
          </cell>
          <cell r="AX1668">
            <v>0</v>
          </cell>
          <cell r="AY1668">
            <v>0</v>
          </cell>
          <cell r="AZ1668" t="str">
            <v/>
          </cell>
          <cell r="BA1668" t="str">
            <v/>
          </cell>
          <cell r="BB1668">
            <v>0</v>
          </cell>
          <cell r="BC1668">
            <v>1</v>
          </cell>
          <cell r="BD1668" t="str">
            <v/>
          </cell>
          <cell r="BE1668">
            <v>0</v>
          </cell>
          <cell r="BF1668">
            <v>0</v>
          </cell>
          <cell r="BG1668" t="str">
            <v/>
          </cell>
          <cell r="BH1668">
            <v>1507</v>
          </cell>
          <cell r="BI1668">
            <v>0</v>
          </cell>
          <cell r="BJ1668" t="str">
            <v>27.02.2018/29.01.2018/30.11.2017</v>
          </cell>
          <cell r="BK1668" t="str">
            <v>AAA(RU)/–</v>
          </cell>
          <cell r="BL1668" t="str">
            <v>AAA(RU)</v>
          </cell>
          <cell r="BM1668" t="str">
            <v>–</v>
          </cell>
          <cell r="BN1668" t="str">
            <v>2018-07-12/–</v>
          </cell>
          <cell r="BO1668">
            <v>0</v>
          </cell>
          <cell r="BP1668">
            <v>0</v>
          </cell>
          <cell r="BQ1668" t="str">
            <v/>
          </cell>
          <cell r="BR1668" t="str">
            <v/>
          </cell>
          <cell r="BS1668" t="str">
            <v/>
          </cell>
          <cell r="BT1668" t="str">
            <v/>
          </cell>
        </row>
        <row r="1669">
          <cell r="B1669">
            <v>7750004150</v>
          </cell>
          <cell r="C1669" t="str">
            <v>1077711000102</v>
          </cell>
          <cell r="D1669" t="str">
            <v>RU000A0ZZ588</v>
          </cell>
          <cell r="E1669" t="str">
            <v>BBB-</v>
          </cell>
          <cell r="F1669" t="str">
            <v>Ba1</v>
          </cell>
          <cell r="G1669" t="str">
            <v>BBB-</v>
          </cell>
          <cell r="H1669">
            <v>0</v>
          </cell>
          <cell r="I1669">
            <v>0</v>
          </cell>
          <cell r="J1669">
            <v>0</v>
          </cell>
          <cell r="K1669" t="str">
            <v>Внешэкономбанк, ПБО-001Р-К037</v>
          </cell>
          <cell r="L1669" t="str">
            <v>Банки</v>
          </cell>
          <cell r="M1669">
            <v>20000000000</v>
          </cell>
          <cell r="N1669" t="str">
            <v>RUB</v>
          </cell>
          <cell r="O1669" t="str">
            <v>Облигации</v>
          </cell>
          <cell r="P1669" t="str">
            <v>Погашена</v>
          </cell>
          <cell r="Q1669">
            <v>43252</v>
          </cell>
          <cell r="R1669" t="str">
            <v>4B02-48-00004-T-001P</v>
          </cell>
          <cell r="S1669" t="str">
            <v>1000</v>
          </cell>
          <cell r="T1669" t="str">
            <v/>
          </cell>
          <cell r="U1669">
            <v>10</v>
          </cell>
          <cell r="V1669">
            <v>0</v>
          </cell>
          <cell r="W1669">
            <v>0</v>
          </cell>
          <cell r="X1669">
            <v>0</v>
          </cell>
          <cell r="Y1669">
            <v>0</v>
          </cell>
          <cell r="Z1669" t="str">
            <v>в соответствии с эмиссионными документами</v>
          </cell>
          <cell r="AA1669" t="str">
            <v>Организатор: Газпромбанк, БК Регион, Связь-банк</v>
          </cell>
          <cell r="AB1669" t="str">
            <v>Московская Биржа (Первый уровень)</v>
          </cell>
          <cell r="AC1669" t="str">
            <v>Организатор: Газпромбанк, БК Регион, Связь-банк</v>
          </cell>
          <cell r="AD1669" t="str">
            <v>Публичное</v>
          </cell>
          <cell r="AE1669">
            <v>100</v>
          </cell>
          <cell r="AF1669">
            <v>7.23</v>
          </cell>
          <cell r="AG1669">
            <v>43199</v>
          </cell>
          <cell r="AH1669">
            <v>43217</v>
          </cell>
          <cell r="AI1669">
            <v>43223</v>
          </cell>
          <cell r="AJ1669">
            <v>43217</v>
          </cell>
          <cell r="AK1669">
            <v>422483</v>
          </cell>
          <cell r="AL1669" t="str">
            <v>RU000A0ZZ588</v>
          </cell>
          <cell r="AM1669">
            <v>0</v>
          </cell>
          <cell r="AN1669">
            <v>4</v>
          </cell>
          <cell r="AO1669">
            <v>0</v>
          </cell>
          <cell r="AP1669" t="str">
            <v>Россия</v>
          </cell>
          <cell r="AQ1669">
            <v>14000000000</v>
          </cell>
          <cell r="AR1669" t="str">
            <v>1000</v>
          </cell>
          <cell r="AS1669">
            <v>0</v>
          </cell>
          <cell r="AT1669">
            <v>867</v>
          </cell>
          <cell r="AU1669">
            <v>0</v>
          </cell>
          <cell r="AV1669" t="str">
            <v>Actual/365 (Actual/365F)</v>
          </cell>
          <cell r="AW1669">
            <v>0</v>
          </cell>
          <cell r="AX1669">
            <v>0</v>
          </cell>
          <cell r="AY1669">
            <v>0</v>
          </cell>
          <cell r="AZ1669" t="str">
            <v/>
          </cell>
          <cell r="BA1669" t="str">
            <v/>
          </cell>
          <cell r="BB1669">
            <v>0</v>
          </cell>
          <cell r="BC1669">
            <v>1</v>
          </cell>
          <cell r="BD1669" t="str">
            <v/>
          </cell>
          <cell r="BE1669">
            <v>0</v>
          </cell>
          <cell r="BF1669">
            <v>0</v>
          </cell>
          <cell r="BG1669" t="str">
            <v/>
          </cell>
          <cell r="BH1669">
            <v>1509</v>
          </cell>
          <cell r="BI1669">
            <v>0</v>
          </cell>
          <cell r="BJ1669" t="str">
            <v>27.02.2018/29.01.2018/30.11.2017</v>
          </cell>
          <cell r="BK1669" t="str">
            <v>AAA(RU)/–</v>
          </cell>
          <cell r="BL1669" t="str">
            <v>AAA(RU)</v>
          </cell>
          <cell r="BM1669" t="str">
            <v>–</v>
          </cell>
          <cell r="BN1669" t="str">
            <v>2018-07-12/–</v>
          </cell>
          <cell r="BO1669">
            <v>0</v>
          </cell>
          <cell r="BP1669">
            <v>0</v>
          </cell>
          <cell r="BQ1669" t="str">
            <v/>
          </cell>
          <cell r="BR1669" t="str">
            <v/>
          </cell>
          <cell r="BS1669" t="str">
            <v/>
          </cell>
          <cell r="BT1669" t="str">
            <v/>
          </cell>
        </row>
        <row r="1670">
          <cell r="B1670">
            <v>7750004150</v>
          </cell>
          <cell r="C1670" t="str">
            <v>1077711000102</v>
          </cell>
          <cell r="D1670" t="str">
            <v>RU000A0ZZ5Q4</v>
          </cell>
          <cell r="E1670" t="str">
            <v>BBB-</v>
          </cell>
          <cell r="F1670" t="str">
            <v>Ba1</v>
          </cell>
          <cell r="G1670" t="str">
            <v>BBB-</v>
          </cell>
          <cell r="H1670">
            <v>0</v>
          </cell>
          <cell r="I1670">
            <v>0</v>
          </cell>
          <cell r="J1670">
            <v>0</v>
          </cell>
          <cell r="K1670" t="str">
            <v>Внешэкономбанк, ПБО-001Р-К038</v>
          </cell>
          <cell r="L1670" t="str">
            <v>Банки</v>
          </cell>
          <cell r="M1670">
            <v>20000000000</v>
          </cell>
          <cell r="N1670" t="str">
            <v>RUB</v>
          </cell>
          <cell r="O1670" t="str">
            <v>Облигации</v>
          </cell>
          <cell r="P1670" t="str">
            <v>Досрочно погашена</v>
          </cell>
          <cell r="Q1670">
            <v>43253</v>
          </cell>
          <cell r="R1670" t="str">
            <v>4B02-49-00004-T-001P</v>
          </cell>
          <cell r="S1670" t="str">
            <v>1000</v>
          </cell>
          <cell r="T1670" t="str">
            <v/>
          </cell>
          <cell r="U1670">
            <v>13</v>
          </cell>
          <cell r="V1670">
            <v>0</v>
          </cell>
          <cell r="W1670">
            <v>0</v>
          </cell>
          <cell r="X1670">
            <v>0</v>
          </cell>
          <cell r="Y1670">
            <v>0</v>
          </cell>
          <cell r="Z1670" t="str">
            <v/>
          </cell>
          <cell r="AA1670" t="str">
            <v>Организатор: Газпромбанк, БК Регион, Связь-банк</v>
          </cell>
          <cell r="AB1670" t="str">
            <v>Московская Биржа (Первый уровень)</v>
          </cell>
          <cell r="AC1670" t="str">
            <v>Организатор: Газпромбанк, БК Регион, Связь-банк</v>
          </cell>
          <cell r="AD1670" t="str">
            <v>Публичное</v>
          </cell>
          <cell r="AE1670">
            <v>100</v>
          </cell>
          <cell r="AF1670">
            <v>7.24</v>
          </cell>
          <cell r="AG1670">
            <v>43199</v>
          </cell>
          <cell r="AH1670">
            <v>43224</v>
          </cell>
          <cell r="AI1670">
            <v>43224</v>
          </cell>
          <cell r="AJ1670">
            <v>43224</v>
          </cell>
          <cell r="AK1670">
            <v>422489</v>
          </cell>
          <cell r="AL1670" t="str">
            <v>RU000A0ZZ5Q4</v>
          </cell>
          <cell r="AM1670">
            <v>0</v>
          </cell>
          <cell r="AN1670">
            <v>4</v>
          </cell>
          <cell r="AO1670">
            <v>0</v>
          </cell>
          <cell r="AP1670" t="str">
            <v>Россия</v>
          </cell>
          <cell r="AQ1670">
            <v>0</v>
          </cell>
          <cell r="AR1670" t="str">
            <v>1000</v>
          </cell>
          <cell r="AS1670">
            <v>0</v>
          </cell>
          <cell r="AT1670">
            <v>867</v>
          </cell>
          <cell r="AU1670">
            <v>43243</v>
          </cell>
          <cell r="AV1670" t="str">
            <v>Actual/365 (Actual/365F)</v>
          </cell>
          <cell r="AW1670">
            <v>0</v>
          </cell>
          <cell r="AX1670">
            <v>0</v>
          </cell>
          <cell r="AY1670">
            <v>0</v>
          </cell>
          <cell r="AZ1670" t="str">
            <v/>
          </cell>
          <cell r="BA1670" t="str">
            <v/>
          </cell>
          <cell r="BB1670">
            <v>0</v>
          </cell>
          <cell r="BC1670">
            <v>1</v>
          </cell>
          <cell r="BD1670" t="str">
            <v/>
          </cell>
          <cell r="BE1670">
            <v>0</v>
          </cell>
          <cell r="BF1670">
            <v>0</v>
          </cell>
          <cell r="BG1670" t="str">
            <v/>
          </cell>
          <cell r="BH1670">
            <v>1511</v>
          </cell>
          <cell r="BI1670">
            <v>0</v>
          </cell>
          <cell r="BJ1670" t="str">
            <v>27.02.2018/29.01.2018/30.11.2017</v>
          </cell>
          <cell r="BK1670" t="str">
            <v>AAA(RU)/–</v>
          </cell>
          <cell r="BL1670" t="str">
            <v>AAA(RU)</v>
          </cell>
          <cell r="BM1670" t="str">
            <v>–</v>
          </cell>
          <cell r="BN1670" t="str">
            <v>2018-07-12/–</v>
          </cell>
          <cell r="BO1670">
            <v>0</v>
          </cell>
          <cell r="BP1670">
            <v>0</v>
          </cell>
          <cell r="BQ1670" t="str">
            <v/>
          </cell>
          <cell r="BR1670" t="str">
            <v/>
          </cell>
          <cell r="BS1670" t="str">
            <v/>
          </cell>
          <cell r="BT1670" t="str">
            <v/>
          </cell>
        </row>
        <row r="1671">
          <cell r="B1671">
            <v>7750004150</v>
          </cell>
          <cell r="C1671" t="str">
            <v>1077711000102</v>
          </cell>
          <cell r="D1671" t="str">
            <v>RU000A0ZZ5X0</v>
          </cell>
          <cell r="E1671" t="str">
            <v>BBB-</v>
          </cell>
          <cell r="F1671" t="str">
            <v>Ba1</v>
          </cell>
          <cell r="G1671" t="str">
            <v>BBB-</v>
          </cell>
          <cell r="H1671">
            <v>0</v>
          </cell>
          <cell r="I1671">
            <v>0</v>
          </cell>
          <cell r="J1671">
            <v>0</v>
          </cell>
          <cell r="K1671" t="str">
            <v>Внешэкономбанк, ПБО-001Р-К039</v>
          </cell>
          <cell r="L1671" t="str">
            <v>Банки</v>
          </cell>
          <cell r="M1671">
            <v>20000000000</v>
          </cell>
          <cell r="N1671" t="str">
            <v>RUB</v>
          </cell>
          <cell r="O1671" t="str">
            <v>Облигации</v>
          </cell>
          <cell r="P1671" t="str">
            <v>Досрочно погашена</v>
          </cell>
          <cell r="Q1671">
            <v>43257</v>
          </cell>
          <cell r="R1671" t="str">
            <v>4B02-50-00004-T-001P</v>
          </cell>
          <cell r="S1671" t="str">
            <v>1000</v>
          </cell>
          <cell r="T1671" t="str">
            <v/>
          </cell>
          <cell r="U1671">
            <v>13</v>
          </cell>
          <cell r="V1671">
            <v>0</v>
          </cell>
          <cell r="W1671">
            <v>0</v>
          </cell>
          <cell r="X1671">
            <v>0</v>
          </cell>
          <cell r="Y1671">
            <v>0</v>
          </cell>
          <cell r="Z1671" t="str">
            <v/>
          </cell>
          <cell r="AA1671" t="str">
            <v>Организатор: Газпромбанк, БК Регион, Связь-банк</v>
          </cell>
          <cell r="AB1671" t="str">
            <v>Московская Биржа (Первый уровень)</v>
          </cell>
          <cell r="AC1671" t="str">
            <v>Организатор: Газпромбанк, БК Регион, Связь-банк</v>
          </cell>
          <cell r="AD1671" t="str">
            <v>Публичное</v>
          </cell>
          <cell r="AE1671">
            <v>100</v>
          </cell>
          <cell r="AF1671">
            <v>7.24</v>
          </cell>
          <cell r="AG1671">
            <v>43199</v>
          </cell>
          <cell r="AH1671">
            <v>43228</v>
          </cell>
          <cell r="AI1671">
            <v>43231</v>
          </cell>
          <cell r="AJ1671">
            <v>43228</v>
          </cell>
          <cell r="AK1671">
            <v>422491</v>
          </cell>
          <cell r="AL1671" t="str">
            <v>RU000A0ZZ5X0</v>
          </cell>
          <cell r="AM1671">
            <v>0</v>
          </cell>
          <cell r="AN1671">
            <v>4</v>
          </cell>
          <cell r="AO1671">
            <v>0</v>
          </cell>
          <cell r="AP1671" t="str">
            <v>Россия</v>
          </cell>
          <cell r="AQ1671">
            <v>7950000000</v>
          </cell>
          <cell r="AR1671" t="str">
            <v>1000</v>
          </cell>
          <cell r="AS1671">
            <v>0</v>
          </cell>
          <cell r="AT1671">
            <v>867</v>
          </cell>
          <cell r="AU1671">
            <v>43251</v>
          </cell>
          <cell r="AV1671" t="str">
            <v>Actual/365 (Actual/365F)</v>
          </cell>
          <cell r="AW1671">
            <v>0</v>
          </cell>
          <cell r="AX1671">
            <v>0</v>
          </cell>
          <cell r="AY1671">
            <v>0</v>
          </cell>
          <cell r="AZ1671" t="str">
            <v/>
          </cell>
          <cell r="BA1671" t="str">
            <v/>
          </cell>
          <cell r="BB1671">
            <v>0</v>
          </cell>
          <cell r="BC1671">
            <v>1</v>
          </cell>
          <cell r="BD1671" t="str">
            <v/>
          </cell>
          <cell r="BE1671">
            <v>0</v>
          </cell>
          <cell r="BF1671">
            <v>0</v>
          </cell>
          <cell r="BG1671" t="str">
            <v/>
          </cell>
          <cell r="BH1671">
            <v>1513</v>
          </cell>
          <cell r="BI1671">
            <v>0</v>
          </cell>
          <cell r="BJ1671" t="str">
            <v>27.02.2018/29.01.2018/30.11.2017</v>
          </cell>
          <cell r="BK1671" t="str">
            <v>AAA(RU)/–</v>
          </cell>
          <cell r="BL1671" t="str">
            <v>AAA(RU)</v>
          </cell>
          <cell r="BM1671" t="str">
            <v>–</v>
          </cell>
          <cell r="BN1671" t="str">
            <v>2018-07-12/–</v>
          </cell>
          <cell r="BO1671">
            <v>0</v>
          </cell>
          <cell r="BP1671">
            <v>0</v>
          </cell>
          <cell r="BQ1671" t="str">
            <v/>
          </cell>
          <cell r="BR1671" t="str">
            <v/>
          </cell>
          <cell r="BS1671" t="str">
            <v/>
          </cell>
          <cell r="BT1671" t="str">
            <v/>
          </cell>
        </row>
        <row r="1672">
          <cell r="B1672">
            <v>7750004150</v>
          </cell>
          <cell r="C1672" t="str">
            <v>1077711000102</v>
          </cell>
          <cell r="D1672" t="str">
            <v>RU000A0ZZ661</v>
          </cell>
          <cell r="E1672" t="str">
            <v>BBB-</v>
          </cell>
          <cell r="F1672" t="str">
            <v>Ba1</v>
          </cell>
          <cell r="G1672" t="str">
            <v>BBB-</v>
          </cell>
          <cell r="H1672">
            <v>0</v>
          </cell>
          <cell r="I1672">
            <v>0</v>
          </cell>
          <cell r="J1672">
            <v>0</v>
          </cell>
          <cell r="K1672" t="str">
            <v>Внешэкономбанк, ПБО-001Р-К040</v>
          </cell>
          <cell r="L1672" t="str">
            <v>Банки</v>
          </cell>
          <cell r="M1672">
            <v>20000000000</v>
          </cell>
          <cell r="N1672" t="str">
            <v>RUB</v>
          </cell>
          <cell r="O1672" t="str">
            <v>Облигации</v>
          </cell>
          <cell r="P1672" t="str">
            <v>Досрочно погашена</v>
          </cell>
          <cell r="Q1672">
            <v>43260</v>
          </cell>
          <cell r="R1672" t="str">
            <v>4B02-51-00004-T-001P</v>
          </cell>
          <cell r="S1672" t="str">
            <v>1000</v>
          </cell>
          <cell r="T1672" t="str">
            <v/>
          </cell>
          <cell r="U1672">
            <v>13</v>
          </cell>
          <cell r="V1672">
            <v>0</v>
          </cell>
          <cell r="W1672">
            <v>0</v>
          </cell>
          <cell r="X1672">
            <v>0</v>
          </cell>
          <cell r="Y1672">
            <v>0</v>
          </cell>
          <cell r="Z1672" t="str">
            <v/>
          </cell>
          <cell r="AA1672" t="str">
            <v>Организатор: Газпромбанк, БК Регион, Связь-банк</v>
          </cell>
          <cell r="AB1672" t="str">
            <v>Московская Биржа (Первый уровень)</v>
          </cell>
          <cell r="AC1672" t="str">
            <v>Организатор: Газпромбанк, БК Регион, Связь-банк</v>
          </cell>
          <cell r="AD1672" t="str">
            <v>Публичное</v>
          </cell>
          <cell r="AE1672">
            <v>100</v>
          </cell>
          <cell r="AF1672">
            <v>7.23</v>
          </cell>
          <cell r="AG1672">
            <v>43199</v>
          </cell>
          <cell r="AH1672">
            <v>43231</v>
          </cell>
          <cell r="AI1672">
            <v>43235</v>
          </cell>
          <cell r="AJ1672">
            <v>43231</v>
          </cell>
          <cell r="AK1672">
            <v>422495</v>
          </cell>
          <cell r="AL1672" t="str">
            <v>RU000A0ZZ661</v>
          </cell>
          <cell r="AM1672">
            <v>0</v>
          </cell>
          <cell r="AN1672">
            <v>4</v>
          </cell>
          <cell r="AO1672">
            <v>0</v>
          </cell>
          <cell r="AP1672" t="str">
            <v>Россия</v>
          </cell>
          <cell r="AQ1672">
            <v>9530000000</v>
          </cell>
          <cell r="AR1672" t="str">
            <v>1000</v>
          </cell>
          <cell r="AS1672">
            <v>0</v>
          </cell>
          <cell r="AT1672">
            <v>867</v>
          </cell>
          <cell r="AU1672">
            <v>43259</v>
          </cell>
          <cell r="AV1672" t="str">
            <v>Actual/365 (Actual/365F)</v>
          </cell>
          <cell r="AW1672">
            <v>0</v>
          </cell>
          <cell r="AX1672">
            <v>0</v>
          </cell>
          <cell r="AY1672">
            <v>0</v>
          </cell>
          <cell r="AZ1672" t="str">
            <v/>
          </cell>
          <cell r="BA1672" t="str">
            <v/>
          </cell>
          <cell r="BB1672">
            <v>0</v>
          </cell>
          <cell r="BC1672">
            <v>1</v>
          </cell>
          <cell r="BD1672" t="str">
            <v/>
          </cell>
          <cell r="BE1672">
            <v>0</v>
          </cell>
          <cell r="BF1672">
            <v>0</v>
          </cell>
          <cell r="BG1672" t="str">
            <v/>
          </cell>
          <cell r="BH1672">
            <v>1515</v>
          </cell>
          <cell r="BI1672">
            <v>0</v>
          </cell>
          <cell r="BJ1672" t="str">
            <v>27.02.2018/29.01.2018/30.11.2017</v>
          </cell>
          <cell r="BK1672" t="str">
            <v>AAA(RU)/–</v>
          </cell>
          <cell r="BL1672" t="str">
            <v>AAA(RU)</v>
          </cell>
          <cell r="BM1672" t="str">
            <v>–</v>
          </cell>
          <cell r="BN1672" t="str">
            <v>2018-07-12/–</v>
          </cell>
          <cell r="BO1672">
            <v>0</v>
          </cell>
          <cell r="BP1672">
            <v>0</v>
          </cell>
          <cell r="BQ1672" t="str">
            <v/>
          </cell>
          <cell r="BR1672" t="str">
            <v/>
          </cell>
          <cell r="BS1672" t="str">
            <v/>
          </cell>
          <cell r="BT1672" t="str">
            <v/>
          </cell>
        </row>
        <row r="1673">
          <cell r="B1673">
            <v>7750004150</v>
          </cell>
          <cell r="C1673" t="str">
            <v>1077711000102</v>
          </cell>
          <cell r="D1673" t="str">
            <v>RU000A0ZZ6J7</v>
          </cell>
          <cell r="E1673" t="str">
            <v>BBB-</v>
          </cell>
          <cell r="F1673" t="str">
            <v>Ba1</v>
          </cell>
          <cell r="G1673" t="str">
            <v>BBB-</v>
          </cell>
          <cell r="H1673">
            <v>0</v>
          </cell>
          <cell r="I1673">
            <v>0</v>
          </cell>
          <cell r="J1673">
            <v>0</v>
          </cell>
          <cell r="K1673" t="str">
            <v>Внешэкономбанк, ПБО-001Р-К041</v>
          </cell>
          <cell r="L1673" t="str">
            <v>Банки</v>
          </cell>
          <cell r="M1673">
            <v>20000000000</v>
          </cell>
          <cell r="N1673" t="str">
            <v>RUB</v>
          </cell>
          <cell r="O1673" t="str">
            <v>Облигации</v>
          </cell>
          <cell r="P1673" t="str">
            <v>Досрочно погашена</v>
          </cell>
          <cell r="Q1673">
            <v>43265</v>
          </cell>
          <cell r="R1673" t="str">
            <v>4B02-52-00004-T-001P</v>
          </cell>
          <cell r="S1673" t="str">
            <v>1000</v>
          </cell>
          <cell r="T1673" t="str">
            <v/>
          </cell>
          <cell r="U1673">
            <v>13</v>
          </cell>
          <cell r="V1673">
            <v>0</v>
          </cell>
          <cell r="W1673">
            <v>0</v>
          </cell>
          <cell r="X1673">
            <v>0</v>
          </cell>
          <cell r="Y1673">
            <v>0</v>
          </cell>
          <cell r="Z1673" t="str">
            <v/>
          </cell>
          <cell r="AA1673" t="str">
            <v>Организатор: Газпромбанк, БК Регион, Связь-банк</v>
          </cell>
          <cell r="AB1673" t="str">
            <v>Московская Биржа (Второй уровень)</v>
          </cell>
          <cell r="AC1673" t="str">
            <v>Организатор: Газпромбанк, БК Регион, Связь-банк</v>
          </cell>
          <cell r="AD1673" t="str">
            <v>Публичное</v>
          </cell>
          <cell r="AE1673">
            <v>100</v>
          </cell>
          <cell r="AF1673">
            <v>7.21</v>
          </cell>
          <cell r="AG1673">
            <v>43199</v>
          </cell>
          <cell r="AH1673">
            <v>43236</v>
          </cell>
          <cell r="AI1673">
            <v>43238</v>
          </cell>
          <cell r="AJ1673">
            <v>43236</v>
          </cell>
          <cell r="AK1673">
            <v>422497</v>
          </cell>
          <cell r="AL1673" t="str">
            <v>RU000A0ZZ6J7</v>
          </cell>
          <cell r="AM1673">
            <v>0</v>
          </cell>
          <cell r="AN1673">
            <v>4</v>
          </cell>
          <cell r="AO1673">
            <v>0</v>
          </cell>
          <cell r="AP1673" t="str">
            <v>Россия</v>
          </cell>
          <cell r="AQ1673">
            <v>1500000000</v>
          </cell>
          <cell r="AR1673" t="str">
            <v>1000</v>
          </cell>
          <cell r="AS1673">
            <v>0</v>
          </cell>
          <cell r="AT1673">
            <v>867</v>
          </cell>
          <cell r="AU1673">
            <v>43250</v>
          </cell>
          <cell r="AV1673" t="str">
            <v>Actual/365 (Actual/365F)</v>
          </cell>
          <cell r="AW1673">
            <v>0</v>
          </cell>
          <cell r="AX1673">
            <v>0</v>
          </cell>
          <cell r="AY1673">
            <v>0</v>
          </cell>
          <cell r="AZ1673" t="str">
            <v/>
          </cell>
          <cell r="BA1673" t="str">
            <v/>
          </cell>
          <cell r="BB1673">
            <v>0</v>
          </cell>
          <cell r="BC1673">
            <v>1</v>
          </cell>
          <cell r="BD1673" t="str">
            <v/>
          </cell>
          <cell r="BE1673">
            <v>0</v>
          </cell>
          <cell r="BF1673">
            <v>0</v>
          </cell>
          <cell r="BG1673" t="str">
            <v/>
          </cell>
          <cell r="BH1673">
            <v>1517</v>
          </cell>
          <cell r="BI1673">
            <v>0</v>
          </cell>
          <cell r="BJ1673" t="str">
            <v>27.02.2018/29.01.2018/30.11.2017</v>
          </cell>
          <cell r="BK1673" t="str">
            <v>AAA(RU)/–</v>
          </cell>
          <cell r="BL1673" t="str">
            <v>AAA(RU)</v>
          </cell>
          <cell r="BM1673" t="str">
            <v>–</v>
          </cell>
          <cell r="BN1673" t="str">
            <v>2018-07-12/–</v>
          </cell>
          <cell r="BO1673">
            <v>0</v>
          </cell>
          <cell r="BP1673">
            <v>0</v>
          </cell>
          <cell r="BQ1673" t="str">
            <v/>
          </cell>
          <cell r="BR1673" t="str">
            <v/>
          </cell>
          <cell r="BS1673" t="str">
            <v/>
          </cell>
          <cell r="BT1673" t="str">
            <v/>
          </cell>
        </row>
        <row r="1674">
          <cell r="B1674">
            <v>7750004150</v>
          </cell>
          <cell r="C1674" t="str">
            <v>1077711000102</v>
          </cell>
          <cell r="D1674" t="str">
            <v>RU000A0ZZ6P4</v>
          </cell>
          <cell r="E1674" t="str">
            <v>BBB-</v>
          </cell>
          <cell r="F1674" t="str">
            <v>Ba1</v>
          </cell>
          <cell r="G1674" t="str">
            <v>BBB-</v>
          </cell>
          <cell r="H1674">
            <v>0</v>
          </cell>
          <cell r="I1674">
            <v>0</v>
          </cell>
          <cell r="J1674">
            <v>0</v>
          </cell>
          <cell r="K1674" t="str">
            <v>Внешэкономбанк, ПБО-001Р-К042</v>
          </cell>
          <cell r="L1674" t="str">
            <v>Банки</v>
          </cell>
          <cell r="M1674">
            <v>20000000000</v>
          </cell>
          <cell r="N1674" t="str">
            <v>RUB</v>
          </cell>
          <cell r="O1674" t="str">
            <v>Облигации</v>
          </cell>
          <cell r="P1674" t="str">
            <v>Досрочно погашена</v>
          </cell>
          <cell r="Q1674">
            <v>43266</v>
          </cell>
          <cell r="R1674" t="str">
            <v>4B02-53-00004-T-001P</v>
          </cell>
          <cell r="S1674" t="str">
            <v>1000</v>
          </cell>
          <cell r="T1674" t="str">
            <v/>
          </cell>
          <cell r="U1674">
            <v>13</v>
          </cell>
          <cell r="V1674">
            <v>0</v>
          </cell>
          <cell r="W1674">
            <v>0</v>
          </cell>
          <cell r="X1674">
            <v>0</v>
          </cell>
          <cell r="Y1674">
            <v>0</v>
          </cell>
          <cell r="Z1674" t="str">
            <v/>
          </cell>
          <cell r="AA1674" t="str">
            <v>Организатор: Газпромбанк, БК Регион, Связь-банк</v>
          </cell>
          <cell r="AB1674" t="str">
            <v>Московская Биржа (Первый уровень)</v>
          </cell>
          <cell r="AC1674" t="str">
            <v>Организатор: Газпромбанк, БК Регион, Связь-банк</v>
          </cell>
          <cell r="AD1674" t="str">
            <v>Публичное</v>
          </cell>
          <cell r="AE1674">
            <v>100</v>
          </cell>
          <cell r="AF1674">
            <v>7.21</v>
          </cell>
          <cell r="AG1674">
            <v>43199</v>
          </cell>
          <cell r="AH1674">
            <v>43237</v>
          </cell>
          <cell r="AI1674">
            <v>43241</v>
          </cell>
          <cell r="AJ1674">
            <v>43237</v>
          </cell>
          <cell r="AK1674">
            <v>422501</v>
          </cell>
          <cell r="AL1674" t="str">
            <v>RU000A0ZZ6P4</v>
          </cell>
          <cell r="AM1674">
            <v>0</v>
          </cell>
          <cell r="AN1674">
            <v>4</v>
          </cell>
          <cell r="AO1674">
            <v>0</v>
          </cell>
          <cell r="AP1674" t="str">
            <v>Россия</v>
          </cell>
          <cell r="AQ1674">
            <v>6100000000</v>
          </cell>
          <cell r="AR1674" t="str">
            <v>1000</v>
          </cell>
          <cell r="AS1674">
            <v>0</v>
          </cell>
          <cell r="AT1674">
            <v>867</v>
          </cell>
          <cell r="AU1674">
            <v>43258</v>
          </cell>
          <cell r="AV1674" t="str">
            <v>Actual/365 (Actual/365F)</v>
          </cell>
          <cell r="AW1674">
            <v>0</v>
          </cell>
          <cell r="AX1674">
            <v>0</v>
          </cell>
          <cell r="AY1674">
            <v>0</v>
          </cell>
          <cell r="AZ1674" t="str">
            <v/>
          </cell>
          <cell r="BA1674" t="str">
            <v/>
          </cell>
          <cell r="BB1674">
            <v>0</v>
          </cell>
          <cell r="BC1674">
            <v>1</v>
          </cell>
          <cell r="BD1674" t="str">
            <v/>
          </cell>
          <cell r="BE1674">
            <v>0</v>
          </cell>
          <cell r="BF1674">
            <v>0</v>
          </cell>
          <cell r="BG1674" t="str">
            <v/>
          </cell>
          <cell r="BH1674">
            <v>1519</v>
          </cell>
          <cell r="BI1674">
            <v>0</v>
          </cell>
          <cell r="BJ1674" t="str">
            <v>27.02.2018/29.01.2018/30.11.2017</v>
          </cell>
          <cell r="BK1674" t="str">
            <v>AAA(RU)/–</v>
          </cell>
          <cell r="BL1674" t="str">
            <v>AAA(RU)</v>
          </cell>
          <cell r="BM1674" t="str">
            <v>–</v>
          </cell>
          <cell r="BN1674" t="str">
            <v>2018-07-12/–</v>
          </cell>
          <cell r="BO1674">
            <v>0</v>
          </cell>
          <cell r="BP1674">
            <v>0</v>
          </cell>
          <cell r="BQ1674" t="str">
            <v/>
          </cell>
          <cell r="BR1674" t="str">
            <v/>
          </cell>
          <cell r="BS1674" t="str">
            <v/>
          </cell>
          <cell r="BT1674" t="str">
            <v/>
          </cell>
        </row>
        <row r="1675">
          <cell r="B1675">
            <v>7750004150</v>
          </cell>
          <cell r="C1675" t="str">
            <v>1077711000102</v>
          </cell>
          <cell r="D1675" t="str">
            <v>RU000A0ZZ6Y6</v>
          </cell>
          <cell r="E1675" t="str">
            <v>BBB-</v>
          </cell>
          <cell r="F1675" t="str">
            <v>Ba1</v>
          </cell>
          <cell r="G1675" t="str">
            <v>BBB-</v>
          </cell>
          <cell r="H1675">
            <v>0</v>
          </cell>
          <cell r="I1675">
            <v>0</v>
          </cell>
          <cell r="J1675">
            <v>0</v>
          </cell>
          <cell r="K1675" t="str">
            <v>Внешэкономбанк, ПБО-001Р-К043</v>
          </cell>
          <cell r="L1675" t="str">
            <v>Банки</v>
          </cell>
          <cell r="M1675">
            <v>20000000000</v>
          </cell>
          <cell r="N1675" t="str">
            <v>RUB</v>
          </cell>
          <cell r="O1675" t="str">
            <v>Облигации</v>
          </cell>
          <cell r="P1675" t="str">
            <v>Досрочно погашена</v>
          </cell>
          <cell r="Q1675">
            <v>43267</v>
          </cell>
          <cell r="R1675" t="str">
            <v>4B02-54-00004-T-001P</v>
          </cell>
          <cell r="S1675" t="str">
            <v>1000</v>
          </cell>
          <cell r="T1675" t="str">
            <v/>
          </cell>
          <cell r="U1675">
            <v>13</v>
          </cell>
          <cell r="V1675">
            <v>0</v>
          </cell>
          <cell r="W1675">
            <v>0</v>
          </cell>
          <cell r="X1675">
            <v>0</v>
          </cell>
          <cell r="Y1675">
            <v>0</v>
          </cell>
          <cell r="Z1675" t="str">
            <v/>
          </cell>
          <cell r="AA1675" t="str">
            <v>Организатор: Газпромбанк, БК Регион, Связь-банк</v>
          </cell>
          <cell r="AB1675" t="str">
            <v>Московская Биржа (Первый уровень)</v>
          </cell>
          <cell r="AC1675" t="str">
            <v>Организатор: Газпромбанк, БК Регион, Связь-банк</v>
          </cell>
          <cell r="AD1675" t="str">
            <v>Публичное</v>
          </cell>
          <cell r="AE1675">
            <v>100</v>
          </cell>
          <cell r="AF1675">
            <v>7.21</v>
          </cell>
          <cell r="AG1675">
            <v>43199</v>
          </cell>
          <cell r="AH1675">
            <v>43238</v>
          </cell>
          <cell r="AI1675">
            <v>43242</v>
          </cell>
          <cell r="AJ1675">
            <v>43238</v>
          </cell>
          <cell r="AK1675">
            <v>422503</v>
          </cell>
          <cell r="AL1675" t="str">
            <v>RU000A0ZZ6Y6</v>
          </cell>
          <cell r="AM1675">
            <v>0</v>
          </cell>
          <cell r="AN1675">
            <v>4</v>
          </cell>
          <cell r="AO1675">
            <v>0</v>
          </cell>
          <cell r="AP1675" t="str">
            <v>Россия</v>
          </cell>
          <cell r="AQ1675">
            <v>11600000000</v>
          </cell>
          <cell r="AR1675" t="str">
            <v>1000</v>
          </cell>
          <cell r="AS1675">
            <v>0</v>
          </cell>
          <cell r="AT1675">
            <v>867</v>
          </cell>
          <cell r="AU1675">
            <v>43266</v>
          </cell>
          <cell r="AV1675" t="str">
            <v>Actual/365 (Actual/365F)</v>
          </cell>
          <cell r="AW1675">
            <v>0</v>
          </cell>
          <cell r="AX1675">
            <v>0</v>
          </cell>
          <cell r="AY1675">
            <v>0</v>
          </cell>
          <cell r="AZ1675" t="str">
            <v/>
          </cell>
          <cell r="BA1675" t="str">
            <v/>
          </cell>
          <cell r="BB1675">
            <v>0</v>
          </cell>
          <cell r="BC1675">
            <v>1</v>
          </cell>
          <cell r="BD1675" t="str">
            <v/>
          </cell>
          <cell r="BE1675">
            <v>0</v>
          </cell>
          <cell r="BF1675">
            <v>0</v>
          </cell>
          <cell r="BG1675" t="str">
            <v/>
          </cell>
          <cell r="BH1675">
            <v>1521</v>
          </cell>
          <cell r="BI1675">
            <v>0</v>
          </cell>
          <cell r="BJ1675" t="str">
            <v>27.02.2018/29.01.2018/30.11.2017</v>
          </cell>
          <cell r="BK1675" t="str">
            <v>AAA(RU)/–</v>
          </cell>
          <cell r="BL1675" t="str">
            <v>AAA(RU)</v>
          </cell>
          <cell r="BM1675" t="str">
            <v>–</v>
          </cell>
          <cell r="BN1675" t="str">
            <v>2018-07-12/–</v>
          </cell>
          <cell r="BO1675">
            <v>0</v>
          </cell>
          <cell r="BP1675">
            <v>0</v>
          </cell>
          <cell r="BQ1675" t="str">
            <v/>
          </cell>
          <cell r="BR1675" t="str">
            <v/>
          </cell>
          <cell r="BS1675" t="str">
            <v/>
          </cell>
          <cell r="BT1675" t="str">
            <v/>
          </cell>
        </row>
        <row r="1676">
          <cell r="B1676">
            <v>7750004150</v>
          </cell>
          <cell r="C1676" t="str">
            <v>1077711000102</v>
          </cell>
          <cell r="D1676" t="str">
            <v>RU000A0ZZ315</v>
          </cell>
          <cell r="E1676" t="str">
            <v>BBB-</v>
          </cell>
          <cell r="F1676" t="str">
            <v>Ba1</v>
          </cell>
          <cell r="G1676" t="str">
            <v>BBB-</v>
          </cell>
          <cell r="H1676">
            <v>0</v>
          </cell>
          <cell r="I1676">
            <v>0</v>
          </cell>
          <cell r="J1676">
            <v>0</v>
          </cell>
          <cell r="K1676" t="str">
            <v>Внешэкономбанк, ПБО-001Р-К044</v>
          </cell>
          <cell r="L1676" t="str">
            <v>Банки</v>
          </cell>
          <cell r="M1676">
            <v>20000000000</v>
          </cell>
          <cell r="N1676" t="str">
            <v>RUB</v>
          </cell>
          <cell r="O1676" t="str">
            <v>Облигации</v>
          </cell>
          <cell r="P1676" t="str">
            <v>Досрочно погашена</v>
          </cell>
          <cell r="Q1676">
            <v>43291</v>
          </cell>
          <cell r="R1676" t="str">
            <v>4B02-55-00004-T-001P</v>
          </cell>
          <cell r="S1676" t="str">
            <v>1000</v>
          </cell>
          <cell r="T1676" t="str">
            <v/>
          </cell>
          <cell r="U1676">
            <v>4</v>
          </cell>
          <cell r="V1676">
            <v>0</v>
          </cell>
          <cell r="W1676">
            <v>0</v>
          </cell>
          <cell r="X1676">
            <v>0</v>
          </cell>
          <cell r="Y1676">
            <v>0</v>
          </cell>
          <cell r="Z1676" t="str">
            <v/>
          </cell>
          <cell r="AA1676" t="str">
            <v>Организаторы: Газпромбанк, БК Регион, Связь-Банк</v>
          </cell>
          <cell r="AB1676" t="str">
            <v>Московская Биржа (Первый уровень)</v>
          </cell>
          <cell r="AC1676" t="str">
            <v>Организаторы: Газпромбанк, БК Регион, Связь-Банк</v>
          </cell>
          <cell r="AD1676" t="str">
            <v>Публичное</v>
          </cell>
          <cell r="AE1676">
            <v>100</v>
          </cell>
          <cell r="AF1676">
            <v>7.15</v>
          </cell>
          <cell r="AG1676">
            <v>43200</v>
          </cell>
          <cell r="AH1676">
            <v>43202</v>
          </cell>
          <cell r="AI1676">
            <v>43206</v>
          </cell>
          <cell r="AJ1676">
            <v>43202</v>
          </cell>
          <cell r="AK1676">
            <v>423011</v>
          </cell>
          <cell r="AL1676" t="str">
            <v>RU000A0ZZ315</v>
          </cell>
          <cell r="AM1676">
            <v>0</v>
          </cell>
          <cell r="AN1676">
            <v>4</v>
          </cell>
          <cell r="AO1676">
            <v>0</v>
          </cell>
          <cell r="AP1676" t="str">
            <v>Россия</v>
          </cell>
          <cell r="AQ1676">
            <v>18000000000</v>
          </cell>
          <cell r="AR1676" t="str">
            <v>1000</v>
          </cell>
          <cell r="AS1676">
            <v>0</v>
          </cell>
          <cell r="AT1676">
            <v>867</v>
          </cell>
          <cell r="AU1676">
            <v>43276</v>
          </cell>
          <cell r="AV1676" t="str">
            <v>Actual/365 (Actual/365F)</v>
          </cell>
          <cell r="AW1676">
            <v>0</v>
          </cell>
          <cell r="AX1676">
            <v>0</v>
          </cell>
          <cell r="AY1676">
            <v>0</v>
          </cell>
          <cell r="AZ1676" t="str">
            <v/>
          </cell>
          <cell r="BA1676" t="str">
            <v/>
          </cell>
          <cell r="BB1676">
            <v>0</v>
          </cell>
          <cell r="BC1676">
            <v>1</v>
          </cell>
          <cell r="BD1676" t="str">
            <v/>
          </cell>
          <cell r="BE1676">
            <v>0</v>
          </cell>
          <cell r="BF1676">
            <v>0</v>
          </cell>
          <cell r="BG1676" t="str">
            <v/>
          </cell>
          <cell r="BH1676">
            <v>1523</v>
          </cell>
          <cell r="BI1676">
            <v>0</v>
          </cell>
          <cell r="BJ1676" t="str">
            <v>27.02.2018/29.01.2018/30.11.2017</v>
          </cell>
          <cell r="BK1676" t="str">
            <v>AAA(RU)/–</v>
          </cell>
          <cell r="BL1676" t="str">
            <v>AAA(RU)</v>
          </cell>
          <cell r="BM1676" t="str">
            <v>–</v>
          </cell>
          <cell r="BN1676" t="str">
            <v>2018-07-12/–</v>
          </cell>
          <cell r="BO1676">
            <v>0</v>
          </cell>
          <cell r="BP1676">
            <v>0</v>
          </cell>
          <cell r="BQ1676" t="str">
            <v/>
          </cell>
          <cell r="BR1676" t="str">
            <v/>
          </cell>
          <cell r="BS1676" t="str">
            <v/>
          </cell>
          <cell r="BT1676" t="str">
            <v/>
          </cell>
        </row>
        <row r="1677">
          <cell r="B1677">
            <v>7750004150</v>
          </cell>
          <cell r="C1677" t="str">
            <v>1077711000102</v>
          </cell>
          <cell r="D1677" t="str">
            <v>RU000A0ZZ7D8</v>
          </cell>
          <cell r="E1677" t="str">
            <v>BBB-</v>
          </cell>
          <cell r="F1677" t="str">
            <v>Ba1</v>
          </cell>
          <cell r="G1677" t="str">
            <v>BBB-</v>
          </cell>
          <cell r="H1677">
            <v>0</v>
          </cell>
          <cell r="I1677">
            <v>0</v>
          </cell>
          <cell r="J1677">
            <v>0</v>
          </cell>
          <cell r="K1677" t="str">
            <v>Внешэкономбанк, ПБО-001Р-К045</v>
          </cell>
          <cell r="L1677" t="str">
            <v>Банки</v>
          </cell>
          <cell r="M1677">
            <v>20000000000</v>
          </cell>
          <cell r="N1677" t="str">
            <v>RUB</v>
          </cell>
          <cell r="O1677" t="str">
            <v>Облигации</v>
          </cell>
          <cell r="P1677" t="str">
            <v>Досрочно погашена</v>
          </cell>
          <cell r="Q1677">
            <v>43272</v>
          </cell>
          <cell r="R1677" t="str">
            <v>4B02-56-00004-T-001P</v>
          </cell>
          <cell r="S1677" t="str">
            <v>1000</v>
          </cell>
          <cell r="T1677" t="str">
            <v/>
          </cell>
          <cell r="U1677">
            <v>13</v>
          </cell>
          <cell r="V1677">
            <v>0</v>
          </cell>
          <cell r="W1677">
            <v>0</v>
          </cell>
          <cell r="X1677">
            <v>0</v>
          </cell>
          <cell r="Y1677">
            <v>0</v>
          </cell>
          <cell r="Z1677" t="str">
            <v/>
          </cell>
          <cell r="AA1677" t="str">
            <v>Организаторы: Газпромбанк, БК Регион, Связь-Банк</v>
          </cell>
          <cell r="AB1677" t="str">
            <v>Московская Биржа (Первый уровень)</v>
          </cell>
          <cell r="AC1677" t="str">
            <v>Организаторы: Газпромбанк, БК Регион, Связь-Банк</v>
          </cell>
          <cell r="AD1677" t="str">
            <v>Публичное</v>
          </cell>
          <cell r="AE1677">
            <v>100</v>
          </cell>
          <cell r="AF1677">
            <v>7.16</v>
          </cell>
          <cell r="AG1677">
            <v>43235</v>
          </cell>
          <cell r="AH1677">
            <v>43243</v>
          </cell>
          <cell r="AI1677">
            <v>43245</v>
          </cell>
          <cell r="AJ1677">
            <v>43243</v>
          </cell>
          <cell r="AK1677">
            <v>430521</v>
          </cell>
          <cell r="AL1677" t="str">
            <v>RU000A0ZZ7D8</v>
          </cell>
          <cell r="AM1677">
            <v>0</v>
          </cell>
          <cell r="AN1677">
            <v>4</v>
          </cell>
          <cell r="AO1677">
            <v>0</v>
          </cell>
          <cell r="AP1677" t="str">
            <v>Россия</v>
          </cell>
          <cell r="AQ1677">
            <v>5000000000</v>
          </cell>
          <cell r="AR1677" t="str">
            <v>1000</v>
          </cell>
          <cell r="AS1677">
            <v>0</v>
          </cell>
          <cell r="AT1677">
            <v>867</v>
          </cell>
          <cell r="AU1677">
            <v>43257</v>
          </cell>
          <cell r="AV1677" t="str">
            <v>Actual/365 (Actual/365F)</v>
          </cell>
          <cell r="AW1677">
            <v>0</v>
          </cell>
          <cell r="AX1677">
            <v>0</v>
          </cell>
          <cell r="AY1677">
            <v>0</v>
          </cell>
          <cell r="AZ1677" t="str">
            <v/>
          </cell>
          <cell r="BA1677" t="str">
            <v/>
          </cell>
          <cell r="BB1677">
            <v>0</v>
          </cell>
          <cell r="BC1677">
            <v>0</v>
          </cell>
          <cell r="BD1677" t="str">
            <v/>
          </cell>
          <cell r="BE1677">
            <v>0</v>
          </cell>
          <cell r="BF1677">
            <v>0</v>
          </cell>
          <cell r="BG1677" t="str">
            <v/>
          </cell>
          <cell r="BH1677">
            <v>1649</v>
          </cell>
          <cell r="BI1677">
            <v>0</v>
          </cell>
          <cell r="BJ1677" t="str">
            <v>27.02.2018/29.01.2018/30.11.2017</v>
          </cell>
          <cell r="BK1677" t="str">
            <v>AAA(RU)/–</v>
          </cell>
          <cell r="BL1677" t="str">
            <v>AAA(RU)</v>
          </cell>
          <cell r="BM1677" t="str">
            <v>–</v>
          </cell>
          <cell r="BN1677" t="str">
            <v>2018-07-12/–</v>
          </cell>
          <cell r="BO1677">
            <v>0</v>
          </cell>
          <cell r="BP1677">
            <v>0</v>
          </cell>
          <cell r="BQ1677" t="str">
            <v/>
          </cell>
          <cell r="BR1677" t="str">
            <v/>
          </cell>
          <cell r="BS1677" t="str">
            <v/>
          </cell>
          <cell r="BT1677" t="str">
            <v/>
          </cell>
        </row>
        <row r="1678">
          <cell r="B1678">
            <v>7750004150</v>
          </cell>
          <cell r="C1678" t="str">
            <v>1077711000102</v>
          </cell>
          <cell r="D1678" t="str">
            <v>RU000A0ZZ7K3</v>
          </cell>
          <cell r="E1678" t="str">
            <v>BBB-</v>
          </cell>
          <cell r="F1678" t="str">
            <v>Ba1</v>
          </cell>
          <cell r="G1678" t="str">
            <v>BBB-</v>
          </cell>
          <cell r="H1678">
            <v>0</v>
          </cell>
          <cell r="I1678">
            <v>0</v>
          </cell>
          <cell r="J1678">
            <v>0</v>
          </cell>
          <cell r="K1678" t="str">
            <v>Внешэкономбанк, ПБО-001Р-К046</v>
          </cell>
          <cell r="L1678" t="str">
            <v>Банки</v>
          </cell>
          <cell r="M1678">
            <v>20000000000</v>
          </cell>
          <cell r="N1678" t="str">
            <v>RUB</v>
          </cell>
          <cell r="O1678" t="str">
            <v>Облигации</v>
          </cell>
          <cell r="P1678" t="str">
            <v>Досрочно погашена</v>
          </cell>
          <cell r="Q1678">
            <v>43273</v>
          </cell>
          <cell r="R1678" t="str">
            <v>4B02-57-00004-T-001P</v>
          </cell>
          <cell r="S1678" t="str">
            <v>1000</v>
          </cell>
          <cell r="T1678" t="str">
            <v/>
          </cell>
          <cell r="U1678">
            <v>13</v>
          </cell>
          <cell r="V1678">
            <v>0</v>
          </cell>
          <cell r="W1678">
            <v>0</v>
          </cell>
          <cell r="X1678">
            <v>0</v>
          </cell>
          <cell r="Y1678">
            <v>0</v>
          </cell>
          <cell r="Z1678" t="str">
            <v/>
          </cell>
          <cell r="AA1678" t="str">
            <v>Организаторы: Газпромбанк, БК Регион, Связь-Банк</v>
          </cell>
          <cell r="AB1678" t="str">
            <v>Московская Биржа (Первый уровень)</v>
          </cell>
          <cell r="AC1678" t="str">
            <v>Организаторы: Газпромбанк, БК Регион, Связь-Банк</v>
          </cell>
          <cell r="AD1678" t="str">
            <v>Публичное</v>
          </cell>
          <cell r="AE1678">
            <v>100</v>
          </cell>
          <cell r="AF1678">
            <v>7.16</v>
          </cell>
          <cell r="AG1678">
            <v>43235</v>
          </cell>
          <cell r="AH1678">
            <v>43244</v>
          </cell>
          <cell r="AI1678">
            <v>43248</v>
          </cell>
          <cell r="AJ1678">
            <v>43244</v>
          </cell>
          <cell r="AK1678">
            <v>430523</v>
          </cell>
          <cell r="AL1678" t="str">
            <v>RU000A0ZZ7K3</v>
          </cell>
          <cell r="AM1678">
            <v>0</v>
          </cell>
          <cell r="AN1678">
            <v>4</v>
          </cell>
          <cell r="AO1678">
            <v>0</v>
          </cell>
          <cell r="AP1678" t="str">
            <v>Россия</v>
          </cell>
          <cell r="AQ1678">
            <v>19000000000</v>
          </cell>
          <cell r="AR1678" t="str">
            <v>1000</v>
          </cell>
          <cell r="AS1678">
            <v>0</v>
          </cell>
          <cell r="AT1678">
            <v>867</v>
          </cell>
          <cell r="AU1678">
            <v>43265</v>
          </cell>
          <cell r="AV1678" t="str">
            <v>Actual/365 (Actual/365F)</v>
          </cell>
          <cell r="AW1678">
            <v>0</v>
          </cell>
          <cell r="AX1678">
            <v>0</v>
          </cell>
          <cell r="AY1678">
            <v>0</v>
          </cell>
          <cell r="AZ1678" t="str">
            <v/>
          </cell>
          <cell r="BA1678" t="str">
            <v/>
          </cell>
          <cell r="BB1678">
            <v>0</v>
          </cell>
          <cell r="BC1678">
            <v>0</v>
          </cell>
          <cell r="BD1678" t="str">
            <v/>
          </cell>
          <cell r="BE1678">
            <v>0</v>
          </cell>
          <cell r="BF1678">
            <v>0</v>
          </cell>
          <cell r="BG1678" t="str">
            <v/>
          </cell>
          <cell r="BH1678">
            <v>1651</v>
          </cell>
          <cell r="BI1678">
            <v>0</v>
          </cell>
          <cell r="BJ1678" t="str">
            <v>27.02.2018/29.01.2018/30.11.2017</v>
          </cell>
          <cell r="BK1678" t="str">
            <v>AAA(RU)/–</v>
          </cell>
          <cell r="BL1678" t="str">
            <v>AAA(RU)</v>
          </cell>
          <cell r="BM1678" t="str">
            <v>–</v>
          </cell>
          <cell r="BN1678" t="str">
            <v>2018-07-12/–</v>
          </cell>
          <cell r="BO1678">
            <v>0</v>
          </cell>
          <cell r="BP1678">
            <v>0</v>
          </cell>
          <cell r="BQ1678" t="str">
            <v/>
          </cell>
          <cell r="BR1678" t="str">
            <v/>
          </cell>
          <cell r="BS1678" t="str">
            <v/>
          </cell>
          <cell r="BT1678" t="str">
            <v/>
          </cell>
        </row>
        <row r="1679">
          <cell r="B1679">
            <v>7750004150</v>
          </cell>
          <cell r="C1679" t="str">
            <v>1077711000102</v>
          </cell>
          <cell r="D1679" t="str">
            <v>RU000A0ZZ7S6</v>
          </cell>
          <cell r="E1679" t="str">
            <v>BBB-</v>
          </cell>
          <cell r="F1679" t="str">
            <v>Ba1</v>
          </cell>
          <cell r="G1679" t="str">
            <v>BBB-</v>
          </cell>
          <cell r="H1679">
            <v>0</v>
          </cell>
          <cell r="I1679">
            <v>0</v>
          </cell>
          <cell r="J1679">
            <v>0</v>
          </cell>
          <cell r="K1679" t="str">
            <v>Внешэкономбанк, ПБО-001Р-К047</v>
          </cell>
          <cell r="L1679" t="str">
            <v>Банки</v>
          </cell>
          <cell r="M1679">
            <v>20000000000</v>
          </cell>
          <cell r="N1679" t="str">
            <v>RUB</v>
          </cell>
          <cell r="O1679" t="str">
            <v>Облигации</v>
          </cell>
          <cell r="P1679" t="str">
            <v>Досрочно погашена</v>
          </cell>
          <cell r="Q1679">
            <v>43274</v>
          </cell>
          <cell r="R1679" t="str">
            <v>4B02-58-00004-T-001P</v>
          </cell>
          <cell r="S1679" t="str">
            <v>1000</v>
          </cell>
          <cell r="T1679" t="str">
            <v/>
          </cell>
          <cell r="U1679">
            <v>13</v>
          </cell>
          <cell r="V1679">
            <v>0</v>
          </cell>
          <cell r="W1679">
            <v>0</v>
          </cell>
          <cell r="X1679">
            <v>0</v>
          </cell>
          <cell r="Y1679">
            <v>0</v>
          </cell>
          <cell r="Z1679" t="str">
            <v/>
          </cell>
          <cell r="AA1679" t="str">
            <v>Организаторы: Газпромбанк, БК Регион, Связь-Банк</v>
          </cell>
          <cell r="AB1679" t="str">
            <v>Московская Биржа (Первый уровень)</v>
          </cell>
          <cell r="AC1679" t="str">
            <v>Организаторы: Газпромбанк, БК Регион, Связь-Банк</v>
          </cell>
          <cell r="AD1679" t="str">
            <v>Публичное</v>
          </cell>
          <cell r="AE1679">
            <v>100</v>
          </cell>
          <cell r="AF1679">
            <v>7.16</v>
          </cell>
          <cell r="AG1679">
            <v>43235</v>
          </cell>
          <cell r="AH1679">
            <v>43245</v>
          </cell>
          <cell r="AI1679">
            <v>43249</v>
          </cell>
          <cell r="AJ1679">
            <v>43245</v>
          </cell>
          <cell r="AK1679">
            <v>430525</v>
          </cell>
          <cell r="AL1679" t="str">
            <v>RU000A0ZZ7S6</v>
          </cell>
          <cell r="AM1679">
            <v>0</v>
          </cell>
          <cell r="AN1679">
            <v>4</v>
          </cell>
          <cell r="AO1679">
            <v>0</v>
          </cell>
          <cell r="AP1679" t="str">
            <v>Россия</v>
          </cell>
          <cell r="AQ1679">
            <v>8000000000</v>
          </cell>
          <cell r="AR1679" t="str">
            <v>1000</v>
          </cell>
          <cell r="AS1679">
            <v>0</v>
          </cell>
          <cell r="AT1679">
            <v>867</v>
          </cell>
          <cell r="AU1679">
            <v>43273</v>
          </cell>
          <cell r="AV1679" t="str">
            <v>Actual/365 (Actual/365F)</v>
          </cell>
          <cell r="AW1679">
            <v>0</v>
          </cell>
          <cell r="AX1679">
            <v>0</v>
          </cell>
          <cell r="AY1679">
            <v>0</v>
          </cell>
          <cell r="AZ1679" t="str">
            <v/>
          </cell>
          <cell r="BA1679" t="str">
            <v/>
          </cell>
          <cell r="BB1679">
            <v>0</v>
          </cell>
          <cell r="BC1679">
            <v>0</v>
          </cell>
          <cell r="BD1679" t="str">
            <v/>
          </cell>
          <cell r="BE1679">
            <v>0</v>
          </cell>
          <cell r="BF1679">
            <v>0</v>
          </cell>
          <cell r="BG1679" t="str">
            <v/>
          </cell>
          <cell r="BH1679">
            <v>1653</v>
          </cell>
          <cell r="BI1679">
            <v>0</v>
          </cell>
          <cell r="BJ1679" t="str">
            <v>27.02.2018/29.01.2018/30.11.2017</v>
          </cell>
          <cell r="BK1679" t="str">
            <v>AAA(RU)/–</v>
          </cell>
          <cell r="BL1679" t="str">
            <v>AAA(RU)</v>
          </cell>
          <cell r="BM1679" t="str">
            <v>–</v>
          </cell>
          <cell r="BN1679" t="str">
            <v>2018-07-12/–</v>
          </cell>
          <cell r="BO1679">
            <v>0</v>
          </cell>
          <cell r="BP1679">
            <v>0</v>
          </cell>
          <cell r="BQ1679" t="str">
            <v/>
          </cell>
          <cell r="BR1679" t="str">
            <v/>
          </cell>
          <cell r="BS1679" t="str">
            <v/>
          </cell>
          <cell r="BT1679" t="str">
            <v/>
          </cell>
        </row>
        <row r="1680">
          <cell r="B1680">
            <v>7750004150</v>
          </cell>
          <cell r="C1680" t="str">
            <v>1077711000102</v>
          </cell>
          <cell r="D1680" t="str">
            <v>RU000A0ZZ8F1</v>
          </cell>
          <cell r="E1680" t="str">
            <v>BBB-</v>
          </cell>
          <cell r="F1680" t="str">
            <v>Ba1</v>
          </cell>
          <cell r="G1680" t="str">
            <v>BBB-</v>
          </cell>
          <cell r="H1680">
            <v>0</v>
          </cell>
          <cell r="I1680">
            <v>0</v>
          </cell>
          <cell r="J1680">
            <v>0</v>
          </cell>
          <cell r="K1680" t="str">
            <v>Внешэкономбанк, ПБО-001Р-К048</v>
          </cell>
          <cell r="L1680" t="str">
            <v>Банки</v>
          </cell>
          <cell r="M1680">
            <v>20000000000</v>
          </cell>
          <cell r="N1680" t="str">
            <v>RUB</v>
          </cell>
          <cell r="O1680" t="str">
            <v>Облигации</v>
          </cell>
          <cell r="P1680" t="str">
            <v>Планируется</v>
          </cell>
          <cell r="Q1680">
            <v>0</v>
          </cell>
          <cell r="R1680" t="str">
            <v>4B02-59-00004-T-001P</v>
          </cell>
          <cell r="S1680" t="str">
            <v>1000</v>
          </cell>
          <cell r="T1680" t="str">
            <v/>
          </cell>
          <cell r="U1680">
            <v>13</v>
          </cell>
          <cell r="V1680">
            <v>0</v>
          </cell>
          <cell r="W1680">
            <v>0</v>
          </cell>
          <cell r="X1680">
            <v>0</v>
          </cell>
          <cell r="Y1680">
            <v>0</v>
          </cell>
          <cell r="Z1680" t="str">
            <v/>
          </cell>
          <cell r="AA1680" t="str">
            <v>Организаторы: Газпромбанк, БК Регион, Связь-Банк</v>
          </cell>
          <cell r="AB1680" t="str">
            <v>Московская Биржа (Делистинг)</v>
          </cell>
          <cell r="AC1680" t="str">
            <v>Организаторы: Газпромбанк, БК Регион, Связь-Банк
Эмитент планировал разместить облигации 30.05.2018, однако было размещено 0 штук.</v>
          </cell>
          <cell r="AD1680" t="str">
            <v>Публичное</v>
          </cell>
          <cell r="AE1680">
            <v>100</v>
          </cell>
          <cell r="AF1680">
            <v>0</v>
          </cell>
          <cell r="AG1680">
            <v>43235</v>
          </cell>
          <cell r="AH1680">
            <v>0</v>
          </cell>
          <cell r="AI1680">
            <v>0</v>
          </cell>
          <cell r="AJ1680">
            <v>0</v>
          </cell>
          <cell r="AK1680">
            <v>430529</v>
          </cell>
          <cell r="AL1680" t="str">
            <v/>
          </cell>
          <cell r="AM1680">
            <v>0</v>
          </cell>
          <cell r="AN1680">
            <v>4</v>
          </cell>
          <cell r="AO1680">
            <v>0</v>
          </cell>
          <cell r="AP1680" t="str">
            <v>Россия</v>
          </cell>
          <cell r="AQ1680">
            <v>0</v>
          </cell>
          <cell r="AR1680" t="str">
            <v>1000</v>
          </cell>
          <cell r="AS1680">
            <v>0</v>
          </cell>
          <cell r="AT1680">
            <v>867</v>
          </cell>
          <cell r="AU1680">
            <v>0</v>
          </cell>
          <cell r="AV1680" t="str">
            <v>Actual/365 (Actual/365F)</v>
          </cell>
          <cell r="AW1680">
            <v>0</v>
          </cell>
          <cell r="AX1680">
            <v>0</v>
          </cell>
          <cell r="AY1680">
            <v>0</v>
          </cell>
          <cell r="AZ1680" t="str">
            <v/>
          </cell>
          <cell r="BA1680" t="str">
            <v/>
          </cell>
          <cell r="BB1680">
            <v>0</v>
          </cell>
          <cell r="BC1680">
            <v>0</v>
          </cell>
          <cell r="BD1680" t="str">
            <v/>
          </cell>
          <cell r="BE1680">
            <v>0</v>
          </cell>
          <cell r="BF1680">
            <v>0</v>
          </cell>
          <cell r="BG1680" t="str">
            <v/>
          </cell>
          <cell r="BH1680">
            <v>1655</v>
          </cell>
          <cell r="BI1680">
            <v>0</v>
          </cell>
          <cell r="BJ1680" t="str">
            <v>27.02.2018/29.01.2018/30.11.2017</v>
          </cell>
          <cell r="BK1680" t="str">
            <v>AAA(RU)/–</v>
          </cell>
          <cell r="BL1680" t="str">
            <v>AAA(RU)</v>
          </cell>
          <cell r="BM1680" t="str">
            <v>–</v>
          </cell>
          <cell r="BN1680" t="str">
            <v>2018-07-12/–</v>
          </cell>
          <cell r="BO1680">
            <v>0</v>
          </cell>
          <cell r="BP1680">
            <v>0</v>
          </cell>
          <cell r="BQ1680" t="str">
            <v/>
          </cell>
          <cell r="BR1680" t="str">
            <v/>
          </cell>
          <cell r="BS1680" t="str">
            <v/>
          </cell>
          <cell r="BT1680" t="str">
            <v/>
          </cell>
        </row>
        <row r="1681">
          <cell r="B1681">
            <v>7750004150</v>
          </cell>
          <cell r="C1681" t="str">
            <v>1077711000102</v>
          </cell>
          <cell r="D1681" t="str">
            <v>RU000A0ZZ8P0</v>
          </cell>
          <cell r="E1681" t="str">
            <v>BBB-</v>
          </cell>
          <cell r="F1681" t="str">
            <v>Ba1</v>
          </cell>
          <cell r="G1681" t="str">
            <v>BBB-</v>
          </cell>
          <cell r="H1681">
            <v>0</v>
          </cell>
          <cell r="I1681">
            <v>0</v>
          </cell>
          <cell r="J1681">
            <v>0</v>
          </cell>
          <cell r="K1681" t="str">
            <v>Внешэкономбанк, ПБО-001Р-К049</v>
          </cell>
          <cell r="L1681" t="str">
            <v>Банки</v>
          </cell>
          <cell r="M1681">
            <v>20000000000</v>
          </cell>
          <cell r="N1681" t="str">
            <v>RUB</v>
          </cell>
          <cell r="O1681" t="str">
            <v>Облигации</v>
          </cell>
          <cell r="P1681" t="str">
            <v>Досрочно погашена</v>
          </cell>
          <cell r="Q1681">
            <v>43280</v>
          </cell>
          <cell r="R1681" t="str">
            <v>4B02-60-00004-T-001P</v>
          </cell>
          <cell r="S1681" t="str">
            <v>1000</v>
          </cell>
          <cell r="T1681" t="str">
            <v/>
          </cell>
          <cell r="U1681">
            <v>13</v>
          </cell>
          <cell r="V1681">
            <v>0</v>
          </cell>
          <cell r="W1681">
            <v>0</v>
          </cell>
          <cell r="X1681">
            <v>0</v>
          </cell>
          <cell r="Y1681">
            <v>0</v>
          </cell>
          <cell r="Z1681" t="str">
            <v>в соответствии с эмиссионными документами</v>
          </cell>
          <cell r="AA1681" t="str">
            <v>Организаторы: Газпромбанк, БК Регион, Связь-Банк</v>
          </cell>
          <cell r="AB1681" t="str">
            <v>Московская Биржа (Первый уровень)</v>
          </cell>
          <cell r="AC1681" t="str">
            <v>Организаторы: Газпромбанк, БК Регион, Связь-Банк</v>
          </cell>
          <cell r="AD1681" t="str">
            <v>Публичное</v>
          </cell>
          <cell r="AE1681">
            <v>100</v>
          </cell>
          <cell r="AF1681">
            <v>7.12</v>
          </cell>
          <cell r="AG1681">
            <v>43235</v>
          </cell>
          <cell r="AH1681">
            <v>43251</v>
          </cell>
          <cell r="AI1681">
            <v>43255</v>
          </cell>
          <cell r="AJ1681">
            <v>43251</v>
          </cell>
          <cell r="AK1681">
            <v>430531</v>
          </cell>
          <cell r="AL1681" t="str">
            <v>RU000A0ZZ8P0</v>
          </cell>
          <cell r="AM1681">
            <v>0</v>
          </cell>
          <cell r="AN1681">
            <v>4</v>
          </cell>
          <cell r="AO1681">
            <v>0</v>
          </cell>
          <cell r="AP1681" t="str">
            <v>Россия</v>
          </cell>
          <cell r="AQ1681">
            <v>10201000000</v>
          </cell>
          <cell r="AR1681" t="str">
            <v>1000</v>
          </cell>
          <cell r="AS1681">
            <v>0</v>
          </cell>
          <cell r="AT1681">
            <v>867</v>
          </cell>
          <cell r="AU1681">
            <v>43272</v>
          </cell>
          <cell r="AV1681" t="str">
            <v>Actual/365 (Actual/365F)</v>
          </cell>
          <cell r="AW1681">
            <v>0</v>
          </cell>
          <cell r="AX1681">
            <v>0</v>
          </cell>
          <cell r="AY1681">
            <v>0</v>
          </cell>
          <cell r="AZ1681" t="str">
            <v/>
          </cell>
          <cell r="BA1681" t="str">
            <v/>
          </cell>
          <cell r="BB1681">
            <v>0</v>
          </cell>
          <cell r="BC1681">
            <v>1</v>
          </cell>
          <cell r="BD1681" t="str">
            <v/>
          </cell>
          <cell r="BE1681">
            <v>0</v>
          </cell>
          <cell r="BF1681">
            <v>0</v>
          </cell>
          <cell r="BG1681" t="str">
            <v/>
          </cell>
          <cell r="BH1681">
            <v>1657</v>
          </cell>
          <cell r="BI1681">
            <v>0</v>
          </cell>
          <cell r="BJ1681" t="str">
            <v>27.02.2018/29.01.2018/30.11.2017</v>
          </cell>
          <cell r="BK1681" t="str">
            <v>AAA(RU)/–</v>
          </cell>
          <cell r="BL1681" t="str">
            <v>AAA(RU)</v>
          </cell>
          <cell r="BM1681" t="str">
            <v>–</v>
          </cell>
          <cell r="BN1681" t="str">
            <v>2018-07-12/–</v>
          </cell>
          <cell r="BO1681">
            <v>0</v>
          </cell>
          <cell r="BP1681">
            <v>0</v>
          </cell>
          <cell r="BQ1681" t="str">
            <v/>
          </cell>
          <cell r="BR1681" t="str">
            <v/>
          </cell>
          <cell r="BS1681" t="str">
            <v/>
          </cell>
          <cell r="BT1681" t="str">
            <v/>
          </cell>
        </row>
        <row r="1682">
          <cell r="B1682">
            <v>7750004150</v>
          </cell>
          <cell r="C1682" t="str">
            <v>1077711000102</v>
          </cell>
          <cell r="D1682" t="str">
            <v>RU000A0ZZ8S4</v>
          </cell>
          <cell r="E1682" t="str">
            <v>BBB-</v>
          </cell>
          <cell r="F1682" t="str">
            <v>Ba1</v>
          </cell>
          <cell r="G1682" t="str">
            <v>BBB-</v>
          </cell>
          <cell r="H1682">
            <v>0</v>
          </cell>
          <cell r="I1682">
            <v>0</v>
          </cell>
          <cell r="J1682">
            <v>0</v>
          </cell>
          <cell r="K1682" t="str">
            <v>Внешэкономбанк, ПБО-001Р-К050</v>
          </cell>
          <cell r="L1682" t="str">
            <v>Банки</v>
          </cell>
          <cell r="M1682">
            <v>20000000000</v>
          </cell>
          <cell r="N1682" t="str">
            <v>RUB</v>
          </cell>
          <cell r="O1682" t="str">
            <v>Облигации</v>
          </cell>
          <cell r="P1682" t="str">
            <v>Досрочно погашена</v>
          </cell>
          <cell r="Q1682">
            <v>43281</v>
          </cell>
          <cell r="R1682" t="str">
            <v>4B02-61-00004-T-001P</v>
          </cell>
          <cell r="S1682" t="str">
            <v>1000</v>
          </cell>
          <cell r="T1682" t="str">
            <v/>
          </cell>
          <cell r="U1682">
            <v>13</v>
          </cell>
          <cell r="V1682">
            <v>0</v>
          </cell>
          <cell r="W1682">
            <v>0</v>
          </cell>
          <cell r="X1682">
            <v>0</v>
          </cell>
          <cell r="Y1682">
            <v>0</v>
          </cell>
          <cell r="Z1682" t="str">
            <v/>
          </cell>
          <cell r="AA1682" t="str">
            <v>Организаторы: Газпромбанк, БК Регион, Связь-Банк</v>
          </cell>
          <cell r="AB1682" t="str">
            <v>Московская Биржа (Первый уровень)</v>
          </cell>
          <cell r="AC1682" t="str">
            <v>Организаторы: Газпромбанк, БК Регион, Связь-Банк</v>
          </cell>
          <cell r="AD1682" t="str">
            <v>Публичное</v>
          </cell>
          <cell r="AE1682">
            <v>100</v>
          </cell>
          <cell r="AF1682">
            <v>7.12</v>
          </cell>
          <cell r="AG1682">
            <v>43235</v>
          </cell>
          <cell r="AH1682">
            <v>43252</v>
          </cell>
          <cell r="AI1682">
            <v>43256</v>
          </cell>
          <cell r="AJ1682">
            <v>43252</v>
          </cell>
          <cell r="AK1682">
            <v>430533</v>
          </cell>
          <cell r="AL1682" t="str">
            <v>RU000A0ZZ8S4</v>
          </cell>
          <cell r="AM1682">
            <v>0</v>
          </cell>
          <cell r="AN1682">
            <v>4</v>
          </cell>
          <cell r="AO1682">
            <v>0</v>
          </cell>
          <cell r="AP1682" t="str">
            <v>Россия</v>
          </cell>
          <cell r="AQ1682">
            <v>15300000000</v>
          </cell>
          <cell r="AR1682" t="str">
            <v>1000</v>
          </cell>
          <cell r="AS1682">
            <v>0</v>
          </cell>
          <cell r="AT1682">
            <v>867</v>
          </cell>
          <cell r="AU1682">
            <v>43280</v>
          </cell>
          <cell r="AV1682" t="str">
            <v>Actual/365 (Actual/365F)</v>
          </cell>
          <cell r="AW1682">
            <v>0</v>
          </cell>
          <cell r="AX1682">
            <v>0</v>
          </cell>
          <cell r="AY1682">
            <v>0</v>
          </cell>
          <cell r="AZ1682" t="str">
            <v/>
          </cell>
          <cell r="BA1682" t="str">
            <v/>
          </cell>
          <cell r="BB1682">
            <v>0</v>
          </cell>
          <cell r="BC1682">
            <v>1</v>
          </cell>
          <cell r="BD1682" t="str">
            <v/>
          </cell>
          <cell r="BE1682">
            <v>0</v>
          </cell>
          <cell r="BF1682">
            <v>0</v>
          </cell>
          <cell r="BG1682" t="str">
            <v/>
          </cell>
          <cell r="BH1682">
            <v>1659</v>
          </cell>
          <cell r="BI1682">
            <v>0</v>
          </cell>
          <cell r="BJ1682" t="str">
            <v>27.02.2018/29.01.2018/30.11.2017</v>
          </cell>
          <cell r="BK1682" t="str">
            <v>AAA(RU)/–</v>
          </cell>
          <cell r="BL1682" t="str">
            <v>AAA(RU)</v>
          </cell>
          <cell r="BM1682" t="str">
            <v>–</v>
          </cell>
          <cell r="BN1682" t="str">
            <v>2018-07-12/–</v>
          </cell>
          <cell r="BO1682">
            <v>0</v>
          </cell>
          <cell r="BP1682">
            <v>0</v>
          </cell>
          <cell r="BQ1682" t="str">
            <v/>
          </cell>
          <cell r="BR1682" t="str">
            <v/>
          </cell>
          <cell r="BS1682" t="str">
            <v/>
          </cell>
          <cell r="BT1682" t="str">
            <v/>
          </cell>
        </row>
        <row r="1683">
          <cell r="B1683">
            <v>7750004150</v>
          </cell>
          <cell r="C1683" t="str">
            <v>1077711000102</v>
          </cell>
          <cell r="D1683" t="str">
            <v>RU000A0ZZ927</v>
          </cell>
          <cell r="E1683" t="str">
            <v>BBB-</v>
          </cell>
          <cell r="F1683" t="str">
            <v>Ba1</v>
          </cell>
          <cell r="G1683" t="str">
            <v>BBB-</v>
          </cell>
          <cell r="H1683">
            <v>0</v>
          </cell>
          <cell r="I1683">
            <v>0</v>
          </cell>
          <cell r="J1683">
            <v>0</v>
          </cell>
          <cell r="K1683" t="str">
            <v>Внешэкономбанк, ПБО-001Р-К051</v>
          </cell>
          <cell r="L1683" t="str">
            <v>Банки</v>
          </cell>
          <cell r="M1683">
            <v>20000000000</v>
          </cell>
          <cell r="N1683" t="str">
            <v>RUB</v>
          </cell>
          <cell r="O1683" t="str">
            <v>Облигации</v>
          </cell>
          <cell r="P1683" t="str">
            <v>Досрочно погашена</v>
          </cell>
          <cell r="Q1683">
            <v>43286</v>
          </cell>
          <cell r="R1683" t="str">
            <v>4B02-62-00004-T-001P</v>
          </cell>
          <cell r="S1683" t="str">
            <v>1000</v>
          </cell>
          <cell r="T1683" t="str">
            <v/>
          </cell>
          <cell r="U1683">
            <v>13</v>
          </cell>
          <cell r="V1683">
            <v>0</v>
          </cell>
          <cell r="W1683">
            <v>0</v>
          </cell>
          <cell r="X1683">
            <v>0</v>
          </cell>
          <cell r="Y1683">
            <v>0</v>
          </cell>
          <cell r="Z1683" t="str">
            <v/>
          </cell>
          <cell r="AA1683" t="str">
            <v>Организаторы: Газпромбанк, БК Регион, Связь-Банк</v>
          </cell>
          <cell r="AB1683" t="str">
            <v>Московская Биржа (Первый уровень)</v>
          </cell>
          <cell r="AC1683" t="str">
            <v>Организаторы: Газпромбанк, БК Регион, Связь-Банк</v>
          </cell>
          <cell r="AD1683" t="str">
            <v>Публичное</v>
          </cell>
          <cell r="AE1683">
            <v>100</v>
          </cell>
          <cell r="AF1683">
            <v>7.12</v>
          </cell>
          <cell r="AG1683">
            <v>43235</v>
          </cell>
          <cell r="AH1683">
            <v>43257</v>
          </cell>
          <cell r="AI1683">
            <v>43259</v>
          </cell>
          <cell r="AJ1683">
            <v>43257</v>
          </cell>
          <cell r="AK1683">
            <v>430535</v>
          </cell>
          <cell r="AL1683" t="str">
            <v>RU000A0ZZ927</v>
          </cell>
          <cell r="AM1683">
            <v>0</v>
          </cell>
          <cell r="AN1683">
            <v>4</v>
          </cell>
          <cell r="AO1683">
            <v>0</v>
          </cell>
          <cell r="AP1683" t="str">
            <v>Россия</v>
          </cell>
          <cell r="AQ1683">
            <v>10000000000</v>
          </cell>
          <cell r="AR1683" t="str">
            <v>1000</v>
          </cell>
          <cell r="AS1683">
            <v>0</v>
          </cell>
          <cell r="AT1683">
            <v>867</v>
          </cell>
          <cell r="AU1683">
            <v>43271</v>
          </cell>
          <cell r="AV1683" t="str">
            <v>Actual/365 (Actual/365F)</v>
          </cell>
          <cell r="AW1683">
            <v>0</v>
          </cell>
          <cell r="AX1683">
            <v>0</v>
          </cell>
          <cell r="AY1683">
            <v>0</v>
          </cell>
          <cell r="AZ1683" t="str">
            <v/>
          </cell>
          <cell r="BA1683" t="str">
            <v/>
          </cell>
          <cell r="BB1683">
            <v>0</v>
          </cell>
          <cell r="BC1683">
            <v>1</v>
          </cell>
          <cell r="BD1683" t="str">
            <v/>
          </cell>
          <cell r="BE1683">
            <v>0</v>
          </cell>
          <cell r="BF1683">
            <v>0</v>
          </cell>
          <cell r="BG1683" t="str">
            <v/>
          </cell>
          <cell r="BH1683">
            <v>1661</v>
          </cell>
          <cell r="BI1683">
            <v>0</v>
          </cell>
          <cell r="BJ1683" t="str">
            <v>27.02.2018/29.01.2018/30.11.2017</v>
          </cell>
          <cell r="BK1683" t="str">
            <v>AAA(RU)/–</v>
          </cell>
          <cell r="BL1683" t="str">
            <v>AAA(RU)</v>
          </cell>
          <cell r="BM1683" t="str">
            <v>–</v>
          </cell>
          <cell r="BN1683" t="str">
            <v>2018-07-12/–</v>
          </cell>
          <cell r="BO1683">
            <v>0</v>
          </cell>
          <cell r="BP1683">
            <v>0</v>
          </cell>
          <cell r="BQ1683" t="str">
            <v/>
          </cell>
          <cell r="BR1683" t="str">
            <v/>
          </cell>
          <cell r="BS1683" t="str">
            <v/>
          </cell>
          <cell r="BT1683" t="str">
            <v/>
          </cell>
        </row>
        <row r="1684">
          <cell r="B1684">
            <v>7750004150</v>
          </cell>
          <cell r="C1684" t="str">
            <v>1077711000102</v>
          </cell>
          <cell r="D1684" t="str">
            <v>RU000A0ZZ943</v>
          </cell>
          <cell r="E1684" t="str">
            <v>BBB-</v>
          </cell>
          <cell r="F1684" t="str">
            <v>Ba1</v>
          </cell>
          <cell r="G1684" t="str">
            <v>BBB-</v>
          </cell>
          <cell r="H1684">
            <v>0</v>
          </cell>
          <cell r="I1684">
            <v>0</v>
          </cell>
          <cell r="J1684">
            <v>0</v>
          </cell>
          <cell r="K1684" t="str">
            <v>Внешэкономбанк, ПБО-001Р-К052</v>
          </cell>
          <cell r="L1684" t="str">
            <v>Банки</v>
          </cell>
          <cell r="M1684">
            <v>20000000000</v>
          </cell>
          <cell r="N1684" t="str">
            <v>RUB</v>
          </cell>
          <cell r="O1684" t="str">
            <v>Облигации</v>
          </cell>
          <cell r="P1684" t="str">
            <v>Досрочно погашена</v>
          </cell>
          <cell r="Q1684">
            <v>43287</v>
          </cell>
          <cell r="R1684" t="str">
            <v>4B02-63-00004-T-001P</v>
          </cell>
          <cell r="S1684" t="str">
            <v>1000</v>
          </cell>
          <cell r="T1684" t="str">
            <v/>
          </cell>
          <cell r="U1684">
            <v>13</v>
          </cell>
          <cell r="V1684">
            <v>0</v>
          </cell>
          <cell r="W1684">
            <v>0</v>
          </cell>
          <cell r="X1684">
            <v>0</v>
          </cell>
          <cell r="Y1684">
            <v>0</v>
          </cell>
          <cell r="Z1684" t="str">
            <v/>
          </cell>
          <cell r="AA1684" t="str">
            <v>Организаторы: Газпромбанк, БК Регион, Связь-Банк</v>
          </cell>
          <cell r="AB1684" t="str">
            <v>Московская Биржа (Первый уровень)</v>
          </cell>
          <cell r="AC1684" t="str">
            <v>Организаторы: Газпромбанк, БК Регион, Связь-Банк</v>
          </cell>
          <cell r="AD1684" t="str">
            <v>Публичное</v>
          </cell>
          <cell r="AE1684">
            <v>100</v>
          </cell>
          <cell r="AF1684">
            <v>7.12</v>
          </cell>
          <cell r="AG1684">
            <v>43235</v>
          </cell>
          <cell r="AH1684">
            <v>43258</v>
          </cell>
          <cell r="AI1684">
            <v>43260</v>
          </cell>
          <cell r="AJ1684">
            <v>43258</v>
          </cell>
          <cell r="AK1684">
            <v>430537</v>
          </cell>
          <cell r="AL1684" t="str">
            <v>RU000A0ZZ943</v>
          </cell>
          <cell r="AM1684">
            <v>0</v>
          </cell>
          <cell r="AN1684">
            <v>4</v>
          </cell>
          <cell r="AO1684">
            <v>0</v>
          </cell>
          <cell r="AP1684" t="str">
            <v>Россия</v>
          </cell>
          <cell r="AQ1684">
            <v>5550000000</v>
          </cell>
          <cell r="AR1684" t="str">
            <v>1000</v>
          </cell>
          <cell r="AS1684">
            <v>0</v>
          </cell>
          <cell r="AT1684">
            <v>867</v>
          </cell>
          <cell r="AU1684">
            <v>43279</v>
          </cell>
          <cell r="AV1684" t="str">
            <v>Actual/365 (Actual/365F)</v>
          </cell>
          <cell r="AW1684">
            <v>0</v>
          </cell>
          <cell r="AX1684">
            <v>0</v>
          </cell>
          <cell r="AY1684">
            <v>0</v>
          </cell>
          <cell r="AZ1684" t="str">
            <v/>
          </cell>
          <cell r="BA1684" t="str">
            <v/>
          </cell>
          <cell r="BB1684">
            <v>0</v>
          </cell>
          <cell r="BC1684">
            <v>1</v>
          </cell>
          <cell r="BD1684" t="str">
            <v/>
          </cell>
          <cell r="BE1684">
            <v>0</v>
          </cell>
          <cell r="BF1684">
            <v>0</v>
          </cell>
          <cell r="BG1684" t="str">
            <v/>
          </cell>
          <cell r="BH1684">
            <v>1663</v>
          </cell>
          <cell r="BI1684">
            <v>0</v>
          </cell>
          <cell r="BJ1684" t="str">
            <v>27.02.2018/29.01.2018/30.11.2017</v>
          </cell>
          <cell r="BK1684" t="str">
            <v>AAA(RU)/–</v>
          </cell>
          <cell r="BL1684" t="str">
            <v>AAA(RU)</v>
          </cell>
          <cell r="BM1684" t="str">
            <v>–</v>
          </cell>
          <cell r="BN1684" t="str">
            <v>2018-07-12/–</v>
          </cell>
          <cell r="BO1684">
            <v>0</v>
          </cell>
          <cell r="BP1684">
            <v>0</v>
          </cell>
          <cell r="BQ1684" t="str">
            <v/>
          </cell>
          <cell r="BR1684" t="str">
            <v/>
          </cell>
          <cell r="BS1684" t="str">
            <v/>
          </cell>
          <cell r="BT1684" t="str">
            <v/>
          </cell>
        </row>
        <row r="1685">
          <cell r="B1685">
            <v>7750004150</v>
          </cell>
          <cell r="C1685" t="str">
            <v>1077711000102</v>
          </cell>
          <cell r="D1685" t="str">
            <v>RU000A0ZZ9C6</v>
          </cell>
          <cell r="E1685" t="str">
            <v>BBB-</v>
          </cell>
          <cell r="F1685" t="str">
            <v>Ba1</v>
          </cell>
          <cell r="G1685" t="str">
            <v>BBB-</v>
          </cell>
          <cell r="H1685">
            <v>0</v>
          </cell>
          <cell r="I1685">
            <v>0</v>
          </cell>
          <cell r="J1685">
            <v>0</v>
          </cell>
          <cell r="K1685" t="str">
            <v>Внешэкономбанк, ПБО-001Р-К053</v>
          </cell>
          <cell r="L1685" t="str">
            <v>Банки</v>
          </cell>
          <cell r="M1685">
            <v>20000000000</v>
          </cell>
          <cell r="N1685" t="str">
            <v>RUB</v>
          </cell>
          <cell r="O1685" t="str">
            <v>Облигации</v>
          </cell>
          <cell r="P1685" t="str">
            <v>Досрочно погашена</v>
          </cell>
          <cell r="Q1685">
            <v>43288</v>
          </cell>
          <cell r="R1685" t="str">
            <v>4B02-64-00004-T-001P</v>
          </cell>
          <cell r="S1685" t="str">
            <v>1000</v>
          </cell>
          <cell r="T1685" t="str">
            <v/>
          </cell>
          <cell r="U1685">
            <v>13</v>
          </cell>
          <cell r="V1685">
            <v>0</v>
          </cell>
          <cell r="W1685">
            <v>0</v>
          </cell>
          <cell r="X1685">
            <v>0</v>
          </cell>
          <cell r="Y1685">
            <v>0</v>
          </cell>
          <cell r="Z1685" t="str">
            <v/>
          </cell>
          <cell r="AA1685" t="str">
            <v>Организаторы: Газпромбанк, БК Регион, Связь-Банк</v>
          </cell>
          <cell r="AB1685" t="str">
            <v>Московская Биржа (Первый уровень)</v>
          </cell>
          <cell r="AC1685" t="str">
            <v>Организаторы: Газпромбанк, БК Регион, Связь-Банк</v>
          </cell>
          <cell r="AD1685" t="str">
            <v>Публичное</v>
          </cell>
          <cell r="AE1685">
            <v>100</v>
          </cell>
          <cell r="AF1685">
            <v>7.11</v>
          </cell>
          <cell r="AG1685">
            <v>43235</v>
          </cell>
          <cell r="AH1685">
            <v>43259</v>
          </cell>
          <cell r="AI1685">
            <v>43264</v>
          </cell>
          <cell r="AJ1685">
            <v>43259</v>
          </cell>
          <cell r="AK1685">
            <v>430541</v>
          </cell>
          <cell r="AL1685" t="str">
            <v>RU000A0ZZ9C6</v>
          </cell>
          <cell r="AM1685">
            <v>0</v>
          </cell>
          <cell r="AN1685">
            <v>4</v>
          </cell>
          <cell r="AO1685">
            <v>0</v>
          </cell>
          <cell r="AP1685" t="str">
            <v>Россия</v>
          </cell>
          <cell r="AQ1685">
            <v>12200000000</v>
          </cell>
          <cell r="AR1685" t="str">
            <v>1000</v>
          </cell>
          <cell r="AS1685">
            <v>0</v>
          </cell>
          <cell r="AT1685">
            <v>867</v>
          </cell>
          <cell r="AU1685">
            <v>43287</v>
          </cell>
          <cell r="AV1685" t="str">
            <v>Actual/365 (Actual/365F)</v>
          </cell>
          <cell r="AW1685">
            <v>0</v>
          </cell>
          <cell r="AX1685">
            <v>0</v>
          </cell>
          <cell r="AY1685">
            <v>0</v>
          </cell>
          <cell r="AZ1685" t="str">
            <v/>
          </cell>
          <cell r="BA1685" t="str">
            <v/>
          </cell>
          <cell r="BB1685">
            <v>0</v>
          </cell>
          <cell r="BC1685">
            <v>1</v>
          </cell>
          <cell r="BD1685" t="str">
            <v/>
          </cell>
          <cell r="BE1685">
            <v>0</v>
          </cell>
          <cell r="BF1685">
            <v>0</v>
          </cell>
          <cell r="BG1685" t="str">
            <v/>
          </cell>
          <cell r="BH1685">
            <v>1665</v>
          </cell>
          <cell r="BI1685">
            <v>0</v>
          </cell>
          <cell r="BJ1685" t="str">
            <v>27.02.2018/29.01.2018/30.11.2017</v>
          </cell>
          <cell r="BK1685" t="str">
            <v>AAA(RU)/–</v>
          </cell>
          <cell r="BL1685" t="str">
            <v>AAA(RU)</v>
          </cell>
          <cell r="BM1685" t="str">
            <v>–</v>
          </cell>
          <cell r="BN1685" t="str">
            <v>2018-07-12/–</v>
          </cell>
          <cell r="BO1685">
            <v>0</v>
          </cell>
          <cell r="BP1685">
            <v>0</v>
          </cell>
          <cell r="BQ1685" t="str">
            <v/>
          </cell>
          <cell r="BR1685" t="str">
            <v/>
          </cell>
          <cell r="BS1685" t="str">
            <v/>
          </cell>
          <cell r="BT1685" t="str">
            <v/>
          </cell>
        </row>
        <row r="1686">
          <cell r="B1686">
            <v>7750004150</v>
          </cell>
          <cell r="C1686" t="str">
            <v>1077711000102</v>
          </cell>
          <cell r="D1686" t="str">
            <v/>
          </cell>
          <cell r="E1686" t="str">
            <v>BBB-</v>
          </cell>
          <cell r="F1686" t="str">
            <v>Ba1</v>
          </cell>
          <cell r="G1686" t="str">
            <v>BBB-</v>
          </cell>
          <cell r="H1686">
            <v>0</v>
          </cell>
          <cell r="I1686">
            <v>0</v>
          </cell>
          <cell r="J1686">
            <v>0</v>
          </cell>
          <cell r="K1686" t="str">
            <v>Внешэкономбанк, ПБО-001Р-К054</v>
          </cell>
          <cell r="L1686" t="str">
            <v>Банки</v>
          </cell>
          <cell r="M1686">
            <v>20000000000</v>
          </cell>
          <cell r="N1686" t="str">
            <v>RUB</v>
          </cell>
          <cell r="O1686" t="str">
            <v>Облигации</v>
          </cell>
          <cell r="P1686" t="str">
            <v>Планируется</v>
          </cell>
          <cell r="Q1686">
            <v>0</v>
          </cell>
          <cell r="R1686" t="str">
            <v>4B02-65-00004-T-001P</v>
          </cell>
          <cell r="S1686" t="str">
            <v>1000</v>
          </cell>
          <cell r="T1686" t="str">
            <v/>
          </cell>
          <cell r="U1686">
            <v>4</v>
          </cell>
          <cell r="V1686">
            <v>0</v>
          </cell>
          <cell r="W1686">
            <v>0</v>
          </cell>
          <cell r="X1686">
            <v>0</v>
          </cell>
          <cell r="Y1686">
            <v>0</v>
          </cell>
          <cell r="Z1686" t="str">
            <v/>
          </cell>
          <cell r="AA1686" t="str">
            <v>Организаторы: Газпромбанк, БК Регион, Связь-Банк</v>
          </cell>
          <cell r="AB1686" t="str">
            <v>Московская Биржа (Первый уровень)</v>
          </cell>
          <cell r="AC1686" t="str">
            <v/>
          </cell>
          <cell r="AD1686" t="str">
            <v>Публичное</v>
          </cell>
          <cell r="AE1686">
            <v>100</v>
          </cell>
          <cell r="AF1686">
            <v>0</v>
          </cell>
          <cell r="AG1686">
            <v>43241</v>
          </cell>
          <cell r="AH1686">
            <v>0</v>
          </cell>
          <cell r="AI1686">
            <v>0</v>
          </cell>
          <cell r="AJ1686">
            <v>0</v>
          </cell>
          <cell r="AK1686">
            <v>431559</v>
          </cell>
          <cell r="AL1686" t="str">
            <v/>
          </cell>
          <cell r="AM1686">
            <v>0</v>
          </cell>
          <cell r="AN1686">
            <v>4</v>
          </cell>
          <cell r="AO1686">
            <v>0</v>
          </cell>
          <cell r="AP1686" t="str">
            <v>Россия</v>
          </cell>
          <cell r="AQ1686">
            <v>0</v>
          </cell>
          <cell r="AR1686" t="str">
            <v>1000</v>
          </cell>
          <cell r="AS1686">
            <v>0</v>
          </cell>
          <cell r="AT1686">
            <v>867</v>
          </cell>
          <cell r="AU1686">
            <v>0</v>
          </cell>
          <cell r="AV1686" t="str">
            <v>Actual/365 (Actual/365F)</v>
          </cell>
          <cell r="AW1686">
            <v>0</v>
          </cell>
          <cell r="AX1686">
            <v>0</v>
          </cell>
          <cell r="AY1686">
            <v>0</v>
          </cell>
          <cell r="AZ1686" t="str">
            <v/>
          </cell>
          <cell r="BA1686" t="str">
            <v/>
          </cell>
          <cell r="BB1686">
            <v>0</v>
          </cell>
          <cell r="BC1686">
            <v>1</v>
          </cell>
          <cell r="BD1686" t="str">
            <v/>
          </cell>
          <cell r="BE1686">
            <v>0</v>
          </cell>
          <cell r="BF1686">
            <v>0</v>
          </cell>
          <cell r="BG1686" t="str">
            <v/>
          </cell>
          <cell r="BH1686">
            <v>1667</v>
          </cell>
          <cell r="BI1686">
            <v>0</v>
          </cell>
          <cell r="BJ1686" t="str">
            <v>27.02.2018/29.01.2018/30.11.2017</v>
          </cell>
          <cell r="BK1686" t="str">
            <v>AAA(RU)/–</v>
          </cell>
          <cell r="BL1686" t="str">
            <v>AAA(RU)</v>
          </cell>
          <cell r="BM1686" t="str">
            <v>–</v>
          </cell>
          <cell r="BN1686" t="str">
            <v>2018-07-12/–</v>
          </cell>
          <cell r="BO1686">
            <v>0</v>
          </cell>
          <cell r="BP1686">
            <v>0</v>
          </cell>
          <cell r="BQ1686" t="str">
            <v/>
          </cell>
          <cell r="BR1686" t="str">
            <v/>
          </cell>
          <cell r="BS1686" t="str">
            <v/>
          </cell>
          <cell r="BT1686" t="str">
            <v/>
          </cell>
        </row>
        <row r="1687">
          <cell r="B1687">
            <v>7750004150</v>
          </cell>
          <cell r="C1687" t="str">
            <v>1077711000102</v>
          </cell>
          <cell r="D1687" t="str">
            <v>RU000A0ZZFN0</v>
          </cell>
          <cell r="E1687" t="str">
            <v>BBB-</v>
          </cell>
          <cell r="F1687" t="str">
            <v>Ba1</v>
          </cell>
          <cell r="G1687" t="str">
            <v>BBB-</v>
          </cell>
          <cell r="H1687">
            <v>0</v>
          </cell>
          <cell r="I1687">
            <v>0</v>
          </cell>
          <cell r="J1687">
            <v>0</v>
          </cell>
          <cell r="K1687" t="str">
            <v>Внешэкономбанк, ПБО-001Р-К083</v>
          </cell>
          <cell r="L1687" t="str">
            <v>Банки</v>
          </cell>
          <cell r="M1687">
            <v>20000000000</v>
          </cell>
          <cell r="N1687" t="str">
            <v>RUB</v>
          </cell>
          <cell r="O1687" t="str">
            <v>Облигации</v>
          </cell>
          <cell r="P1687" t="str">
            <v>Досрочно погашена</v>
          </cell>
          <cell r="Q1687">
            <v>43349</v>
          </cell>
          <cell r="R1687" t="str">
            <v>4B02-94-00004-T-001P</v>
          </cell>
          <cell r="S1687" t="str">
            <v>1000</v>
          </cell>
          <cell r="T1687" t="str">
            <v/>
          </cell>
          <cell r="U1687">
            <v>13</v>
          </cell>
          <cell r="V1687">
            <v>0</v>
          </cell>
          <cell r="W1687">
            <v>0</v>
          </cell>
          <cell r="X1687">
            <v>0</v>
          </cell>
          <cell r="Y1687">
            <v>0</v>
          </cell>
          <cell r="Z1687" t="str">
            <v/>
          </cell>
          <cell r="AA1687" t="str">
            <v>Организаторы: Газпромбанк, Связь-Банк</v>
          </cell>
          <cell r="AB1687" t="str">
            <v>Московская Биржа (Первый уровень)</v>
          </cell>
          <cell r="AC1687" t="str">
            <v>Организаторы: Газпромбанк, Связь-Банк</v>
          </cell>
          <cell r="AD1687" t="str">
            <v>Публичное</v>
          </cell>
          <cell r="AE1687">
            <v>100</v>
          </cell>
          <cell r="AF1687">
            <v>7.2</v>
          </cell>
          <cell r="AG1687">
            <v>43298</v>
          </cell>
          <cell r="AH1687">
            <v>43320</v>
          </cell>
          <cell r="AI1687">
            <v>43320</v>
          </cell>
          <cell r="AJ1687">
            <v>43320</v>
          </cell>
          <cell r="AK1687">
            <v>444057</v>
          </cell>
          <cell r="AL1687" t="str">
            <v>RU000A0ZZFN0</v>
          </cell>
          <cell r="AM1687">
            <v>0</v>
          </cell>
          <cell r="AN1687">
            <v>4</v>
          </cell>
          <cell r="AO1687">
            <v>0</v>
          </cell>
          <cell r="AP1687" t="str">
            <v>Россия</v>
          </cell>
          <cell r="AQ1687">
            <v>0</v>
          </cell>
          <cell r="AR1687" t="str">
            <v>1000</v>
          </cell>
          <cell r="AS1687">
            <v>0</v>
          </cell>
          <cell r="AT1687">
            <v>867</v>
          </cell>
          <cell r="AU1687">
            <v>43336</v>
          </cell>
          <cell r="AV1687" t="str">
            <v>Actual/365 (Actual/365F)</v>
          </cell>
          <cell r="AW1687">
            <v>0</v>
          </cell>
          <cell r="AX1687">
            <v>0</v>
          </cell>
          <cell r="AY1687">
            <v>0</v>
          </cell>
          <cell r="AZ1687" t="str">
            <v/>
          </cell>
          <cell r="BA1687" t="str">
            <v/>
          </cell>
          <cell r="BB1687">
            <v>0</v>
          </cell>
          <cell r="BC1687">
            <v>1</v>
          </cell>
          <cell r="BD1687" t="str">
            <v/>
          </cell>
          <cell r="BE1687">
            <v>0</v>
          </cell>
          <cell r="BF1687">
            <v>0</v>
          </cell>
          <cell r="BG1687" t="str">
            <v/>
          </cell>
          <cell r="BH1687">
            <v>1831</v>
          </cell>
          <cell r="BI1687">
            <v>0</v>
          </cell>
          <cell r="BJ1687" t="str">
            <v>27.02.2018/29.01.2018/30.11.2017</v>
          </cell>
          <cell r="BK1687" t="str">
            <v>AAA(RU)/–</v>
          </cell>
          <cell r="BL1687" t="str">
            <v>AAA(RU)</v>
          </cell>
          <cell r="BM1687" t="str">
            <v>–</v>
          </cell>
          <cell r="BN1687" t="str">
            <v>2018-07-12/–</v>
          </cell>
          <cell r="BO1687">
            <v>0</v>
          </cell>
          <cell r="BP1687">
            <v>0</v>
          </cell>
          <cell r="BQ1687" t="str">
            <v/>
          </cell>
          <cell r="BR1687" t="str">
            <v/>
          </cell>
          <cell r="BS1687" t="str">
            <v/>
          </cell>
          <cell r="BT1687" t="str">
            <v/>
          </cell>
        </row>
        <row r="1688">
          <cell r="B1688">
            <v>7750004150</v>
          </cell>
          <cell r="C1688" t="str">
            <v>1077711000102</v>
          </cell>
          <cell r="D1688" t="str">
            <v>RU000A0ZZGJ6</v>
          </cell>
          <cell r="E1688" t="str">
            <v>BBB-</v>
          </cell>
          <cell r="F1688" t="str">
            <v>Ba1</v>
          </cell>
          <cell r="G1688" t="str">
            <v>BBB-</v>
          </cell>
          <cell r="H1688">
            <v>0</v>
          </cell>
          <cell r="I1688">
            <v>0</v>
          </cell>
          <cell r="J1688">
            <v>0</v>
          </cell>
          <cell r="K1688" t="str">
            <v>Внешэкономбанк, ПБО-001Р-К084</v>
          </cell>
          <cell r="L1688" t="str">
            <v>Банки</v>
          </cell>
          <cell r="M1688">
            <v>20000000000</v>
          </cell>
          <cell r="N1688" t="str">
            <v>RUB</v>
          </cell>
          <cell r="O1688" t="str">
            <v>Облигации</v>
          </cell>
          <cell r="P1688" t="str">
            <v>Досрочно погашена</v>
          </cell>
          <cell r="Q1688">
            <v>43356</v>
          </cell>
          <cell r="R1688" t="str">
            <v>4B02-95-00004-T-001P</v>
          </cell>
          <cell r="S1688" t="str">
            <v>1000</v>
          </cell>
          <cell r="T1688" t="str">
            <v/>
          </cell>
          <cell r="U1688">
            <v>13</v>
          </cell>
          <cell r="V1688">
            <v>0</v>
          </cell>
          <cell r="W1688">
            <v>0</v>
          </cell>
          <cell r="X1688">
            <v>0</v>
          </cell>
          <cell r="Y1688">
            <v>0</v>
          </cell>
          <cell r="Z1688" t="str">
            <v/>
          </cell>
          <cell r="AA1688" t="str">
            <v/>
          </cell>
          <cell r="AB1688" t="str">
            <v>Московская Биржа (Второй уровень)</v>
          </cell>
          <cell r="AC1688" t="str">
            <v/>
          </cell>
          <cell r="AD1688" t="str">
            <v>Публичное</v>
          </cell>
          <cell r="AE1688">
            <v>100</v>
          </cell>
          <cell r="AF1688">
            <v>7.2</v>
          </cell>
          <cell r="AG1688">
            <v>43298</v>
          </cell>
          <cell r="AH1688">
            <v>43327</v>
          </cell>
          <cell r="AI1688">
            <v>43329</v>
          </cell>
          <cell r="AJ1688">
            <v>43327</v>
          </cell>
          <cell r="AK1688">
            <v>444059</v>
          </cell>
          <cell r="AL1688" t="str">
            <v>RU000A0ZZGJ6</v>
          </cell>
          <cell r="AM1688">
            <v>0</v>
          </cell>
          <cell r="AN1688">
            <v>4</v>
          </cell>
          <cell r="AO1688">
            <v>0</v>
          </cell>
          <cell r="AP1688" t="str">
            <v>Россия</v>
          </cell>
          <cell r="AQ1688">
            <v>500000000</v>
          </cell>
          <cell r="AR1688" t="str">
            <v>1000</v>
          </cell>
          <cell r="AS1688">
            <v>0</v>
          </cell>
          <cell r="AT1688">
            <v>867</v>
          </cell>
          <cell r="AU1688">
            <v>43341</v>
          </cell>
          <cell r="AV1688" t="str">
            <v>Actual/365 (Actual/365F)</v>
          </cell>
          <cell r="AW1688">
            <v>0</v>
          </cell>
          <cell r="AX1688">
            <v>0</v>
          </cell>
          <cell r="AY1688">
            <v>0</v>
          </cell>
          <cell r="AZ1688" t="str">
            <v/>
          </cell>
          <cell r="BA1688" t="str">
            <v/>
          </cell>
          <cell r="BB1688">
            <v>0</v>
          </cell>
          <cell r="BC1688">
            <v>1</v>
          </cell>
          <cell r="BD1688" t="str">
            <v/>
          </cell>
          <cell r="BE1688">
            <v>0</v>
          </cell>
          <cell r="BF1688">
            <v>0</v>
          </cell>
          <cell r="BG1688" t="str">
            <v/>
          </cell>
          <cell r="BH1688">
            <v>1833</v>
          </cell>
          <cell r="BI1688">
            <v>0</v>
          </cell>
          <cell r="BJ1688" t="str">
            <v>27.02.2018/29.01.2018/30.11.2017</v>
          </cell>
          <cell r="BK1688" t="str">
            <v>AAA(RU)/–</v>
          </cell>
          <cell r="BL1688" t="str">
            <v>AAA(RU)</v>
          </cell>
          <cell r="BM1688" t="str">
            <v>–</v>
          </cell>
          <cell r="BN1688" t="str">
            <v>2018-07-12/–</v>
          </cell>
          <cell r="BO1688">
            <v>0</v>
          </cell>
          <cell r="BP1688">
            <v>0</v>
          </cell>
          <cell r="BQ1688" t="str">
            <v/>
          </cell>
          <cell r="BR1688" t="str">
            <v/>
          </cell>
          <cell r="BS1688" t="str">
            <v/>
          </cell>
          <cell r="BT1688" t="str">
            <v/>
          </cell>
        </row>
        <row r="1689">
          <cell r="B1689">
            <v>7750004150</v>
          </cell>
          <cell r="C1689" t="str">
            <v>1077711000102</v>
          </cell>
          <cell r="D1689" t="str">
            <v>RU000A0ZZGS7</v>
          </cell>
          <cell r="E1689" t="str">
            <v>BBB-</v>
          </cell>
          <cell r="F1689" t="str">
            <v>Ba1</v>
          </cell>
          <cell r="G1689" t="str">
            <v>BBB-</v>
          </cell>
          <cell r="H1689">
            <v>0</v>
          </cell>
          <cell r="I1689">
            <v>0</v>
          </cell>
          <cell r="J1689">
            <v>0</v>
          </cell>
          <cell r="K1689" t="str">
            <v>Внешэкономбанк, ПБО-001Р-К085</v>
          </cell>
          <cell r="L1689" t="str">
            <v>Банки</v>
          </cell>
          <cell r="M1689">
            <v>20000000000</v>
          </cell>
          <cell r="N1689" t="str">
            <v>RUB</v>
          </cell>
          <cell r="O1689" t="str">
            <v>Облигации</v>
          </cell>
          <cell r="P1689" t="str">
            <v>Планируется</v>
          </cell>
          <cell r="Q1689">
            <v>0</v>
          </cell>
          <cell r="R1689" t="str">
            <v>4B02-96-00004-T-001P</v>
          </cell>
          <cell r="S1689" t="str">
            <v>1000</v>
          </cell>
          <cell r="T1689" t="str">
            <v/>
          </cell>
          <cell r="U1689">
            <v>13</v>
          </cell>
          <cell r="V1689">
            <v>0</v>
          </cell>
          <cell r="W1689">
            <v>0</v>
          </cell>
          <cell r="X1689">
            <v>0</v>
          </cell>
          <cell r="Y1689">
            <v>0</v>
          </cell>
          <cell r="Z1689" t="str">
            <v/>
          </cell>
          <cell r="AA1689" t="str">
            <v/>
          </cell>
          <cell r="AB1689" t="str">
            <v>Московская Биржа (Первый уровень)</v>
          </cell>
          <cell r="AC1689" t="str">
            <v>Размещение планировалось 16.08.2018, было размещено 0 штук.</v>
          </cell>
          <cell r="AD1689" t="str">
            <v>Публичное</v>
          </cell>
          <cell r="AE1689">
            <v>100</v>
          </cell>
          <cell r="AF1689">
            <v>0</v>
          </cell>
          <cell r="AG1689">
            <v>43298</v>
          </cell>
          <cell r="AH1689">
            <v>0</v>
          </cell>
          <cell r="AI1689">
            <v>0</v>
          </cell>
          <cell r="AJ1689">
            <v>0</v>
          </cell>
          <cell r="AK1689">
            <v>444061</v>
          </cell>
          <cell r="AL1689" t="str">
            <v>RU000A0ZZGS7</v>
          </cell>
          <cell r="AM1689">
            <v>0</v>
          </cell>
          <cell r="AN1689">
            <v>4</v>
          </cell>
          <cell r="AO1689">
            <v>0</v>
          </cell>
          <cell r="AP1689" t="str">
            <v>Россия</v>
          </cell>
          <cell r="AQ1689">
            <v>0</v>
          </cell>
          <cell r="AR1689" t="str">
            <v>1000</v>
          </cell>
          <cell r="AS1689">
            <v>0</v>
          </cell>
          <cell r="AT1689">
            <v>867</v>
          </cell>
          <cell r="AU1689">
            <v>0</v>
          </cell>
          <cell r="AV1689" t="str">
            <v>Actual/365 (Actual/365F)</v>
          </cell>
          <cell r="AW1689">
            <v>0</v>
          </cell>
          <cell r="AX1689">
            <v>0</v>
          </cell>
          <cell r="AY1689">
            <v>0</v>
          </cell>
          <cell r="AZ1689" t="str">
            <v/>
          </cell>
          <cell r="BA1689" t="str">
            <v/>
          </cell>
          <cell r="BB1689">
            <v>0</v>
          </cell>
          <cell r="BC1689">
            <v>1</v>
          </cell>
          <cell r="BD1689" t="str">
            <v/>
          </cell>
          <cell r="BE1689">
            <v>0</v>
          </cell>
          <cell r="BF1689">
            <v>0</v>
          </cell>
          <cell r="BG1689" t="str">
            <v/>
          </cell>
          <cell r="BH1689">
            <v>1835</v>
          </cell>
          <cell r="BI1689">
            <v>0</v>
          </cell>
          <cell r="BJ1689" t="str">
            <v>27.02.2018/29.01.2018/30.11.2017</v>
          </cell>
          <cell r="BK1689" t="str">
            <v>AAA(RU)/–</v>
          </cell>
          <cell r="BL1689" t="str">
            <v>AAA(RU)</v>
          </cell>
          <cell r="BM1689" t="str">
            <v>–</v>
          </cell>
          <cell r="BN1689" t="str">
            <v>2018-07-12/–</v>
          </cell>
          <cell r="BO1689">
            <v>0</v>
          </cell>
          <cell r="BP1689">
            <v>0</v>
          </cell>
          <cell r="BQ1689" t="str">
            <v/>
          </cell>
          <cell r="BR1689" t="str">
            <v/>
          </cell>
          <cell r="BS1689" t="str">
            <v/>
          </cell>
          <cell r="BT1689" t="str">
            <v/>
          </cell>
        </row>
        <row r="1690">
          <cell r="B1690">
            <v>7750004150</v>
          </cell>
          <cell r="C1690" t="str">
            <v>1077711000102</v>
          </cell>
          <cell r="D1690" t="str">
            <v>RU000A0ZZGY5</v>
          </cell>
          <cell r="E1690" t="str">
            <v>BBB-</v>
          </cell>
          <cell r="F1690" t="str">
            <v>Ba1</v>
          </cell>
          <cell r="G1690" t="str">
            <v>BBB-</v>
          </cell>
          <cell r="H1690">
            <v>0</v>
          </cell>
          <cell r="I1690">
            <v>0</v>
          </cell>
          <cell r="J1690">
            <v>0</v>
          </cell>
          <cell r="K1690" t="str">
            <v>Внешэкономбанк, ПБО-001Р-К086</v>
          </cell>
          <cell r="L1690" t="str">
            <v>Банки</v>
          </cell>
          <cell r="M1690">
            <v>20000000000</v>
          </cell>
          <cell r="N1690" t="str">
            <v>RUB</v>
          </cell>
          <cell r="O1690" t="str">
            <v>Облигации</v>
          </cell>
          <cell r="P1690" t="str">
            <v>Досрочно погашена</v>
          </cell>
          <cell r="Q1690">
            <v>43358</v>
          </cell>
          <cell r="R1690" t="str">
            <v>4B02-97-00004-T-001P</v>
          </cell>
          <cell r="S1690" t="str">
            <v>1000</v>
          </cell>
          <cell r="T1690" t="str">
            <v/>
          </cell>
          <cell r="U1690">
            <v>13</v>
          </cell>
          <cell r="V1690">
            <v>0</v>
          </cell>
          <cell r="W1690">
            <v>0</v>
          </cell>
          <cell r="X1690">
            <v>0</v>
          </cell>
          <cell r="Y1690">
            <v>0</v>
          </cell>
          <cell r="Z1690" t="str">
            <v/>
          </cell>
          <cell r="AA1690" t="str">
            <v/>
          </cell>
          <cell r="AB1690" t="str">
            <v>Московская Биржа (Первый уровень)</v>
          </cell>
          <cell r="AC1690" t="str">
            <v/>
          </cell>
          <cell r="AD1690" t="str">
            <v>Публичное</v>
          </cell>
          <cell r="AE1690">
            <v>100</v>
          </cell>
          <cell r="AF1690">
            <v>7.24</v>
          </cell>
          <cell r="AG1690">
            <v>43298</v>
          </cell>
          <cell r="AH1690">
            <v>43329</v>
          </cell>
          <cell r="AI1690">
            <v>43333</v>
          </cell>
          <cell r="AJ1690">
            <v>43329</v>
          </cell>
          <cell r="AK1690">
            <v>444063</v>
          </cell>
          <cell r="AL1690" t="str">
            <v>RU000A0ZZGY5</v>
          </cell>
          <cell r="AM1690">
            <v>0</v>
          </cell>
          <cell r="AN1690">
            <v>4</v>
          </cell>
          <cell r="AO1690">
            <v>0</v>
          </cell>
          <cell r="AP1690" t="str">
            <v>Россия</v>
          </cell>
          <cell r="AQ1690">
            <v>10000000000</v>
          </cell>
          <cell r="AR1690" t="str">
            <v>1000</v>
          </cell>
          <cell r="AS1690">
            <v>0</v>
          </cell>
          <cell r="AT1690">
            <v>867</v>
          </cell>
          <cell r="AU1690">
            <v>43357</v>
          </cell>
          <cell r="AV1690" t="str">
            <v>Actual/365 (Actual/365F)</v>
          </cell>
          <cell r="AW1690">
            <v>0</v>
          </cell>
          <cell r="AX1690">
            <v>0</v>
          </cell>
          <cell r="AY1690">
            <v>0</v>
          </cell>
          <cell r="AZ1690" t="str">
            <v/>
          </cell>
          <cell r="BA1690" t="str">
            <v/>
          </cell>
          <cell r="BB1690">
            <v>0</v>
          </cell>
          <cell r="BC1690">
            <v>1</v>
          </cell>
          <cell r="BD1690" t="str">
            <v/>
          </cell>
          <cell r="BE1690">
            <v>0</v>
          </cell>
          <cell r="BF1690">
            <v>0</v>
          </cell>
          <cell r="BG1690" t="str">
            <v/>
          </cell>
          <cell r="BH1690">
            <v>1837</v>
          </cell>
          <cell r="BI1690">
            <v>0</v>
          </cell>
          <cell r="BJ1690" t="str">
            <v>27.02.2018/29.01.2018/30.11.2017</v>
          </cell>
          <cell r="BK1690" t="str">
            <v>AAA(RU)/–</v>
          </cell>
          <cell r="BL1690" t="str">
            <v>AAA(RU)</v>
          </cell>
          <cell r="BM1690" t="str">
            <v>–</v>
          </cell>
          <cell r="BN1690" t="str">
            <v>2018-07-12/–</v>
          </cell>
          <cell r="BO1690">
            <v>0</v>
          </cell>
          <cell r="BP1690">
            <v>0</v>
          </cell>
          <cell r="BQ1690" t="str">
            <v/>
          </cell>
          <cell r="BR1690" t="str">
            <v/>
          </cell>
          <cell r="BS1690" t="str">
            <v/>
          </cell>
          <cell r="BT1690" t="str">
            <v/>
          </cell>
        </row>
        <row r="1691">
          <cell r="B1691">
            <v>7750004150</v>
          </cell>
          <cell r="C1691" t="str">
            <v>1077711000102</v>
          </cell>
          <cell r="D1691" t="str">
            <v>RU000A0ZZHP1</v>
          </cell>
          <cell r="E1691" t="str">
            <v>BBB-</v>
          </cell>
          <cell r="F1691" t="str">
            <v>Ba1</v>
          </cell>
          <cell r="G1691" t="str">
            <v>BBB-</v>
          </cell>
          <cell r="H1691">
            <v>0</v>
          </cell>
          <cell r="I1691">
            <v>0</v>
          </cell>
          <cell r="J1691">
            <v>0</v>
          </cell>
          <cell r="K1691" t="str">
            <v>Внешэкономбанк, ПБО-001Р-К087</v>
          </cell>
          <cell r="L1691" t="str">
            <v>Банки</v>
          </cell>
          <cell r="M1691">
            <v>20000000000</v>
          </cell>
          <cell r="N1691" t="str">
            <v>RUB</v>
          </cell>
          <cell r="O1691" t="str">
            <v>Облигации</v>
          </cell>
          <cell r="P1691" t="str">
            <v>Планируется</v>
          </cell>
          <cell r="Q1691">
            <v>0</v>
          </cell>
          <cell r="R1691" t="str">
            <v>4B02-98-00004-T-001P</v>
          </cell>
          <cell r="S1691" t="str">
            <v>1000</v>
          </cell>
          <cell r="T1691" t="str">
            <v/>
          </cell>
          <cell r="U1691">
            <v>13</v>
          </cell>
          <cell r="V1691">
            <v>0</v>
          </cell>
          <cell r="W1691">
            <v>0</v>
          </cell>
          <cell r="X1691">
            <v>0</v>
          </cell>
          <cell r="Y1691">
            <v>0</v>
          </cell>
          <cell r="Z1691" t="str">
            <v/>
          </cell>
          <cell r="AA1691" t="str">
            <v>Внешэкономбанк, Газпромбанк, Связь-Банк</v>
          </cell>
          <cell r="AB1691" t="str">
            <v>Московская Биржа (Первый уровень)</v>
          </cell>
          <cell r="AC1691" t="str">
            <v>Организаторы: Внешэкономбанк, Газпромбанк, Связь-Банк
Размещение планировалось 22.08.2018, по итогам было размещено 0 штук.</v>
          </cell>
          <cell r="AD1691" t="str">
            <v>Публичное</v>
          </cell>
          <cell r="AE1691">
            <v>100</v>
          </cell>
          <cell r="AF1691">
            <v>0</v>
          </cell>
          <cell r="AG1691">
            <v>43298</v>
          </cell>
          <cell r="AH1691">
            <v>0</v>
          </cell>
          <cell r="AI1691">
            <v>0</v>
          </cell>
          <cell r="AJ1691">
            <v>0</v>
          </cell>
          <cell r="AK1691">
            <v>444065</v>
          </cell>
          <cell r="AL1691" t="str">
            <v/>
          </cell>
          <cell r="AM1691">
            <v>0</v>
          </cell>
          <cell r="AN1691">
            <v>4</v>
          </cell>
          <cell r="AO1691">
            <v>0</v>
          </cell>
          <cell r="AP1691" t="str">
            <v>Россия</v>
          </cell>
          <cell r="AQ1691">
            <v>0</v>
          </cell>
          <cell r="AR1691" t="str">
            <v>1000</v>
          </cell>
          <cell r="AS1691">
            <v>0</v>
          </cell>
          <cell r="AT1691">
            <v>867</v>
          </cell>
          <cell r="AU1691">
            <v>0</v>
          </cell>
          <cell r="AV1691" t="str">
            <v>Actual/365 (Actual/365F)</v>
          </cell>
          <cell r="AW1691">
            <v>0</v>
          </cell>
          <cell r="AX1691">
            <v>0</v>
          </cell>
          <cell r="AY1691">
            <v>0</v>
          </cell>
          <cell r="AZ1691" t="str">
            <v/>
          </cell>
          <cell r="BA1691" t="str">
            <v/>
          </cell>
          <cell r="BB1691">
            <v>0</v>
          </cell>
          <cell r="BC1691">
            <v>1</v>
          </cell>
          <cell r="BD1691" t="str">
            <v/>
          </cell>
          <cell r="BE1691">
            <v>0</v>
          </cell>
          <cell r="BF1691">
            <v>0</v>
          </cell>
          <cell r="BG1691" t="str">
            <v/>
          </cell>
          <cell r="BH1691">
            <v>1839</v>
          </cell>
          <cell r="BI1691">
            <v>0</v>
          </cell>
          <cell r="BJ1691" t="str">
            <v>27.02.2018/29.01.2018/30.11.2017</v>
          </cell>
          <cell r="BK1691" t="str">
            <v>AAA(RU)/–</v>
          </cell>
          <cell r="BL1691" t="str">
            <v>AAA(RU)</v>
          </cell>
          <cell r="BM1691" t="str">
            <v>–</v>
          </cell>
          <cell r="BN1691" t="str">
            <v>2018-07-12/–</v>
          </cell>
          <cell r="BO1691">
            <v>0</v>
          </cell>
          <cell r="BP1691">
            <v>0</v>
          </cell>
          <cell r="BQ1691" t="str">
            <v/>
          </cell>
          <cell r="BR1691" t="str">
            <v/>
          </cell>
          <cell r="BS1691" t="str">
            <v/>
          </cell>
          <cell r="BT1691" t="str">
            <v/>
          </cell>
        </row>
        <row r="1692">
          <cell r="B1692">
            <v>7750004150</v>
          </cell>
          <cell r="C1692" t="str">
            <v>1077711000102</v>
          </cell>
          <cell r="D1692" t="str">
            <v>RU000A0ZZHW7</v>
          </cell>
          <cell r="E1692" t="str">
            <v>BBB-</v>
          </cell>
          <cell r="F1692" t="str">
            <v>Ba1</v>
          </cell>
          <cell r="G1692" t="str">
            <v>BBB-</v>
          </cell>
          <cell r="H1692">
            <v>0</v>
          </cell>
          <cell r="I1692">
            <v>0</v>
          </cell>
          <cell r="J1692">
            <v>0</v>
          </cell>
          <cell r="K1692" t="str">
            <v>Внешэкономбанк, ПБО-001Р-К088</v>
          </cell>
          <cell r="L1692" t="str">
            <v>Банки</v>
          </cell>
          <cell r="M1692">
            <v>20000000000</v>
          </cell>
          <cell r="N1692" t="str">
            <v>RUB</v>
          </cell>
          <cell r="O1692" t="str">
            <v>Облигации</v>
          </cell>
          <cell r="P1692" t="str">
            <v>Планируется</v>
          </cell>
          <cell r="Q1692">
            <v>0</v>
          </cell>
          <cell r="R1692" t="str">
            <v>4B02-99-00004-T-001P</v>
          </cell>
          <cell r="S1692" t="str">
            <v>1000</v>
          </cell>
          <cell r="T1692" t="str">
            <v/>
          </cell>
          <cell r="U1692">
            <v>13</v>
          </cell>
          <cell r="V1692">
            <v>0</v>
          </cell>
          <cell r="W1692">
            <v>0</v>
          </cell>
          <cell r="X1692">
            <v>0</v>
          </cell>
          <cell r="Y1692">
            <v>0</v>
          </cell>
          <cell r="Z1692" t="str">
            <v/>
          </cell>
          <cell r="AA1692" t="str">
            <v>Внешэкономбанк, Газпромбанк, Связь-Банк</v>
          </cell>
          <cell r="AB1692" t="str">
            <v>Московская Биржа (Первый уровень)</v>
          </cell>
          <cell r="AC1692" t="str">
            <v>Организаторы: Внешэкономбанк, Газпромбанк, Связь-Банк
Размещение планировалось 23.08.2018, по итогам было размещено 0 штук.</v>
          </cell>
          <cell r="AD1692" t="str">
            <v>Публичное</v>
          </cell>
          <cell r="AE1692">
            <v>100</v>
          </cell>
          <cell r="AF1692">
            <v>0</v>
          </cell>
          <cell r="AG1692">
            <v>43298</v>
          </cell>
          <cell r="AH1692">
            <v>0</v>
          </cell>
          <cell r="AI1692">
            <v>0</v>
          </cell>
          <cell r="AJ1692">
            <v>0</v>
          </cell>
          <cell r="AK1692">
            <v>444067</v>
          </cell>
          <cell r="AL1692" t="str">
            <v>RU000A0ZZHW7</v>
          </cell>
          <cell r="AM1692">
            <v>0</v>
          </cell>
          <cell r="AN1692">
            <v>4</v>
          </cell>
          <cell r="AO1692">
            <v>0</v>
          </cell>
          <cell r="AP1692" t="str">
            <v>Россия</v>
          </cell>
          <cell r="AQ1692">
            <v>0</v>
          </cell>
          <cell r="AR1692" t="str">
            <v>1000</v>
          </cell>
          <cell r="AS1692">
            <v>0</v>
          </cell>
          <cell r="AT1692">
            <v>867</v>
          </cell>
          <cell r="AU1692">
            <v>0</v>
          </cell>
          <cell r="AV1692" t="str">
            <v>Actual/365 (Actual/365F)</v>
          </cell>
          <cell r="AW1692">
            <v>0</v>
          </cell>
          <cell r="AX1692">
            <v>0</v>
          </cell>
          <cell r="AY1692">
            <v>0</v>
          </cell>
          <cell r="AZ1692" t="str">
            <v/>
          </cell>
          <cell r="BA1692" t="str">
            <v/>
          </cell>
          <cell r="BB1692">
            <v>0</v>
          </cell>
          <cell r="BC1692">
            <v>1</v>
          </cell>
          <cell r="BD1692" t="str">
            <v/>
          </cell>
          <cell r="BE1692">
            <v>0</v>
          </cell>
          <cell r="BF1692">
            <v>0</v>
          </cell>
          <cell r="BG1692" t="str">
            <v/>
          </cell>
          <cell r="BH1692">
            <v>1841</v>
          </cell>
          <cell r="BI1692">
            <v>0</v>
          </cell>
          <cell r="BJ1692" t="str">
            <v>27.02.2018/29.01.2018/30.11.2017</v>
          </cell>
          <cell r="BK1692" t="str">
            <v>AAA(RU)/–</v>
          </cell>
          <cell r="BL1692" t="str">
            <v>AAA(RU)</v>
          </cell>
          <cell r="BM1692" t="str">
            <v>–</v>
          </cell>
          <cell r="BN1692" t="str">
            <v>2018-07-12/–</v>
          </cell>
          <cell r="BO1692">
            <v>0</v>
          </cell>
          <cell r="BP1692">
            <v>0</v>
          </cell>
          <cell r="BQ1692" t="str">
            <v/>
          </cell>
          <cell r="BR1692" t="str">
            <v/>
          </cell>
          <cell r="BS1692" t="str">
            <v/>
          </cell>
          <cell r="BT1692" t="str">
            <v/>
          </cell>
        </row>
        <row r="1693">
          <cell r="B1693">
            <v>7750004150</v>
          </cell>
          <cell r="C1693" t="str">
            <v>1077711000102</v>
          </cell>
          <cell r="D1693" t="str">
            <v>RU000A0ZZJ17</v>
          </cell>
          <cell r="E1693" t="str">
            <v>BBB-</v>
          </cell>
          <cell r="F1693" t="str">
            <v>Ba1</v>
          </cell>
          <cell r="G1693" t="str">
            <v>BBB-</v>
          </cell>
          <cell r="H1693">
            <v>0</v>
          </cell>
          <cell r="I1693">
            <v>0</v>
          </cell>
          <cell r="J1693">
            <v>0</v>
          </cell>
          <cell r="K1693" t="str">
            <v>Внешэкономбанк, ПБО-001Р-К089</v>
          </cell>
          <cell r="L1693" t="str">
            <v>Банки</v>
          </cell>
          <cell r="M1693">
            <v>20000000000</v>
          </cell>
          <cell r="N1693" t="str">
            <v>RUB</v>
          </cell>
          <cell r="O1693" t="str">
            <v>Облигации</v>
          </cell>
          <cell r="P1693" t="str">
            <v>Досрочно погашена</v>
          </cell>
          <cell r="Q1693">
            <v>43365</v>
          </cell>
          <cell r="R1693" t="str">
            <v>4B02-100-00004-T-001P</v>
          </cell>
          <cell r="S1693" t="str">
            <v>1000</v>
          </cell>
          <cell r="T1693" t="str">
            <v/>
          </cell>
          <cell r="U1693">
            <v>13</v>
          </cell>
          <cell r="V1693">
            <v>0</v>
          </cell>
          <cell r="W1693">
            <v>0</v>
          </cell>
          <cell r="X1693">
            <v>0</v>
          </cell>
          <cell r="Y1693">
            <v>0</v>
          </cell>
          <cell r="Z1693" t="str">
            <v/>
          </cell>
          <cell r="AA1693" t="str">
            <v>Внешэкономбанк, Газпромбанк, Связь-Банк</v>
          </cell>
          <cell r="AB1693" t="str">
            <v>Московская Биржа (Первый уровень)</v>
          </cell>
          <cell r="AC1693" t="str">
            <v>Организаторы: Внешэкономбанк, Газпромбанк, Связь-Банк</v>
          </cell>
          <cell r="AD1693" t="str">
            <v>Публичное</v>
          </cell>
          <cell r="AE1693">
            <v>100</v>
          </cell>
          <cell r="AF1693">
            <v>7.24</v>
          </cell>
          <cell r="AG1693">
            <v>43298</v>
          </cell>
          <cell r="AH1693">
            <v>43336</v>
          </cell>
          <cell r="AI1693">
            <v>43340</v>
          </cell>
          <cell r="AJ1693">
            <v>43336</v>
          </cell>
          <cell r="AK1693">
            <v>444069</v>
          </cell>
          <cell r="AL1693" t="str">
            <v>RU000A0ZZJ17</v>
          </cell>
          <cell r="AM1693">
            <v>0</v>
          </cell>
          <cell r="AN1693">
            <v>4</v>
          </cell>
          <cell r="AO1693">
            <v>0</v>
          </cell>
          <cell r="AP1693" t="str">
            <v>Россия</v>
          </cell>
          <cell r="AQ1693">
            <v>16700000000</v>
          </cell>
          <cell r="AR1693" t="str">
            <v>1000</v>
          </cell>
          <cell r="AS1693">
            <v>0</v>
          </cell>
          <cell r="AT1693">
            <v>867</v>
          </cell>
          <cell r="AU1693">
            <v>43364</v>
          </cell>
          <cell r="AV1693" t="str">
            <v>Actual/365 (Actual/365F)</v>
          </cell>
          <cell r="AW1693">
            <v>0</v>
          </cell>
          <cell r="AX1693">
            <v>0</v>
          </cell>
          <cell r="AY1693">
            <v>0</v>
          </cell>
          <cell r="AZ1693" t="str">
            <v/>
          </cell>
          <cell r="BA1693" t="str">
            <v/>
          </cell>
          <cell r="BB1693">
            <v>0</v>
          </cell>
          <cell r="BC1693">
            <v>1</v>
          </cell>
          <cell r="BD1693" t="str">
            <v/>
          </cell>
          <cell r="BE1693">
            <v>0</v>
          </cell>
          <cell r="BF1693">
            <v>0</v>
          </cell>
          <cell r="BG1693" t="str">
            <v/>
          </cell>
          <cell r="BH1693">
            <v>1843</v>
          </cell>
          <cell r="BI1693">
            <v>0</v>
          </cell>
          <cell r="BJ1693" t="str">
            <v>27.02.2018/29.01.2018/30.11.2017</v>
          </cell>
          <cell r="BK1693" t="str">
            <v>AAA(RU)/–</v>
          </cell>
          <cell r="BL1693" t="str">
            <v>AAA(RU)</v>
          </cell>
          <cell r="BM1693" t="str">
            <v>–</v>
          </cell>
          <cell r="BN1693" t="str">
            <v>2018-07-12/–</v>
          </cell>
          <cell r="BO1693">
            <v>0</v>
          </cell>
          <cell r="BP1693">
            <v>0</v>
          </cell>
          <cell r="BQ1693" t="str">
            <v/>
          </cell>
          <cell r="BR1693" t="str">
            <v/>
          </cell>
          <cell r="BS1693" t="str">
            <v/>
          </cell>
          <cell r="BT1693" t="str">
            <v/>
          </cell>
        </row>
        <row r="1694">
          <cell r="B1694">
            <v>7750004150</v>
          </cell>
          <cell r="C1694" t="str">
            <v>1077711000102</v>
          </cell>
          <cell r="D1694" t="str">
            <v>RU000A0ZZJX1</v>
          </cell>
          <cell r="E1694" t="str">
            <v>BBB-</v>
          </cell>
          <cell r="F1694" t="str">
            <v>Ba1</v>
          </cell>
          <cell r="G1694" t="str">
            <v>BBB-</v>
          </cell>
          <cell r="H1694">
            <v>0</v>
          </cell>
          <cell r="I1694">
            <v>0</v>
          </cell>
          <cell r="J1694">
            <v>0</v>
          </cell>
          <cell r="K1694" t="str">
            <v>Внешэкономбанк, ПБО-001Р-К090</v>
          </cell>
          <cell r="L1694" t="str">
            <v>Банки</v>
          </cell>
          <cell r="M1694">
            <v>20000000000</v>
          </cell>
          <cell r="N1694" t="str">
            <v>RUB</v>
          </cell>
          <cell r="O1694" t="str">
            <v>Облигации</v>
          </cell>
          <cell r="P1694" t="str">
            <v>Планируется</v>
          </cell>
          <cell r="Q1694">
            <v>43405</v>
          </cell>
          <cell r="R1694" t="str">
            <v>4B02-101-00004-T-001P</v>
          </cell>
          <cell r="S1694" t="str">
            <v>1000</v>
          </cell>
          <cell r="T1694" t="str">
            <v/>
          </cell>
          <cell r="U1694">
            <v>13</v>
          </cell>
          <cell r="V1694">
            <v>0</v>
          </cell>
          <cell r="W1694">
            <v>0</v>
          </cell>
          <cell r="X1694">
            <v>0</v>
          </cell>
          <cell r="Y1694">
            <v>0</v>
          </cell>
          <cell r="Z1694" t="str">
            <v/>
          </cell>
          <cell r="AA1694" t="str">
            <v/>
          </cell>
          <cell r="AB1694" t="str">
            <v>Московская Биржа (Первый уровень)</v>
          </cell>
          <cell r="AC1694" t="str">
            <v>Организаторы: Внешэкономбанк, Газпромбанк, Связь-Банк</v>
          </cell>
          <cell r="AD1694" t="str">
            <v>Публичное</v>
          </cell>
          <cell r="AE1694">
            <v>100</v>
          </cell>
          <cell r="AF1694">
            <v>0</v>
          </cell>
          <cell r="AG1694">
            <v>43298</v>
          </cell>
          <cell r="AH1694">
            <v>43376</v>
          </cell>
          <cell r="AI1694">
            <v>0</v>
          </cell>
          <cell r="AJ1694">
            <v>0</v>
          </cell>
          <cell r="AK1694">
            <v>444071</v>
          </cell>
          <cell r="AL1694" t="str">
            <v>RU000A0ZZJX1</v>
          </cell>
          <cell r="AM1694">
            <v>43390</v>
          </cell>
          <cell r="AN1694">
            <v>4</v>
          </cell>
          <cell r="AO1694">
            <v>0</v>
          </cell>
          <cell r="AP1694" t="str">
            <v>Россия</v>
          </cell>
          <cell r="AQ1694">
            <v>0</v>
          </cell>
          <cell r="AR1694" t="str">
            <v>1000</v>
          </cell>
          <cell r="AS1694">
            <v>0</v>
          </cell>
          <cell r="AT1694">
            <v>867</v>
          </cell>
          <cell r="AU1694">
            <v>43390</v>
          </cell>
          <cell r="AV1694" t="str">
            <v>Actual/365 (Actual/365F)</v>
          </cell>
          <cell r="AW1694">
            <v>0</v>
          </cell>
          <cell r="AX1694">
            <v>0</v>
          </cell>
          <cell r="AY1694">
            <v>0</v>
          </cell>
          <cell r="AZ1694" t="str">
            <v/>
          </cell>
          <cell r="BA1694" t="str">
            <v/>
          </cell>
          <cell r="BB1694">
            <v>0</v>
          </cell>
          <cell r="BC1694">
            <v>1</v>
          </cell>
          <cell r="BD1694" t="str">
            <v/>
          </cell>
          <cell r="BE1694">
            <v>0</v>
          </cell>
          <cell r="BF1694">
            <v>0</v>
          </cell>
          <cell r="BG1694" t="str">
            <v/>
          </cell>
          <cell r="BH1694">
            <v>1845</v>
          </cell>
          <cell r="BI1694">
            <v>0</v>
          </cell>
          <cell r="BJ1694" t="str">
            <v>27.02.2018/29.01.2018/30.11.2017</v>
          </cell>
          <cell r="BK1694" t="str">
            <v>AAA(RU)/–</v>
          </cell>
          <cell r="BL1694" t="str">
            <v>AAA(RU)</v>
          </cell>
          <cell r="BM1694" t="str">
            <v>–</v>
          </cell>
          <cell r="BN1694" t="str">
            <v>2018-07-12/–</v>
          </cell>
          <cell r="BO1694">
            <v>0</v>
          </cell>
          <cell r="BP1694">
            <v>0</v>
          </cell>
          <cell r="BQ1694" t="str">
            <v/>
          </cell>
          <cell r="BR1694" t="str">
            <v/>
          </cell>
          <cell r="BS1694" t="str">
            <v/>
          </cell>
          <cell r="BT1694" t="str">
            <v/>
          </cell>
        </row>
        <row r="1695">
          <cell r="B1695">
            <v>7750004150</v>
          </cell>
          <cell r="C1695" t="str">
            <v>1077711000102</v>
          </cell>
          <cell r="D1695" t="str">
            <v>RU000A0ZZK55</v>
          </cell>
          <cell r="E1695" t="str">
            <v>BBB-</v>
          </cell>
          <cell r="F1695" t="str">
            <v>Ba1</v>
          </cell>
          <cell r="G1695" t="str">
            <v>BBB-</v>
          </cell>
          <cell r="H1695">
            <v>0</v>
          </cell>
          <cell r="I1695">
            <v>0</v>
          </cell>
          <cell r="J1695">
            <v>0</v>
          </cell>
          <cell r="K1695" t="str">
            <v>Внешэкономбанк, ПБО-001Р-К091</v>
          </cell>
          <cell r="L1695" t="str">
            <v>Банки</v>
          </cell>
          <cell r="M1695">
            <v>20000000000</v>
          </cell>
          <cell r="N1695" t="str">
            <v>RUB</v>
          </cell>
          <cell r="O1695" t="str">
            <v>Облигации</v>
          </cell>
          <cell r="P1695" t="str">
            <v>Досрочно погашена</v>
          </cell>
          <cell r="Q1695">
            <v>43371</v>
          </cell>
          <cell r="R1695" t="str">
            <v>4B02-102-00004-T-001P</v>
          </cell>
          <cell r="S1695" t="str">
            <v>1000</v>
          </cell>
          <cell r="T1695" t="str">
            <v/>
          </cell>
          <cell r="U1695">
            <v>13</v>
          </cell>
          <cell r="V1695">
            <v>0</v>
          </cell>
          <cell r="W1695">
            <v>0</v>
          </cell>
          <cell r="X1695">
            <v>0</v>
          </cell>
          <cell r="Y1695">
            <v>0</v>
          </cell>
          <cell r="Z1695" t="str">
            <v/>
          </cell>
          <cell r="AA1695" t="str">
            <v>Внешэкономбанк, Газпромбанк, Связь-Банк</v>
          </cell>
          <cell r="AB1695" t="str">
            <v>Московская Биржа (Первый уровень)</v>
          </cell>
          <cell r="AC1695" t="str">
            <v>Организаторы: Внешэкономбанк, Газпромбанк, Связь-Банк</v>
          </cell>
          <cell r="AD1695" t="str">
            <v>Публичное</v>
          </cell>
          <cell r="AE1695">
            <v>100</v>
          </cell>
          <cell r="AF1695">
            <v>7.21</v>
          </cell>
          <cell r="AG1695">
            <v>43298</v>
          </cell>
          <cell r="AH1695">
            <v>43342</v>
          </cell>
          <cell r="AI1695">
            <v>43346</v>
          </cell>
          <cell r="AJ1695">
            <v>43342</v>
          </cell>
          <cell r="AK1695">
            <v>444073</v>
          </cell>
          <cell r="AL1695" t="str">
            <v>RU000A0ZZK55</v>
          </cell>
          <cell r="AM1695">
            <v>0</v>
          </cell>
          <cell r="AN1695">
            <v>4</v>
          </cell>
          <cell r="AO1695">
            <v>0</v>
          </cell>
          <cell r="AP1695" t="str">
            <v>Россия</v>
          </cell>
          <cell r="AQ1695">
            <v>3814400000</v>
          </cell>
          <cell r="AR1695" t="str">
            <v>1000</v>
          </cell>
          <cell r="AS1695">
            <v>0</v>
          </cell>
          <cell r="AT1695">
            <v>867</v>
          </cell>
          <cell r="AU1695">
            <v>43363</v>
          </cell>
          <cell r="AV1695" t="str">
            <v>Actual/365 (Actual/365F)</v>
          </cell>
          <cell r="AW1695">
            <v>0</v>
          </cell>
          <cell r="AX1695">
            <v>0</v>
          </cell>
          <cell r="AY1695">
            <v>0</v>
          </cell>
          <cell r="AZ1695" t="str">
            <v/>
          </cell>
          <cell r="BA1695" t="str">
            <v/>
          </cell>
          <cell r="BB1695">
            <v>0</v>
          </cell>
          <cell r="BC1695">
            <v>1</v>
          </cell>
          <cell r="BD1695" t="str">
            <v/>
          </cell>
          <cell r="BE1695">
            <v>0</v>
          </cell>
          <cell r="BF1695">
            <v>0</v>
          </cell>
          <cell r="BG1695" t="str">
            <v/>
          </cell>
          <cell r="BH1695">
            <v>1847</v>
          </cell>
          <cell r="BI1695">
            <v>0</v>
          </cell>
          <cell r="BJ1695" t="str">
            <v>27.02.2018/29.01.2018/30.11.2017</v>
          </cell>
          <cell r="BK1695" t="str">
            <v>AAA(RU)/–</v>
          </cell>
          <cell r="BL1695" t="str">
            <v>AAA(RU)</v>
          </cell>
          <cell r="BM1695" t="str">
            <v>–</v>
          </cell>
          <cell r="BN1695" t="str">
            <v>2018-07-12/–</v>
          </cell>
          <cell r="BO1695">
            <v>0</v>
          </cell>
          <cell r="BP1695">
            <v>0</v>
          </cell>
          <cell r="BQ1695" t="str">
            <v/>
          </cell>
          <cell r="BR1695" t="str">
            <v/>
          </cell>
          <cell r="BS1695" t="str">
            <v/>
          </cell>
          <cell r="BT1695" t="str">
            <v/>
          </cell>
        </row>
        <row r="1696">
          <cell r="B1696">
            <v>7750004150</v>
          </cell>
          <cell r="C1696" t="str">
            <v>1077711000102</v>
          </cell>
          <cell r="D1696" t="str">
            <v>RU000A0ZZKB5</v>
          </cell>
          <cell r="E1696" t="str">
            <v>BBB-</v>
          </cell>
          <cell r="F1696" t="str">
            <v>Ba1</v>
          </cell>
          <cell r="G1696" t="str">
            <v>BBB-</v>
          </cell>
          <cell r="H1696">
            <v>0</v>
          </cell>
          <cell r="I1696">
            <v>0</v>
          </cell>
          <cell r="J1696">
            <v>0</v>
          </cell>
          <cell r="K1696" t="str">
            <v>Внешэкономбанк, ПБО-001Р-К092</v>
          </cell>
          <cell r="L1696" t="str">
            <v>Банки</v>
          </cell>
          <cell r="M1696">
            <v>20000000000</v>
          </cell>
          <cell r="N1696" t="str">
            <v>RUB</v>
          </cell>
          <cell r="O1696" t="str">
            <v>Облигации</v>
          </cell>
          <cell r="P1696" t="str">
            <v>Досрочно погашена</v>
          </cell>
          <cell r="Q1696">
            <v>43372</v>
          </cell>
          <cell r="R1696" t="str">
            <v>4B02-103-00004-T-001P</v>
          </cell>
          <cell r="S1696" t="str">
            <v>1000</v>
          </cell>
          <cell r="T1696" t="str">
            <v/>
          </cell>
          <cell r="U1696">
            <v>13</v>
          </cell>
          <cell r="V1696">
            <v>0</v>
          </cell>
          <cell r="W1696">
            <v>0</v>
          </cell>
          <cell r="X1696">
            <v>0</v>
          </cell>
          <cell r="Y1696">
            <v>0</v>
          </cell>
          <cell r="Z1696" t="str">
            <v/>
          </cell>
          <cell r="AA1696" t="str">
            <v>Внешэкономбанк, Газпромбанк, Связь-Банк</v>
          </cell>
          <cell r="AB1696" t="str">
            <v>Московская Биржа (Первый уровень)</v>
          </cell>
          <cell r="AC1696" t="str">
            <v>Организаторы: Внешэкономбанк, Газпромбанк, Связь-Банк</v>
          </cell>
          <cell r="AD1696" t="str">
            <v>Публичное</v>
          </cell>
          <cell r="AE1696">
            <v>100</v>
          </cell>
          <cell r="AF1696">
            <v>7.24</v>
          </cell>
          <cell r="AG1696">
            <v>43298</v>
          </cell>
          <cell r="AH1696">
            <v>43343</v>
          </cell>
          <cell r="AI1696">
            <v>43343</v>
          </cell>
          <cell r="AJ1696">
            <v>43343</v>
          </cell>
          <cell r="AK1696">
            <v>444075</v>
          </cell>
          <cell r="AL1696" t="str">
            <v>RU000A0ZZKB5</v>
          </cell>
          <cell r="AM1696">
            <v>0</v>
          </cell>
          <cell r="AN1696">
            <v>4</v>
          </cell>
          <cell r="AO1696">
            <v>0</v>
          </cell>
          <cell r="AP1696" t="str">
            <v>Россия</v>
          </cell>
          <cell r="AQ1696">
            <v>0</v>
          </cell>
          <cell r="AR1696" t="str">
            <v>1000</v>
          </cell>
          <cell r="AS1696">
            <v>0</v>
          </cell>
          <cell r="AT1696">
            <v>867</v>
          </cell>
          <cell r="AU1696">
            <v>43371</v>
          </cell>
          <cell r="AV1696" t="str">
            <v>Actual/365 (Actual/365F)</v>
          </cell>
          <cell r="AW1696">
            <v>0</v>
          </cell>
          <cell r="AX1696">
            <v>0</v>
          </cell>
          <cell r="AY1696">
            <v>0</v>
          </cell>
          <cell r="AZ1696" t="str">
            <v/>
          </cell>
          <cell r="BA1696" t="str">
            <v/>
          </cell>
          <cell r="BB1696">
            <v>0</v>
          </cell>
          <cell r="BC1696">
            <v>1</v>
          </cell>
          <cell r="BD1696" t="str">
            <v/>
          </cell>
          <cell r="BE1696">
            <v>0</v>
          </cell>
          <cell r="BF1696">
            <v>0</v>
          </cell>
          <cell r="BG1696" t="str">
            <v/>
          </cell>
          <cell r="BH1696">
            <v>1849</v>
          </cell>
          <cell r="BI1696">
            <v>0</v>
          </cell>
          <cell r="BJ1696" t="str">
            <v>27.02.2018/29.01.2018/30.11.2017</v>
          </cell>
          <cell r="BK1696" t="str">
            <v>AAA(RU)/–</v>
          </cell>
          <cell r="BL1696" t="str">
            <v>AAA(RU)</v>
          </cell>
          <cell r="BM1696" t="str">
            <v>–</v>
          </cell>
          <cell r="BN1696" t="str">
            <v>2018-07-12/–</v>
          </cell>
          <cell r="BO1696">
            <v>0</v>
          </cell>
          <cell r="BP1696">
            <v>0</v>
          </cell>
          <cell r="BQ1696" t="str">
            <v/>
          </cell>
          <cell r="BR1696" t="str">
            <v/>
          </cell>
          <cell r="BS1696" t="str">
            <v/>
          </cell>
          <cell r="BT1696" t="str">
            <v/>
          </cell>
        </row>
        <row r="1697">
          <cell r="B1697">
            <v>7750004150</v>
          </cell>
          <cell r="C1697" t="str">
            <v>1077711000102</v>
          </cell>
          <cell r="D1697" t="str">
            <v>RU000A0ZZKV3</v>
          </cell>
          <cell r="E1697" t="str">
            <v>BBB-</v>
          </cell>
          <cell r="F1697" t="str">
            <v>Ba1</v>
          </cell>
          <cell r="G1697" t="str">
            <v>BBB-</v>
          </cell>
          <cell r="H1697">
            <v>0</v>
          </cell>
          <cell r="I1697">
            <v>0</v>
          </cell>
          <cell r="J1697">
            <v>0</v>
          </cell>
          <cell r="K1697" t="str">
            <v>Внешэкономбанк, ПБО-001Р-К093</v>
          </cell>
          <cell r="L1697" t="str">
            <v>Банки</v>
          </cell>
          <cell r="M1697">
            <v>20000000000</v>
          </cell>
          <cell r="N1697" t="str">
            <v>RUB</v>
          </cell>
          <cell r="O1697" t="str">
            <v>Облигации</v>
          </cell>
          <cell r="P1697" t="str">
            <v>Планируется</v>
          </cell>
          <cell r="Q1697">
            <v>43406</v>
          </cell>
          <cell r="R1697" t="str">
            <v>4B02-104-00004-T-001P</v>
          </cell>
          <cell r="S1697" t="str">
            <v>1000</v>
          </cell>
          <cell r="T1697" t="str">
            <v/>
          </cell>
          <cell r="U1697">
            <v>13</v>
          </cell>
          <cell r="V1697">
            <v>0</v>
          </cell>
          <cell r="W1697">
            <v>0</v>
          </cell>
          <cell r="X1697">
            <v>0</v>
          </cell>
          <cell r="Y1697">
            <v>0</v>
          </cell>
          <cell r="Z1697" t="str">
            <v/>
          </cell>
          <cell r="AA1697" t="str">
            <v>Организатор: Внешэкономбанк, Газпромбанк, Связь-Банк</v>
          </cell>
          <cell r="AB1697" t="str">
            <v>Московская Биржа (Первый уровень)</v>
          </cell>
          <cell r="AC1697" t="str">
            <v/>
          </cell>
          <cell r="AD1697" t="str">
            <v>Публичное</v>
          </cell>
          <cell r="AE1697">
            <v>100</v>
          </cell>
          <cell r="AF1697">
            <v>0</v>
          </cell>
          <cell r="AG1697">
            <v>43298</v>
          </cell>
          <cell r="AH1697">
            <v>43377</v>
          </cell>
          <cell r="AI1697">
            <v>0</v>
          </cell>
          <cell r="AJ1697">
            <v>0</v>
          </cell>
          <cell r="AK1697">
            <v>444079</v>
          </cell>
          <cell r="AL1697" t="str">
            <v>RU000A0ZZKV3</v>
          </cell>
          <cell r="AM1697">
            <v>43398</v>
          </cell>
          <cell r="AN1697">
            <v>4</v>
          </cell>
          <cell r="AO1697">
            <v>0</v>
          </cell>
          <cell r="AP1697" t="str">
            <v>Россия</v>
          </cell>
          <cell r="AQ1697">
            <v>0</v>
          </cell>
          <cell r="AR1697" t="str">
            <v>1000</v>
          </cell>
          <cell r="AS1697">
            <v>0</v>
          </cell>
          <cell r="AT1697">
            <v>867</v>
          </cell>
          <cell r="AU1697">
            <v>43398</v>
          </cell>
          <cell r="AV1697" t="str">
            <v>Actual/365 (Actual/365F)</v>
          </cell>
          <cell r="AW1697">
            <v>0</v>
          </cell>
          <cell r="AX1697">
            <v>0</v>
          </cell>
          <cell r="AY1697">
            <v>0</v>
          </cell>
          <cell r="AZ1697" t="str">
            <v/>
          </cell>
          <cell r="BA1697" t="str">
            <v/>
          </cell>
          <cell r="BB1697">
            <v>0</v>
          </cell>
          <cell r="BC1697">
            <v>1</v>
          </cell>
          <cell r="BD1697" t="str">
            <v/>
          </cell>
          <cell r="BE1697">
            <v>0</v>
          </cell>
          <cell r="BF1697">
            <v>0</v>
          </cell>
          <cell r="BG1697" t="str">
            <v/>
          </cell>
          <cell r="BH1697">
            <v>1851</v>
          </cell>
          <cell r="BI1697">
            <v>0</v>
          </cell>
          <cell r="BJ1697" t="str">
            <v>27.02.2018/29.01.2018/30.11.2017</v>
          </cell>
          <cell r="BK1697" t="str">
            <v>AAA(RU)/–</v>
          </cell>
          <cell r="BL1697" t="str">
            <v>AAA(RU)</v>
          </cell>
          <cell r="BM1697" t="str">
            <v>–</v>
          </cell>
          <cell r="BN1697" t="str">
            <v>2018-07-12/–</v>
          </cell>
          <cell r="BO1697">
            <v>0</v>
          </cell>
          <cell r="BP1697">
            <v>0</v>
          </cell>
          <cell r="BQ1697" t="str">
            <v/>
          </cell>
          <cell r="BR1697" t="str">
            <v/>
          </cell>
          <cell r="BS1697" t="str">
            <v/>
          </cell>
          <cell r="BT1697" t="str">
            <v/>
          </cell>
        </row>
        <row r="1698">
          <cell r="B1698">
            <v>7750004150</v>
          </cell>
          <cell r="C1698" t="str">
            <v>1077711000102</v>
          </cell>
          <cell r="D1698" t="str">
            <v>RU000A0ZZKZ4</v>
          </cell>
          <cell r="E1698" t="str">
            <v>BBB-</v>
          </cell>
          <cell r="F1698" t="str">
            <v>Ba1</v>
          </cell>
          <cell r="G1698" t="str">
            <v>BBB-</v>
          </cell>
          <cell r="H1698">
            <v>0</v>
          </cell>
          <cell r="I1698">
            <v>0</v>
          </cell>
          <cell r="J1698">
            <v>0</v>
          </cell>
          <cell r="K1698" t="str">
            <v>Внешэкономбанк, ПБО-001Р-К094</v>
          </cell>
          <cell r="L1698" t="str">
            <v>Банки</v>
          </cell>
          <cell r="M1698">
            <v>20000000000</v>
          </cell>
          <cell r="N1698" t="str">
            <v>RUB</v>
          </cell>
          <cell r="O1698" t="str">
            <v>Облигации</v>
          </cell>
          <cell r="P1698" t="str">
            <v>В обращении</v>
          </cell>
          <cell r="Q1698">
            <v>43379</v>
          </cell>
          <cell r="R1698" t="str">
            <v>4B02-105-00004-T-001P</v>
          </cell>
          <cell r="S1698" t="str">
            <v>1000</v>
          </cell>
          <cell r="T1698" t="str">
            <v/>
          </cell>
          <cell r="U1698">
            <v>13</v>
          </cell>
          <cell r="V1698">
            <v>0</v>
          </cell>
          <cell r="W1698">
            <v>0</v>
          </cell>
          <cell r="X1698">
            <v>0</v>
          </cell>
          <cell r="Y1698">
            <v>0</v>
          </cell>
          <cell r="Z1698" t="str">
            <v/>
          </cell>
          <cell r="AA1698" t="str">
            <v>Внешэкономбанк, Газпромбанк, Связь-Банк</v>
          </cell>
          <cell r="AB1698" t="str">
            <v>Московская Биржа (Первый уровень)</v>
          </cell>
          <cell r="AC1698" t="str">
            <v>Организаторы: Внешэкономбанк, Газпромбанк, Связь-Банк</v>
          </cell>
          <cell r="AD1698" t="str">
            <v>Публичное</v>
          </cell>
          <cell r="AE1698">
            <v>100</v>
          </cell>
          <cell r="AF1698">
            <v>7.38</v>
          </cell>
          <cell r="AG1698">
            <v>43298</v>
          </cell>
          <cell r="AH1698">
            <v>43350</v>
          </cell>
          <cell r="AI1698">
            <v>43354</v>
          </cell>
          <cell r="AJ1698">
            <v>43350</v>
          </cell>
          <cell r="AK1698">
            <v>444081</v>
          </cell>
          <cell r="AL1698" t="str">
            <v>RU000A0ZZKZ4</v>
          </cell>
          <cell r="AM1698">
            <v>43378</v>
          </cell>
          <cell r="AN1698">
            <v>4</v>
          </cell>
          <cell r="AO1698">
            <v>0</v>
          </cell>
          <cell r="AP1698" t="str">
            <v>Россия</v>
          </cell>
          <cell r="AQ1698">
            <v>6500000000</v>
          </cell>
          <cell r="AR1698" t="str">
            <v>1000</v>
          </cell>
          <cell r="AS1698">
            <v>0</v>
          </cell>
          <cell r="AT1698">
            <v>867</v>
          </cell>
          <cell r="AU1698">
            <v>43378</v>
          </cell>
          <cell r="AV1698" t="str">
            <v>Actual/365 (Actual/365F)</v>
          </cell>
          <cell r="AW1698">
            <v>0</v>
          </cell>
          <cell r="AX1698">
            <v>0</v>
          </cell>
          <cell r="AY1698">
            <v>0</v>
          </cell>
          <cell r="AZ1698" t="str">
            <v/>
          </cell>
          <cell r="BA1698" t="str">
            <v/>
          </cell>
          <cell r="BB1698">
            <v>0</v>
          </cell>
          <cell r="BC1698">
            <v>1</v>
          </cell>
          <cell r="BD1698" t="str">
            <v/>
          </cell>
          <cell r="BE1698">
            <v>0</v>
          </cell>
          <cell r="BF1698">
            <v>0</v>
          </cell>
          <cell r="BG1698" t="str">
            <v/>
          </cell>
          <cell r="BH1698">
            <v>1853</v>
          </cell>
          <cell r="BI1698">
            <v>6500000000</v>
          </cell>
          <cell r="BJ1698" t="str">
            <v>27.02.2018/29.01.2018/30.11.2017</v>
          </cell>
          <cell r="BK1698" t="str">
            <v>AAA(RU)/–</v>
          </cell>
          <cell r="BL1698" t="str">
            <v>AAA(RU)</v>
          </cell>
          <cell r="BM1698" t="str">
            <v>–</v>
          </cell>
          <cell r="BN1698" t="str">
            <v>2018-07-12/–</v>
          </cell>
          <cell r="BO1698">
            <v>0</v>
          </cell>
          <cell r="BP1698">
            <v>0</v>
          </cell>
          <cell r="BQ1698" t="str">
            <v/>
          </cell>
          <cell r="BR1698" t="str">
            <v/>
          </cell>
          <cell r="BS1698" t="str">
            <v/>
          </cell>
          <cell r="BT1698" t="str">
            <v/>
          </cell>
        </row>
        <row r="1699">
          <cell r="B1699">
            <v>7750004150</v>
          </cell>
          <cell r="C1699" t="str">
            <v>1077711000102</v>
          </cell>
          <cell r="D1699" t="str">
            <v>RU000A0ZZLK4</v>
          </cell>
          <cell r="E1699" t="str">
            <v>BBB-</v>
          </cell>
          <cell r="F1699" t="str">
            <v>Ba1</v>
          </cell>
          <cell r="G1699" t="str">
            <v>BBB-</v>
          </cell>
          <cell r="H1699">
            <v>0</v>
          </cell>
          <cell r="I1699">
            <v>0</v>
          </cell>
          <cell r="J1699">
            <v>0</v>
          </cell>
          <cell r="K1699" t="str">
            <v>Внешэкономбанк, ПБО-001Р-К095</v>
          </cell>
          <cell r="L1699" t="str">
            <v>Банки</v>
          </cell>
          <cell r="M1699">
            <v>20000000000</v>
          </cell>
          <cell r="N1699" t="str">
            <v>RUB</v>
          </cell>
          <cell r="O1699" t="str">
            <v>Облигации</v>
          </cell>
          <cell r="P1699" t="str">
            <v>В обращении</v>
          </cell>
          <cell r="Q1699">
            <v>43386</v>
          </cell>
          <cell r="R1699" t="str">
            <v>4B02-106-00004-T-001P</v>
          </cell>
          <cell r="S1699" t="str">
            <v>1000</v>
          </cell>
          <cell r="T1699" t="str">
            <v/>
          </cell>
          <cell r="U1699">
            <v>13</v>
          </cell>
          <cell r="V1699">
            <v>0</v>
          </cell>
          <cell r="W1699">
            <v>0</v>
          </cell>
          <cell r="X1699">
            <v>0</v>
          </cell>
          <cell r="Y1699">
            <v>0</v>
          </cell>
          <cell r="Z1699" t="str">
            <v/>
          </cell>
          <cell r="AA1699" t="str">
            <v>Организатор: Внешэкономбанк, Газпромбанк, Связь-Банк</v>
          </cell>
          <cell r="AB1699" t="str">
            <v>Московская Биржа (Первый уровень)</v>
          </cell>
          <cell r="AC1699" t="str">
            <v>Организаторы: Внешэкономбанк, Газпромбанк, Связь-Банк</v>
          </cell>
          <cell r="AD1699" t="str">
            <v>Публичное</v>
          </cell>
          <cell r="AE1699">
            <v>100</v>
          </cell>
          <cell r="AF1699">
            <v>7.52</v>
          </cell>
          <cell r="AG1699">
            <v>43298</v>
          </cell>
          <cell r="AH1699">
            <v>43357</v>
          </cell>
          <cell r="AI1699">
            <v>43361</v>
          </cell>
          <cell r="AJ1699">
            <v>0</v>
          </cell>
          <cell r="AK1699">
            <v>444083</v>
          </cell>
          <cell r="AL1699" t="str">
            <v>RU000A0ZZLK4</v>
          </cell>
          <cell r="AM1699">
            <v>43385</v>
          </cell>
          <cell r="AN1699">
            <v>4</v>
          </cell>
          <cell r="AO1699">
            <v>0</v>
          </cell>
          <cell r="AP1699" t="str">
            <v>Россия</v>
          </cell>
          <cell r="AQ1699">
            <v>7000000000</v>
          </cell>
          <cell r="AR1699" t="str">
            <v>1000</v>
          </cell>
          <cell r="AS1699">
            <v>0</v>
          </cell>
          <cell r="AT1699">
            <v>867</v>
          </cell>
          <cell r="AU1699">
            <v>0</v>
          </cell>
          <cell r="AV1699" t="str">
            <v>Actual/365 (Actual/365F)</v>
          </cell>
          <cell r="AW1699">
            <v>0</v>
          </cell>
          <cell r="AX1699">
            <v>0</v>
          </cell>
          <cell r="AY1699">
            <v>0</v>
          </cell>
          <cell r="AZ1699" t="str">
            <v/>
          </cell>
          <cell r="BA1699" t="str">
            <v/>
          </cell>
          <cell r="BB1699">
            <v>0</v>
          </cell>
          <cell r="BC1699">
            <v>1</v>
          </cell>
          <cell r="BD1699" t="str">
            <v/>
          </cell>
          <cell r="BE1699">
            <v>0</v>
          </cell>
          <cell r="BF1699">
            <v>0</v>
          </cell>
          <cell r="BG1699" t="str">
            <v/>
          </cell>
          <cell r="BH1699">
            <v>1855</v>
          </cell>
          <cell r="BI1699">
            <v>7000000000</v>
          </cell>
          <cell r="BJ1699" t="str">
            <v>27.02.2018/29.01.2018/30.11.2017</v>
          </cell>
          <cell r="BK1699" t="str">
            <v>AAA(RU)/–</v>
          </cell>
          <cell r="BL1699" t="str">
            <v>AAA(RU)</v>
          </cell>
          <cell r="BM1699" t="str">
            <v>–</v>
          </cell>
          <cell r="BN1699" t="str">
            <v>2018-07-12/–</v>
          </cell>
          <cell r="BO1699">
            <v>0</v>
          </cell>
          <cell r="BP1699">
            <v>0</v>
          </cell>
          <cell r="BQ1699" t="str">
            <v/>
          </cell>
          <cell r="BR1699" t="str">
            <v/>
          </cell>
          <cell r="BS1699" t="str">
            <v/>
          </cell>
          <cell r="BT1699" t="str">
            <v/>
          </cell>
        </row>
        <row r="1700">
          <cell r="B1700">
            <v>7750004150</v>
          </cell>
          <cell r="C1700" t="str">
            <v>1077711000102</v>
          </cell>
          <cell r="D1700" t="str">
            <v>RU000A0ZZMC9</v>
          </cell>
          <cell r="E1700" t="str">
            <v>BBB-</v>
          </cell>
          <cell r="F1700" t="str">
            <v>Ba1</v>
          </cell>
          <cell r="G1700" t="str">
            <v>BBB-</v>
          </cell>
          <cell r="H1700">
            <v>0</v>
          </cell>
          <cell r="I1700">
            <v>0</v>
          </cell>
          <cell r="J1700">
            <v>0</v>
          </cell>
          <cell r="K1700" t="str">
            <v>Внешэкономбанк, ПБО-001Р-К096</v>
          </cell>
          <cell r="L1700" t="str">
            <v>Банки</v>
          </cell>
          <cell r="M1700">
            <v>20000000000</v>
          </cell>
          <cell r="N1700" t="str">
            <v>RUB</v>
          </cell>
          <cell r="O1700" t="str">
            <v>Облигации</v>
          </cell>
          <cell r="P1700" t="str">
            <v>В обращении</v>
          </cell>
          <cell r="Q1700">
            <v>43393</v>
          </cell>
          <cell r="R1700" t="str">
            <v>4B02-107-00004-T-001P</v>
          </cell>
          <cell r="S1700" t="str">
            <v>1000</v>
          </cell>
          <cell r="T1700" t="str">
            <v/>
          </cell>
          <cell r="U1700">
            <v>13</v>
          </cell>
          <cell r="V1700">
            <v>0</v>
          </cell>
          <cell r="W1700">
            <v>0</v>
          </cell>
          <cell r="X1700">
            <v>0</v>
          </cell>
          <cell r="Y1700">
            <v>0</v>
          </cell>
          <cell r="Z1700" t="str">
            <v/>
          </cell>
          <cell r="AA1700" t="str">
            <v>Организатор: Внешэкономбанк, Газпромбанк, Связь-Банк</v>
          </cell>
          <cell r="AB1700" t="str">
            <v>Московская Биржа (Третий уровень)</v>
          </cell>
          <cell r="AC1700" t="str">
            <v/>
          </cell>
          <cell r="AD1700" t="str">
            <v>Публичное</v>
          </cell>
          <cell r="AE1700">
            <v>100</v>
          </cell>
          <cell r="AF1700">
            <v>7.44</v>
          </cell>
          <cell r="AG1700">
            <v>43298</v>
          </cell>
          <cell r="AH1700">
            <v>43364</v>
          </cell>
          <cell r="AI1700">
            <v>0</v>
          </cell>
          <cell r="AJ1700">
            <v>43364</v>
          </cell>
          <cell r="AK1700">
            <v>444085</v>
          </cell>
          <cell r="AL1700" t="str">
            <v>RU000A0ZZMC9</v>
          </cell>
          <cell r="AM1700">
            <v>43392</v>
          </cell>
          <cell r="AN1700">
            <v>4</v>
          </cell>
          <cell r="AO1700">
            <v>0</v>
          </cell>
          <cell r="AP1700" t="str">
            <v>Россия</v>
          </cell>
          <cell r="AQ1700">
            <v>212080000</v>
          </cell>
          <cell r="AR1700" t="str">
            <v>1000</v>
          </cell>
          <cell r="AS1700">
            <v>0</v>
          </cell>
          <cell r="AT1700">
            <v>867</v>
          </cell>
          <cell r="AU1700">
            <v>43392</v>
          </cell>
          <cell r="AV1700" t="str">
            <v>Actual/365 (Actual/365F)</v>
          </cell>
          <cell r="AW1700">
            <v>0</v>
          </cell>
          <cell r="AX1700">
            <v>0</v>
          </cell>
          <cell r="AY1700">
            <v>0</v>
          </cell>
          <cell r="AZ1700" t="str">
            <v/>
          </cell>
          <cell r="BA1700" t="str">
            <v/>
          </cell>
          <cell r="BB1700">
            <v>0</v>
          </cell>
          <cell r="BC1700">
            <v>1</v>
          </cell>
          <cell r="BD1700" t="str">
            <v/>
          </cell>
          <cell r="BE1700">
            <v>0</v>
          </cell>
          <cell r="BF1700">
            <v>0</v>
          </cell>
          <cell r="BG1700" t="str">
            <v/>
          </cell>
          <cell r="BH1700">
            <v>1857</v>
          </cell>
          <cell r="BI1700">
            <v>212080000</v>
          </cell>
          <cell r="BJ1700" t="str">
            <v>27.02.2018/29.01.2018/30.11.2017</v>
          </cell>
          <cell r="BK1700" t="str">
            <v>AAA(RU)/–</v>
          </cell>
          <cell r="BL1700" t="str">
            <v>AAA(RU)</v>
          </cell>
          <cell r="BM1700" t="str">
            <v>–</v>
          </cell>
          <cell r="BN1700" t="str">
            <v>2018-07-12/–</v>
          </cell>
          <cell r="BO1700">
            <v>0</v>
          </cell>
          <cell r="BP1700">
            <v>0</v>
          </cell>
          <cell r="BQ1700" t="str">
            <v/>
          </cell>
          <cell r="BR1700" t="str">
            <v/>
          </cell>
          <cell r="BS1700" t="str">
            <v/>
          </cell>
          <cell r="BT1700" t="str">
            <v/>
          </cell>
        </row>
        <row r="1701">
          <cell r="B1701">
            <v>7750004150</v>
          </cell>
          <cell r="C1701" t="str">
            <v>1077711000102</v>
          </cell>
          <cell r="D1701" t="str">
            <v>RU000A0ZZNC7</v>
          </cell>
          <cell r="E1701" t="str">
            <v>BBB-</v>
          </cell>
          <cell r="F1701" t="str">
            <v>Ba1</v>
          </cell>
          <cell r="G1701" t="str">
            <v>BBB-</v>
          </cell>
          <cell r="H1701">
            <v>0</v>
          </cell>
          <cell r="I1701">
            <v>0</v>
          </cell>
          <cell r="J1701">
            <v>0</v>
          </cell>
          <cell r="K1701" t="str">
            <v>Внешэкономбанк, ПБО-001Р-К097</v>
          </cell>
          <cell r="L1701" t="str">
            <v>Банки</v>
          </cell>
          <cell r="M1701">
            <v>20000000000</v>
          </cell>
          <cell r="N1701" t="str">
            <v>RUB</v>
          </cell>
          <cell r="O1701" t="str">
            <v>Облигации</v>
          </cell>
          <cell r="P1701" t="str">
            <v>Размещается</v>
          </cell>
          <cell r="Q1701">
            <v>43407</v>
          </cell>
          <cell r="R1701" t="str">
            <v>4B02-108-00004-T-001P</v>
          </cell>
          <cell r="S1701" t="str">
            <v>1000</v>
          </cell>
          <cell r="T1701" t="str">
            <v/>
          </cell>
          <cell r="U1701">
            <v>13</v>
          </cell>
          <cell r="V1701">
            <v>0</v>
          </cell>
          <cell r="W1701">
            <v>0</v>
          </cell>
          <cell r="X1701">
            <v>0</v>
          </cell>
          <cell r="Y1701">
            <v>0</v>
          </cell>
          <cell r="Z1701" t="str">
            <v/>
          </cell>
          <cell r="AA1701" t="str">
            <v>Внешэкономбанк, Газпромбанк, Связь-Банк</v>
          </cell>
          <cell r="AB1701" t="str">
            <v>Московская Биржа (Первый уровень)</v>
          </cell>
          <cell r="AC1701" t="str">
            <v>Организаторы: Внешэкономбанк, Газпромбанк, Связь-Банк</v>
          </cell>
          <cell r="AD1701" t="str">
            <v>Публичное</v>
          </cell>
          <cell r="AE1701">
            <v>100</v>
          </cell>
          <cell r="AF1701">
            <v>0</v>
          </cell>
          <cell r="AG1701">
            <v>43298</v>
          </cell>
          <cell r="AH1701">
            <v>43378</v>
          </cell>
          <cell r="AI1701">
            <v>0</v>
          </cell>
          <cell r="AJ1701">
            <v>0</v>
          </cell>
          <cell r="AK1701">
            <v>444087</v>
          </cell>
          <cell r="AL1701" t="str">
            <v/>
          </cell>
          <cell r="AM1701">
            <v>43406</v>
          </cell>
          <cell r="AN1701">
            <v>4</v>
          </cell>
          <cell r="AO1701">
            <v>0</v>
          </cell>
          <cell r="AP1701" t="str">
            <v>Россия</v>
          </cell>
          <cell r="AQ1701">
            <v>0</v>
          </cell>
          <cell r="AR1701" t="str">
            <v>1000</v>
          </cell>
          <cell r="AS1701">
            <v>0</v>
          </cell>
          <cell r="AT1701">
            <v>867</v>
          </cell>
          <cell r="AU1701">
            <v>43406</v>
          </cell>
          <cell r="AV1701" t="str">
            <v>Actual/365 (Actual/365F)</v>
          </cell>
          <cell r="AW1701">
            <v>0</v>
          </cell>
          <cell r="AX1701">
            <v>0</v>
          </cell>
          <cell r="AY1701">
            <v>0</v>
          </cell>
          <cell r="AZ1701" t="str">
            <v/>
          </cell>
          <cell r="BA1701" t="str">
            <v/>
          </cell>
          <cell r="BB1701">
            <v>0</v>
          </cell>
          <cell r="BC1701">
            <v>1</v>
          </cell>
          <cell r="BD1701" t="str">
            <v/>
          </cell>
          <cell r="BE1701">
            <v>0</v>
          </cell>
          <cell r="BF1701">
            <v>0</v>
          </cell>
          <cell r="BG1701" t="str">
            <v/>
          </cell>
          <cell r="BH1701">
            <v>1859</v>
          </cell>
          <cell r="BI1701">
            <v>0</v>
          </cell>
          <cell r="BJ1701" t="str">
            <v>27.02.2018/29.01.2018/30.11.2017</v>
          </cell>
          <cell r="BK1701" t="str">
            <v>AAA(RU)/–</v>
          </cell>
          <cell r="BL1701" t="str">
            <v>AAA(RU)</v>
          </cell>
          <cell r="BM1701" t="str">
            <v>–</v>
          </cell>
          <cell r="BN1701" t="str">
            <v>2018-07-12/–</v>
          </cell>
          <cell r="BO1701">
            <v>0</v>
          </cell>
          <cell r="BP1701">
            <v>0</v>
          </cell>
          <cell r="BQ1701" t="str">
            <v/>
          </cell>
          <cell r="BR1701" t="str">
            <v/>
          </cell>
          <cell r="BS1701" t="str">
            <v/>
          </cell>
          <cell r="BT1701" t="str">
            <v/>
          </cell>
        </row>
        <row r="1702">
          <cell r="B1702">
            <v>7750004150</v>
          </cell>
          <cell r="C1702" t="str">
            <v>1077711000102</v>
          </cell>
          <cell r="D1702" t="str">
            <v/>
          </cell>
          <cell r="E1702" t="str">
            <v>BBB-</v>
          </cell>
          <cell r="F1702" t="str">
            <v>Ba1</v>
          </cell>
          <cell r="G1702" t="str">
            <v>BBB-</v>
          </cell>
          <cell r="H1702">
            <v>0</v>
          </cell>
          <cell r="I1702">
            <v>0</v>
          </cell>
          <cell r="J1702">
            <v>0</v>
          </cell>
          <cell r="K1702" t="str">
            <v>Внешэкономбанк, ПБО-001Р-К098</v>
          </cell>
          <cell r="L1702" t="str">
            <v>Банки</v>
          </cell>
          <cell r="M1702">
            <v>20000000000</v>
          </cell>
          <cell r="N1702" t="str">
            <v>RUB</v>
          </cell>
          <cell r="O1702" t="str">
            <v>Облигации</v>
          </cell>
          <cell r="P1702" t="str">
            <v>Планируется</v>
          </cell>
          <cell r="Q1702">
            <v>0</v>
          </cell>
          <cell r="R1702" t="str">
            <v>4B02-109-00004-T-001P</v>
          </cell>
          <cell r="S1702" t="str">
            <v>1000</v>
          </cell>
          <cell r="T1702" t="str">
            <v/>
          </cell>
          <cell r="U1702">
            <v>13</v>
          </cell>
          <cell r="V1702">
            <v>0</v>
          </cell>
          <cell r="W1702">
            <v>0</v>
          </cell>
          <cell r="X1702">
            <v>0</v>
          </cell>
          <cell r="Y1702">
            <v>0</v>
          </cell>
          <cell r="Z1702" t="str">
            <v/>
          </cell>
          <cell r="AA1702" t="str">
            <v>Внешэкономбанк, Газпромбанк, Связь-Банк</v>
          </cell>
          <cell r="AB1702" t="str">
            <v>Московская Биржа (Первый уровень)</v>
          </cell>
          <cell r="AC1702" t="str">
            <v>Организаторы: Внешэкономбанк, Газпромбанк, Связь-Банк</v>
          </cell>
          <cell r="AD1702" t="str">
            <v>Публичное</v>
          </cell>
          <cell r="AE1702">
            <v>100</v>
          </cell>
          <cell r="AF1702">
            <v>0</v>
          </cell>
          <cell r="AG1702">
            <v>43298</v>
          </cell>
          <cell r="AH1702">
            <v>0</v>
          </cell>
          <cell r="AI1702">
            <v>0</v>
          </cell>
          <cell r="AJ1702">
            <v>0</v>
          </cell>
          <cell r="AK1702">
            <v>444089</v>
          </cell>
          <cell r="AL1702" t="str">
            <v/>
          </cell>
          <cell r="AM1702">
            <v>0</v>
          </cell>
          <cell r="AN1702">
            <v>4</v>
          </cell>
          <cell r="AO1702">
            <v>0</v>
          </cell>
          <cell r="AP1702" t="str">
            <v>Россия</v>
          </cell>
          <cell r="AQ1702">
            <v>0</v>
          </cell>
          <cell r="AR1702" t="str">
            <v>1000</v>
          </cell>
          <cell r="AS1702">
            <v>0</v>
          </cell>
          <cell r="AT1702">
            <v>867</v>
          </cell>
          <cell r="AU1702">
            <v>0</v>
          </cell>
          <cell r="AV1702" t="str">
            <v>Actual/365 (Actual/365F)</v>
          </cell>
          <cell r="AW1702">
            <v>0</v>
          </cell>
          <cell r="AX1702">
            <v>0</v>
          </cell>
          <cell r="AY1702">
            <v>0</v>
          </cell>
          <cell r="AZ1702" t="str">
            <v/>
          </cell>
          <cell r="BA1702" t="str">
            <v/>
          </cell>
          <cell r="BB1702">
            <v>0</v>
          </cell>
          <cell r="BC1702">
            <v>1</v>
          </cell>
          <cell r="BD1702" t="str">
            <v/>
          </cell>
          <cell r="BE1702">
            <v>0</v>
          </cell>
          <cell r="BF1702">
            <v>0</v>
          </cell>
          <cell r="BG1702" t="str">
            <v/>
          </cell>
          <cell r="BH1702">
            <v>1861</v>
          </cell>
          <cell r="BI1702">
            <v>0</v>
          </cell>
          <cell r="BJ1702" t="str">
            <v>27.02.2018/29.01.2018/30.11.2017</v>
          </cell>
          <cell r="BK1702" t="str">
            <v>AAA(RU)/–</v>
          </cell>
          <cell r="BL1702" t="str">
            <v>AAA(RU)</v>
          </cell>
          <cell r="BM1702" t="str">
            <v>–</v>
          </cell>
          <cell r="BN1702" t="str">
            <v>2018-07-12/–</v>
          </cell>
          <cell r="BO1702">
            <v>0</v>
          </cell>
          <cell r="BP1702">
            <v>0</v>
          </cell>
          <cell r="BQ1702" t="str">
            <v/>
          </cell>
          <cell r="BR1702" t="str">
            <v/>
          </cell>
          <cell r="BS1702" t="str">
            <v/>
          </cell>
          <cell r="BT1702" t="str">
            <v/>
          </cell>
        </row>
        <row r="1703">
          <cell r="B1703">
            <v>7750004150</v>
          </cell>
          <cell r="C1703" t="str">
            <v>1077711000102</v>
          </cell>
          <cell r="D1703" t="str">
            <v/>
          </cell>
          <cell r="E1703" t="str">
            <v>BBB-</v>
          </cell>
          <cell r="F1703" t="str">
            <v>Ba1</v>
          </cell>
          <cell r="G1703" t="str">
            <v>BBB-</v>
          </cell>
          <cell r="H1703">
            <v>0</v>
          </cell>
          <cell r="I1703">
            <v>0</v>
          </cell>
          <cell r="J1703">
            <v>0</v>
          </cell>
          <cell r="K1703" t="str">
            <v>Внешэкономбанк, ПБО-001Р-К099</v>
          </cell>
          <cell r="L1703" t="str">
            <v>Банки</v>
          </cell>
          <cell r="M1703">
            <v>20000000000</v>
          </cell>
          <cell r="N1703" t="str">
            <v>RUB</v>
          </cell>
          <cell r="O1703" t="str">
            <v>Облигации</v>
          </cell>
          <cell r="P1703" t="str">
            <v>Планируется</v>
          </cell>
          <cell r="Q1703">
            <v>0</v>
          </cell>
          <cell r="R1703" t="str">
            <v>4B02-110-00004-T-001P</v>
          </cell>
          <cell r="S1703" t="str">
            <v>1000</v>
          </cell>
          <cell r="T1703" t="str">
            <v/>
          </cell>
          <cell r="U1703">
            <v>13</v>
          </cell>
          <cell r="V1703">
            <v>0</v>
          </cell>
          <cell r="W1703">
            <v>0</v>
          </cell>
          <cell r="X1703">
            <v>0</v>
          </cell>
          <cell r="Y1703">
            <v>0</v>
          </cell>
          <cell r="Z1703" t="str">
            <v/>
          </cell>
          <cell r="AA1703" t="str">
            <v>Внешэкономбанк, Газпромбанк, Связь-Банк</v>
          </cell>
          <cell r="AB1703" t="str">
            <v>Московская Биржа (Первый уровень)</v>
          </cell>
          <cell r="AC1703" t="str">
            <v>Организаторы: Внешэкономбанк, Газпромбанк, Связь-Банк</v>
          </cell>
          <cell r="AD1703" t="str">
            <v>Публичное</v>
          </cell>
          <cell r="AE1703">
            <v>100</v>
          </cell>
          <cell r="AF1703">
            <v>0</v>
          </cell>
          <cell r="AG1703">
            <v>43298</v>
          </cell>
          <cell r="AH1703">
            <v>0</v>
          </cell>
          <cell r="AI1703">
            <v>0</v>
          </cell>
          <cell r="AJ1703">
            <v>0</v>
          </cell>
          <cell r="AK1703">
            <v>444091</v>
          </cell>
          <cell r="AL1703" t="str">
            <v/>
          </cell>
          <cell r="AM1703">
            <v>0</v>
          </cell>
          <cell r="AN1703">
            <v>4</v>
          </cell>
          <cell r="AO1703">
            <v>0</v>
          </cell>
          <cell r="AP1703" t="str">
            <v>Россия</v>
          </cell>
          <cell r="AQ1703">
            <v>0</v>
          </cell>
          <cell r="AR1703" t="str">
            <v>1000</v>
          </cell>
          <cell r="AS1703">
            <v>0</v>
          </cell>
          <cell r="AT1703">
            <v>867</v>
          </cell>
          <cell r="AU1703">
            <v>0</v>
          </cell>
          <cell r="AV1703" t="str">
            <v>Actual/365 (Actual/365F)</v>
          </cell>
          <cell r="AW1703">
            <v>0</v>
          </cell>
          <cell r="AX1703">
            <v>0</v>
          </cell>
          <cell r="AY1703">
            <v>0</v>
          </cell>
          <cell r="AZ1703" t="str">
            <v/>
          </cell>
          <cell r="BA1703" t="str">
            <v/>
          </cell>
          <cell r="BB1703">
            <v>0</v>
          </cell>
          <cell r="BC1703">
            <v>1</v>
          </cell>
          <cell r="BD1703" t="str">
            <v/>
          </cell>
          <cell r="BE1703">
            <v>0</v>
          </cell>
          <cell r="BF1703">
            <v>0</v>
          </cell>
          <cell r="BG1703" t="str">
            <v/>
          </cell>
          <cell r="BH1703">
            <v>1863</v>
          </cell>
          <cell r="BI1703">
            <v>0</v>
          </cell>
          <cell r="BJ1703" t="str">
            <v>27.02.2018/29.01.2018/30.11.2017</v>
          </cell>
          <cell r="BK1703" t="str">
            <v>AAA(RU)/–</v>
          </cell>
          <cell r="BL1703" t="str">
            <v>AAA(RU)</v>
          </cell>
          <cell r="BM1703" t="str">
            <v>–</v>
          </cell>
          <cell r="BN1703" t="str">
            <v>2018-07-12/–</v>
          </cell>
          <cell r="BO1703">
            <v>0</v>
          </cell>
          <cell r="BP1703">
            <v>0</v>
          </cell>
          <cell r="BQ1703" t="str">
            <v/>
          </cell>
          <cell r="BR1703" t="str">
            <v/>
          </cell>
          <cell r="BS1703" t="str">
            <v/>
          </cell>
          <cell r="BT1703" t="str">
            <v/>
          </cell>
        </row>
        <row r="1704">
          <cell r="B1704">
            <v>7750004150</v>
          </cell>
          <cell r="C1704" t="str">
            <v>1077711000102</v>
          </cell>
          <cell r="D1704" t="str">
            <v/>
          </cell>
          <cell r="E1704" t="str">
            <v>BBB-</v>
          </cell>
          <cell r="F1704" t="str">
            <v>Ba1</v>
          </cell>
          <cell r="G1704" t="str">
            <v>BBB-</v>
          </cell>
          <cell r="H1704">
            <v>0</v>
          </cell>
          <cell r="I1704">
            <v>0</v>
          </cell>
          <cell r="J1704">
            <v>0</v>
          </cell>
          <cell r="K1704" t="str">
            <v>Внешэкономбанк, ПБО-001Р-К100</v>
          </cell>
          <cell r="L1704" t="str">
            <v>Банки</v>
          </cell>
          <cell r="M1704">
            <v>20000000000</v>
          </cell>
          <cell r="N1704" t="str">
            <v>RUB</v>
          </cell>
          <cell r="O1704" t="str">
            <v>Облигации</v>
          </cell>
          <cell r="P1704" t="str">
            <v>Планируется</v>
          </cell>
          <cell r="Q1704">
            <v>0</v>
          </cell>
          <cell r="R1704" t="str">
            <v>4B02-111-00004-T-001P</v>
          </cell>
          <cell r="S1704" t="str">
            <v>1000</v>
          </cell>
          <cell r="T1704" t="str">
            <v/>
          </cell>
          <cell r="U1704">
            <v>13</v>
          </cell>
          <cell r="V1704">
            <v>0</v>
          </cell>
          <cell r="W1704">
            <v>0</v>
          </cell>
          <cell r="X1704">
            <v>0</v>
          </cell>
          <cell r="Y1704">
            <v>0</v>
          </cell>
          <cell r="Z1704" t="str">
            <v/>
          </cell>
          <cell r="AA1704" t="str">
            <v>Внешэкономбанк, Газпромбанк, Связь-Банк</v>
          </cell>
          <cell r="AB1704" t="str">
            <v>Московская Биржа (Первый уровень)</v>
          </cell>
          <cell r="AC1704" t="str">
            <v>Организаторы: Внешэкономбанк, Газпромбанк, Связь-Банк</v>
          </cell>
          <cell r="AD1704" t="str">
            <v>Публичное</v>
          </cell>
          <cell r="AE1704">
            <v>100</v>
          </cell>
          <cell r="AF1704">
            <v>0</v>
          </cell>
          <cell r="AG1704">
            <v>43298</v>
          </cell>
          <cell r="AH1704">
            <v>0</v>
          </cell>
          <cell r="AI1704">
            <v>0</v>
          </cell>
          <cell r="AJ1704">
            <v>0</v>
          </cell>
          <cell r="AK1704">
            <v>444093</v>
          </cell>
          <cell r="AL1704" t="str">
            <v/>
          </cell>
          <cell r="AM1704">
            <v>0</v>
          </cell>
          <cell r="AN1704">
            <v>4</v>
          </cell>
          <cell r="AO1704">
            <v>0</v>
          </cell>
          <cell r="AP1704" t="str">
            <v>Россия</v>
          </cell>
          <cell r="AQ1704">
            <v>0</v>
          </cell>
          <cell r="AR1704" t="str">
            <v>1000</v>
          </cell>
          <cell r="AS1704">
            <v>0</v>
          </cell>
          <cell r="AT1704">
            <v>867</v>
          </cell>
          <cell r="AU1704">
            <v>0</v>
          </cell>
          <cell r="AV1704" t="str">
            <v>Actual/365 (Actual/365F)</v>
          </cell>
          <cell r="AW1704">
            <v>0</v>
          </cell>
          <cell r="AX1704">
            <v>0</v>
          </cell>
          <cell r="AY1704">
            <v>0</v>
          </cell>
          <cell r="AZ1704" t="str">
            <v/>
          </cell>
          <cell r="BA1704" t="str">
            <v/>
          </cell>
          <cell r="BB1704">
            <v>0</v>
          </cell>
          <cell r="BC1704">
            <v>1</v>
          </cell>
          <cell r="BD1704" t="str">
            <v/>
          </cell>
          <cell r="BE1704">
            <v>0</v>
          </cell>
          <cell r="BF1704">
            <v>0</v>
          </cell>
          <cell r="BG1704" t="str">
            <v/>
          </cell>
          <cell r="BH1704">
            <v>1865</v>
          </cell>
          <cell r="BI1704">
            <v>0</v>
          </cell>
          <cell r="BJ1704" t="str">
            <v>27.02.2018/29.01.2018/30.11.2017</v>
          </cell>
          <cell r="BK1704" t="str">
            <v>AAA(RU)/–</v>
          </cell>
          <cell r="BL1704" t="str">
            <v>AAA(RU)</v>
          </cell>
          <cell r="BM1704" t="str">
            <v>–</v>
          </cell>
          <cell r="BN1704" t="str">
            <v>2018-07-12/–</v>
          </cell>
          <cell r="BO1704">
            <v>0</v>
          </cell>
          <cell r="BP1704">
            <v>0</v>
          </cell>
          <cell r="BQ1704" t="str">
            <v/>
          </cell>
          <cell r="BR1704" t="str">
            <v/>
          </cell>
          <cell r="BS1704" t="str">
            <v/>
          </cell>
          <cell r="BT1704" t="str">
            <v/>
          </cell>
        </row>
        <row r="1705">
          <cell r="B1705">
            <v>7750004150</v>
          </cell>
          <cell r="C1705" t="str">
            <v>1077711000102</v>
          </cell>
          <cell r="D1705" t="str">
            <v/>
          </cell>
          <cell r="E1705" t="str">
            <v>BBB-</v>
          </cell>
          <cell r="F1705" t="str">
            <v>Ba1</v>
          </cell>
          <cell r="G1705" t="str">
            <v>BBB-</v>
          </cell>
          <cell r="H1705">
            <v>0</v>
          </cell>
          <cell r="I1705">
            <v>0</v>
          </cell>
          <cell r="J1705">
            <v>0</v>
          </cell>
          <cell r="K1705" t="str">
            <v>Внешэкономбанк, ПБО-001Р-К101</v>
          </cell>
          <cell r="L1705" t="str">
            <v>Банки</v>
          </cell>
          <cell r="M1705">
            <v>20000000000</v>
          </cell>
          <cell r="N1705" t="str">
            <v>RUB</v>
          </cell>
          <cell r="O1705" t="str">
            <v>Облигации</v>
          </cell>
          <cell r="P1705" t="str">
            <v>Планируется</v>
          </cell>
          <cell r="Q1705">
            <v>0</v>
          </cell>
          <cell r="R1705" t="str">
            <v>4B02-112-00004-T-001P</v>
          </cell>
          <cell r="S1705" t="str">
            <v>1000</v>
          </cell>
          <cell r="T1705" t="str">
            <v/>
          </cell>
          <cell r="U1705">
            <v>4</v>
          </cell>
          <cell r="V1705">
            <v>0</v>
          </cell>
          <cell r="W1705">
            <v>0</v>
          </cell>
          <cell r="X1705">
            <v>0</v>
          </cell>
          <cell r="Y1705">
            <v>0</v>
          </cell>
          <cell r="Z1705" t="str">
            <v/>
          </cell>
          <cell r="AA1705" t="str">
            <v>Внешэкономбанк, Газпромбанк, Связь-Банк</v>
          </cell>
          <cell r="AB1705" t="str">
            <v>Московская Биржа (Первый уровень)</v>
          </cell>
          <cell r="AC1705" t="str">
            <v>Организаторы: Внешэкономбанк, Газпромбанк, Связь-Банк</v>
          </cell>
          <cell r="AD1705" t="str">
            <v>Публичное</v>
          </cell>
          <cell r="AE1705">
            <v>100</v>
          </cell>
          <cell r="AF1705">
            <v>0</v>
          </cell>
          <cell r="AG1705">
            <v>43340</v>
          </cell>
          <cell r="AH1705">
            <v>0</v>
          </cell>
          <cell r="AI1705">
            <v>0</v>
          </cell>
          <cell r="AJ1705">
            <v>0</v>
          </cell>
          <cell r="AK1705">
            <v>454269</v>
          </cell>
          <cell r="AL1705" t="str">
            <v/>
          </cell>
          <cell r="AM1705">
            <v>0</v>
          </cell>
          <cell r="AN1705">
            <v>4</v>
          </cell>
          <cell r="AO1705">
            <v>0</v>
          </cell>
          <cell r="AP1705" t="str">
            <v>Россия</v>
          </cell>
          <cell r="AQ1705">
            <v>0</v>
          </cell>
          <cell r="AR1705" t="str">
            <v>1000</v>
          </cell>
          <cell r="AS1705">
            <v>0</v>
          </cell>
          <cell r="AT1705">
            <v>867</v>
          </cell>
          <cell r="AU1705">
            <v>0</v>
          </cell>
          <cell r="AV1705" t="str">
            <v>Actual/365 (Actual/365F)</v>
          </cell>
          <cell r="AW1705">
            <v>0</v>
          </cell>
          <cell r="AX1705">
            <v>0</v>
          </cell>
          <cell r="AY1705">
            <v>0</v>
          </cell>
          <cell r="AZ1705" t="str">
            <v/>
          </cell>
          <cell r="BA1705" t="str">
            <v/>
          </cell>
          <cell r="BB1705">
            <v>0</v>
          </cell>
          <cell r="BC1705">
            <v>1</v>
          </cell>
          <cell r="BD1705" t="str">
            <v/>
          </cell>
          <cell r="BE1705">
            <v>0</v>
          </cell>
          <cell r="BF1705">
            <v>0</v>
          </cell>
          <cell r="BG1705" t="str">
            <v/>
          </cell>
          <cell r="BH1705">
            <v>2017</v>
          </cell>
          <cell r="BI1705">
            <v>0</v>
          </cell>
          <cell r="BJ1705" t="str">
            <v>27.02.2018/29.01.2018/30.11.2017</v>
          </cell>
          <cell r="BK1705" t="str">
            <v>AAA(RU)/–</v>
          </cell>
          <cell r="BL1705" t="str">
            <v>AAA(RU)</v>
          </cell>
          <cell r="BM1705" t="str">
            <v>–</v>
          </cell>
          <cell r="BN1705" t="str">
            <v>2018-07-12/–</v>
          </cell>
          <cell r="BO1705">
            <v>0</v>
          </cell>
          <cell r="BP1705">
            <v>0</v>
          </cell>
          <cell r="BQ1705" t="str">
            <v/>
          </cell>
          <cell r="BR1705" t="str">
            <v/>
          </cell>
          <cell r="BS1705" t="str">
            <v/>
          </cell>
          <cell r="BT1705" t="str">
            <v/>
          </cell>
        </row>
        <row r="1706">
          <cell r="B1706">
            <v>7750004150</v>
          </cell>
          <cell r="C1706" t="str">
            <v>1077711000102</v>
          </cell>
          <cell r="D1706" t="str">
            <v/>
          </cell>
          <cell r="E1706" t="str">
            <v>BBB-</v>
          </cell>
          <cell r="F1706" t="str">
            <v>Ba1</v>
          </cell>
          <cell r="G1706" t="str">
            <v>BBB-</v>
          </cell>
          <cell r="H1706">
            <v>0</v>
          </cell>
          <cell r="I1706">
            <v>0</v>
          </cell>
          <cell r="J1706">
            <v>0</v>
          </cell>
          <cell r="K1706" t="str">
            <v>Внешэкономбанк, ПБО-001Р-К102</v>
          </cell>
          <cell r="L1706" t="str">
            <v>Банки</v>
          </cell>
          <cell r="M1706">
            <v>20000000000</v>
          </cell>
          <cell r="N1706" t="str">
            <v>RUB</v>
          </cell>
          <cell r="O1706" t="str">
            <v>Облигации</v>
          </cell>
          <cell r="P1706" t="str">
            <v>Планируется</v>
          </cell>
          <cell r="Q1706">
            <v>0</v>
          </cell>
          <cell r="R1706" t="str">
            <v>4B02-113-00004-T-001P</v>
          </cell>
          <cell r="S1706" t="str">
            <v>1000</v>
          </cell>
          <cell r="T1706" t="str">
            <v/>
          </cell>
          <cell r="U1706">
            <v>4</v>
          </cell>
          <cell r="V1706">
            <v>0</v>
          </cell>
          <cell r="W1706">
            <v>0</v>
          </cell>
          <cell r="X1706">
            <v>0</v>
          </cell>
          <cell r="Y1706">
            <v>0</v>
          </cell>
          <cell r="Z1706" t="str">
            <v/>
          </cell>
          <cell r="AA1706" t="str">
            <v>Внешэкономбанк, Газпромбанк, Связь-Банк</v>
          </cell>
          <cell r="AB1706" t="str">
            <v>Московская Биржа (Первый уровень)</v>
          </cell>
          <cell r="AC1706" t="str">
            <v>Организаторы: Внешэкономбанк, Газпромбанк, Связь-Банк</v>
          </cell>
          <cell r="AD1706" t="str">
            <v>Публичное</v>
          </cell>
          <cell r="AE1706">
            <v>100</v>
          </cell>
          <cell r="AF1706">
            <v>0</v>
          </cell>
          <cell r="AG1706">
            <v>43340</v>
          </cell>
          <cell r="AH1706">
            <v>0</v>
          </cell>
          <cell r="AI1706">
            <v>0</v>
          </cell>
          <cell r="AJ1706">
            <v>0</v>
          </cell>
          <cell r="AK1706">
            <v>454273</v>
          </cell>
          <cell r="AL1706" t="str">
            <v/>
          </cell>
          <cell r="AM1706">
            <v>0</v>
          </cell>
          <cell r="AN1706">
            <v>4</v>
          </cell>
          <cell r="AO1706">
            <v>0</v>
          </cell>
          <cell r="AP1706" t="str">
            <v>Россия</v>
          </cell>
          <cell r="AQ1706">
            <v>0</v>
          </cell>
          <cell r="AR1706" t="str">
            <v>1000</v>
          </cell>
          <cell r="AS1706">
            <v>0</v>
          </cell>
          <cell r="AT1706">
            <v>867</v>
          </cell>
          <cell r="AU1706">
            <v>0</v>
          </cell>
          <cell r="AV1706" t="str">
            <v>Actual/365 (Actual/365F)</v>
          </cell>
          <cell r="AW1706">
            <v>0</v>
          </cell>
          <cell r="AX1706">
            <v>0</v>
          </cell>
          <cell r="AY1706">
            <v>0</v>
          </cell>
          <cell r="AZ1706" t="str">
            <v/>
          </cell>
          <cell r="BA1706" t="str">
            <v/>
          </cell>
          <cell r="BB1706">
            <v>0</v>
          </cell>
          <cell r="BC1706">
            <v>1</v>
          </cell>
          <cell r="BD1706" t="str">
            <v/>
          </cell>
          <cell r="BE1706">
            <v>0</v>
          </cell>
          <cell r="BF1706">
            <v>0</v>
          </cell>
          <cell r="BG1706" t="str">
            <v/>
          </cell>
          <cell r="BH1706">
            <v>2019</v>
          </cell>
          <cell r="BI1706">
            <v>0</v>
          </cell>
          <cell r="BJ1706" t="str">
            <v>27.02.2018/29.01.2018/30.11.2017</v>
          </cell>
          <cell r="BK1706" t="str">
            <v>AAA(RU)/–</v>
          </cell>
          <cell r="BL1706" t="str">
            <v>AAA(RU)</v>
          </cell>
          <cell r="BM1706" t="str">
            <v>–</v>
          </cell>
          <cell r="BN1706" t="str">
            <v>2018-07-12/–</v>
          </cell>
          <cell r="BO1706">
            <v>0</v>
          </cell>
          <cell r="BP1706">
            <v>0</v>
          </cell>
          <cell r="BQ1706" t="str">
            <v/>
          </cell>
          <cell r="BR1706" t="str">
            <v/>
          </cell>
          <cell r="BS1706" t="str">
            <v/>
          </cell>
          <cell r="BT1706" t="str">
            <v/>
          </cell>
        </row>
        <row r="1707">
          <cell r="B1707">
            <v>7750004150</v>
          </cell>
          <cell r="C1707" t="str">
            <v>1077711000102</v>
          </cell>
          <cell r="D1707" t="str">
            <v/>
          </cell>
          <cell r="E1707" t="str">
            <v>BBB-</v>
          </cell>
          <cell r="F1707" t="str">
            <v>Ba1</v>
          </cell>
          <cell r="G1707" t="str">
            <v>BBB-</v>
          </cell>
          <cell r="H1707">
            <v>0</v>
          </cell>
          <cell r="I1707">
            <v>0</v>
          </cell>
          <cell r="J1707">
            <v>0</v>
          </cell>
          <cell r="K1707" t="str">
            <v>Внешэкономбанк, ПБО-001Р-К103</v>
          </cell>
          <cell r="L1707" t="str">
            <v>Банки</v>
          </cell>
          <cell r="M1707">
            <v>20000000000</v>
          </cell>
          <cell r="N1707" t="str">
            <v>RUB</v>
          </cell>
          <cell r="O1707" t="str">
            <v>Облигации</v>
          </cell>
          <cell r="P1707" t="str">
            <v>Планируется</v>
          </cell>
          <cell r="Q1707">
            <v>0</v>
          </cell>
          <cell r="R1707" t="str">
            <v>4B02-114-00004-T-001P</v>
          </cell>
          <cell r="S1707" t="str">
            <v>1000</v>
          </cell>
          <cell r="T1707" t="str">
            <v/>
          </cell>
          <cell r="U1707">
            <v>1</v>
          </cell>
          <cell r="V1707">
            <v>0</v>
          </cell>
          <cell r="W1707">
            <v>0</v>
          </cell>
          <cell r="X1707">
            <v>0</v>
          </cell>
          <cell r="Y1707">
            <v>0</v>
          </cell>
          <cell r="Z1707" t="str">
            <v/>
          </cell>
          <cell r="AA1707" t="str">
            <v>Внешэкономбанк, Газпромбанк, Связь-Банк</v>
          </cell>
          <cell r="AB1707" t="str">
            <v>Московская Биржа (Первый уровень)</v>
          </cell>
          <cell r="AC1707" t="str">
            <v>Организаторы: Внешэкономбанк, Газпромбанк, Связь-Банк</v>
          </cell>
          <cell r="AD1707" t="str">
            <v>Публичное</v>
          </cell>
          <cell r="AE1707">
            <v>100</v>
          </cell>
          <cell r="AF1707">
            <v>0</v>
          </cell>
          <cell r="AG1707">
            <v>43340</v>
          </cell>
          <cell r="AH1707">
            <v>0</v>
          </cell>
          <cell r="AI1707">
            <v>0</v>
          </cell>
          <cell r="AJ1707">
            <v>0</v>
          </cell>
          <cell r="AK1707">
            <v>454275</v>
          </cell>
          <cell r="AL1707" t="str">
            <v/>
          </cell>
          <cell r="AM1707">
            <v>0</v>
          </cell>
          <cell r="AN1707">
            <v>4</v>
          </cell>
          <cell r="AO1707">
            <v>0</v>
          </cell>
          <cell r="AP1707" t="str">
            <v>Россия</v>
          </cell>
          <cell r="AQ1707">
            <v>0</v>
          </cell>
          <cell r="AR1707" t="str">
            <v>1000</v>
          </cell>
          <cell r="AS1707">
            <v>0</v>
          </cell>
          <cell r="AT1707">
            <v>867</v>
          </cell>
          <cell r="AU1707">
            <v>0</v>
          </cell>
          <cell r="AV1707" t="str">
            <v>Actual/365 (Actual/365F)</v>
          </cell>
          <cell r="AW1707">
            <v>0</v>
          </cell>
          <cell r="AX1707">
            <v>0</v>
          </cell>
          <cell r="AY1707">
            <v>0</v>
          </cell>
          <cell r="AZ1707" t="str">
            <v/>
          </cell>
          <cell r="BA1707" t="str">
            <v/>
          </cell>
          <cell r="BB1707">
            <v>0</v>
          </cell>
          <cell r="BC1707">
            <v>1</v>
          </cell>
          <cell r="BD1707" t="str">
            <v/>
          </cell>
          <cell r="BE1707">
            <v>0</v>
          </cell>
          <cell r="BF1707">
            <v>0</v>
          </cell>
          <cell r="BG1707" t="str">
            <v/>
          </cell>
          <cell r="BH1707">
            <v>2021</v>
          </cell>
          <cell r="BI1707">
            <v>0</v>
          </cell>
          <cell r="BJ1707" t="str">
            <v>27.02.2018/29.01.2018/30.11.2017</v>
          </cell>
          <cell r="BK1707" t="str">
            <v>AAA(RU)/–</v>
          </cell>
          <cell r="BL1707" t="str">
            <v>AAA(RU)</v>
          </cell>
          <cell r="BM1707" t="str">
            <v>–</v>
          </cell>
          <cell r="BN1707" t="str">
            <v>2018-07-12/–</v>
          </cell>
          <cell r="BO1707">
            <v>0</v>
          </cell>
          <cell r="BP1707">
            <v>0</v>
          </cell>
          <cell r="BQ1707" t="str">
            <v/>
          </cell>
          <cell r="BR1707" t="str">
            <v/>
          </cell>
          <cell r="BS1707" t="str">
            <v/>
          </cell>
          <cell r="BT1707" t="str">
            <v/>
          </cell>
        </row>
        <row r="1708">
          <cell r="B1708">
            <v>7750004150</v>
          </cell>
          <cell r="C1708" t="str">
            <v>1077711000102</v>
          </cell>
          <cell r="D1708" t="str">
            <v/>
          </cell>
          <cell r="E1708" t="str">
            <v>BBB-</v>
          </cell>
          <cell r="F1708" t="str">
            <v>Ba1</v>
          </cell>
          <cell r="G1708" t="str">
            <v>BBB-</v>
          </cell>
          <cell r="H1708">
            <v>0</v>
          </cell>
          <cell r="I1708">
            <v>0</v>
          </cell>
          <cell r="J1708">
            <v>0</v>
          </cell>
          <cell r="K1708" t="str">
            <v>Внешэкономбанк, ПБО-001Р-К104</v>
          </cell>
          <cell r="L1708" t="str">
            <v>Банки</v>
          </cell>
          <cell r="M1708">
            <v>20000000000</v>
          </cell>
          <cell r="N1708" t="str">
            <v>RUB</v>
          </cell>
          <cell r="O1708" t="str">
            <v>Облигации</v>
          </cell>
          <cell r="P1708" t="str">
            <v>Планируется</v>
          </cell>
          <cell r="Q1708">
            <v>0</v>
          </cell>
          <cell r="R1708" t="str">
            <v>4B02-115-00004-T-001P</v>
          </cell>
          <cell r="S1708" t="str">
            <v>1000</v>
          </cell>
          <cell r="T1708" t="str">
            <v/>
          </cell>
          <cell r="U1708">
            <v>1</v>
          </cell>
          <cell r="V1708">
            <v>0</v>
          </cell>
          <cell r="W1708">
            <v>0</v>
          </cell>
          <cell r="X1708">
            <v>0</v>
          </cell>
          <cell r="Y1708">
            <v>0</v>
          </cell>
          <cell r="Z1708" t="str">
            <v/>
          </cell>
          <cell r="AA1708" t="str">
            <v>Внешэкономбанк, Газпромбанк, Связь-Банк</v>
          </cell>
          <cell r="AB1708" t="str">
            <v>Московская Биржа (Первый уровень)</v>
          </cell>
          <cell r="AC1708" t="str">
            <v>Организаторы: Внешэкономбанк, Газпромбанк, Связь-Банк</v>
          </cell>
          <cell r="AD1708" t="str">
            <v>Публичное</v>
          </cell>
          <cell r="AE1708">
            <v>100</v>
          </cell>
          <cell r="AF1708">
            <v>0</v>
          </cell>
          <cell r="AG1708">
            <v>43340</v>
          </cell>
          <cell r="AH1708">
            <v>0</v>
          </cell>
          <cell r="AI1708">
            <v>0</v>
          </cell>
          <cell r="AJ1708">
            <v>0</v>
          </cell>
          <cell r="AK1708">
            <v>454279</v>
          </cell>
          <cell r="AL1708" t="str">
            <v/>
          </cell>
          <cell r="AM1708">
            <v>0</v>
          </cell>
          <cell r="AN1708">
            <v>4</v>
          </cell>
          <cell r="AO1708">
            <v>0</v>
          </cell>
          <cell r="AP1708" t="str">
            <v>Россия</v>
          </cell>
          <cell r="AQ1708">
            <v>0</v>
          </cell>
          <cell r="AR1708" t="str">
            <v>1000</v>
          </cell>
          <cell r="AS1708">
            <v>0</v>
          </cell>
          <cell r="AT1708">
            <v>867</v>
          </cell>
          <cell r="AU1708">
            <v>0</v>
          </cell>
          <cell r="AV1708" t="str">
            <v>Actual/365 (Actual/365F)</v>
          </cell>
          <cell r="AW1708">
            <v>0</v>
          </cell>
          <cell r="AX1708">
            <v>0</v>
          </cell>
          <cell r="AY1708">
            <v>0</v>
          </cell>
          <cell r="AZ1708" t="str">
            <v/>
          </cell>
          <cell r="BA1708" t="str">
            <v/>
          </cell>
          <cell r="BB1708">
            <v>0</v>
          </cell>
          <cell r="BC1708">
            <v>1</v>
          </cell>
          <cell r="BD1708" t="str">
            <v/>
          </cell>
          <cell r="BE1708">
            <v>0</v>
          </cell>
          <cell r="BF1708">
            <v>0</v>
          </cell>
          <cell r="BG1708" t="str">
            <v/>
          </cell>
          <cell r="BH1708">
            <v>2023</v>
          </cell>
          <cell r="BI1708">
            <v>0</v>
          </cell>
          <cell r="BJ1708" t="str">
            <v>27.02.2018/29.01.2018/30.11.2017</v>
          </cell>
          <cell r="BK1708" t="str">
            <v>AAA(RU)/–</v>
          </cell>
          <cell r="BL1708" t="str">
            <v>AAA(RU)</v>
          </cell>
          <cell r="BM1708" t="str">
            <v>–</v>
          </cell>
          <cell r="BN1708" t="str">
            <v>2018-07-12/–</v>
          </cell>
          <cell r="BO1708">
            <v>0</v>
          </cell>
          <cell r="BP1708">
            <v>0</v>
          </cell>
          <cell r="BQ1708" t="str">
            <v/>
          </cell>
          <cell r="BR1708" t="str">
            <v/>
          </cell>
          <cell r="BS1708" t="str">
            <v/>
          </cell>
          <cell r="BT1708" t="str">
            <v/>
          </cell>
        </row>
        <row r="1709">
          <cell r="B1709">
            <v>7750004150</v>
          </cell>
          <cell r="C1709" t="str">
            <v>1077711000102</v>
          </cell>
          <cell r="D1709" t="str">
            <v/>
          </cell>
          <cell r="E1709" t="str">
            <v>BBB-</v>
          </cell>
          <cell r="F1709" t="str">
            <v>Ba1</v>
          </cell>
          <cell r="G1709" t="str">
            <v>BBB-</v>
          </cell>
          <cell r="H1709">
            <v>0</v>
          </cell>
          <cell r="I1709">
            <v>0</v>
          </cell>
          <cell r="J1709">
            <v>0</v>
          </cell>
          <cell r="K1709" t="str">
            <v>Внешэкономбанк, ПБО-001Р-К105</v>
          </cell>
          <cell r="L1709" t="str">
            <v>Банки</v>
          </cell>
          <cell r="M1709">
            <v>20000000000</v>
          </cell>
          <cell r="N1709" t="str">
            <v>RUB</v>
          </cell>
          <cell r="O1709" t="str">
            <v>Облигации</v>
          </cell>
          <cell r="P1709" t="str">
            <v>Планируется</v>
          </cell>
          <cell r="Q1709">
            <v>0</v>
          </cell>
          <cell r="R1709" t="str">
            <v>4B02-116-00004-T-001P</v>
          </cell>
          <cell r="S1709" t="str">
            <v>1000</v>
          </cell>
          <cell r="T1709" t="str">
            <v/>
          </cell>
          <cell r="U1709">
            <v>1</v>
          </cell>
          <cell r="V1709">
            <v>0</v>
          </cell>
          <cell r="W1709">
            <v>0</v>
          </cell>
          <cell r="X1709">
            <v>0</v>
          </cell>
          <cell r="Y1709">
            <v>0</v>
          </cell>
          <cell r="Z1709" t="str">
            <v/>
          </cell>
          <cell r="AA1709" t="str">
            <v>Внешэкономбанк, Газпромбанк, Связь-Банк</v>
          </cell>
          <cell r="AB1709" t="str">
            <v>Московская Биржа (Первый уровень)</v>
          </cell>
          <cell r="AC1709" t="str">
            <v>Организаторы: Внешэкономбанк, Газпромбанк, Связь-Банк</v>
          </cell>
          <cell r="AD1709" t="str">
            <v>Публичное</v>
          </cell>
          <cell r="AE1709">
            <v>100</v>
          </cell>
          <cell r="AF1709">
            <v>0</v>
          </cell>
          <cell r="AG1709">
            <v>43340</v>
          </cell>
          <cell r="AH1709">
            <v>0</v>
          </cell>
          <cell r="AI1709">
            <v>0</v>
          </cell>
          <cell r="AJ1709">
            <v>0</v>
          </cell>
          <cell r="AK1709">
            <v>454285</v>
          </cell>
          <cell r="AL1709" t="str">
            <v/>
          </cell>
          <cell r="AM1709">
            <v>0</v>
          </cell>
          <cell r="AN1709">
            <v>4</v>
          </cell>
          <cell r="AO1709">
            <v>0</v>
          </cell>
          <cell r="AP1709" t="str">
            <v>Россия</v>
          </cell>
          <cell r="AQ1709">
            <v>0</v>
          </cell>
          <cell r="AR1709" t="str">
            <v>1000</v>
          </cell>
          <cell r="AS1709">
            <v>0</v>
          </cell>
          <cell r="AT1709">
            <v>867</v>
          </cell>
          <cell r="AU1709">
            <v>0</v>
          </cell>
          <cell r="AV1709" t="str">
            <v>Actual/365 (Actual/365F)</v>
          </cell>
          <cell r="AW1709">
            <v>0</v>
          </cell>
          <cell r="AX1709">
            <v>0</v>
          </cell>
          <cell r="AY1709">
            <v>0</v>
          </cell>
          <cell r="AZ1709" t="str">
            <v/>
          </cell>
          <cell r="BA1709" t="str">
            <v/>
          </cell>
          <cell r="BB1709">
            <v>0</v>
          </cell>
          <cell r="BC1709">
            <v>1</v>
          </cell>
          <cell r="BD1709" t="str">
            <v/>
          </cell>
          <cell r="BE1709">
            <v>0</v>
          </cell>
          <cell r="BF1709">
            <v>0</v>
          </cell>
          <cell r="BG1709" t="str">
            <v/>
          </cell>
          <cell r="BH1709">
            <v>2025</v>
          </cell>
          <cell r="BI1709">
            <v>0</v>
          </cell>
          <cell r="BJ1709" t="str">
            <v>27.02.2018/29.01.2018/30.11.2017</v>
          </cell>
          <cell r="BK1709" t="str">
            <v>AAA(RU)/–</v>
          </cell>
          <cell r="BL1709" t="str">
            <v>AAA(RU)</v>
          </cell>
          <cell r="BM1709" t="str">
            <v>–</v>
          </cell>
          <cell r="BN1709" t="str">
            <v>2018-07-12/–</v>
          </cell>
          <cell r="BO1709">
            <v>0</v>
          </cell>
          <cell r="BP1709">
            <v>0</v>
          </cell>
          <cell r="BQ1709" t="str">
            <v/>
          </cell>
          <cell r="BR1709" t="str">
            <v/>
          </cell>
          <cell r="BS1709" t="str">
            <v/>
          </cell>
          <cell r="BT1709" t="str">
            <v/>
          </cell>
        </row>
        <row r="1710">
          <cell r="B1710">
            <v>7750004150</v>
          </cell>
          <cell r="C1710" t="str">
            <v>1077711000102</v>
          </cell>
          <cell r="D1710" t="str">
            <v/>
          </cell>
          <cell r="E1710" t="str">
            <v>BBB-</v>
          </cell>
          <cell r="F1710" t="str">
            <v>Ba1</v>
          </cell>
          <cell r="G1710" t="str">
            <v>BBB-</v>
          </cell>
          <cell r="H1710">
            <v>0</v>
          </cell>
          <cell r="I1710">
            <v>0</v>
          </cell>
          <cell r="J1710">
            <v>0</v>
          </cell>
          <cell r="K1710" t="str">
            <v>Внешэкономбанк, ПБО-001Р-К106</v>
          </cell>
          <cell r="L1710" t="str">
            <v>Банки</v>
          </cell>
          <cell r="M1710">
            <v>20000000000</v>
          </cell>
          <cell r="N1710" t="str">
            <v>RUB</v>
          </cell>
          <cell r="O1710" t="str">
            <v>Облигации</v>
          </cell>
          <cell r="P1710" t="str">
            <v>Планируется</v>
          </cell>
          <cell r="Q1710">
            <v>0</v>
          </cell>
          <cell r="R1710" t="str">
            <v>4B02-117-00004-T-001P</v>
          </cell>
          <cell r="S1710" t="str">
            <v>1000</v>
          </cell>
          <cell r="T1710" t="str">
            <v/>
          </cell>
          <cell r="U1710">
            <v>1</v>
          </cell>
          <cell r="V1710">
            <v>0</v>
          </cell>
          <cell r="W1710">
            <v>0</v>
          </cell>
          <cell r="X1710">
            <v>0</v>
          </cell>
          <cell r="Y1710">
            <v>0</v>
          </cell>
          <cell r="Z1710" t="str">
            <v/>
          </cell>
          <cell r="AA1710" t="str">
            <v>Внешэкономбанк, Газпромбанк, Связь-Банк</v>
          </cell>
          <cell r="AB1710" t="str">
            <v>Московская Биржа (Первый уровень)</v>
          </cell>
          <cell r="AC1710" t="str">
            <v>Организаторы: Внешэкономбанк, Газпромбанк, Связь-Банк</v>
          </cell>
          <cell r="AD1710" t="str">
            <v>Публичное</v>
          </cell>
          <cell r="AE1710">
            <v>100</v>
          </cell>
          <cell r="AF1710">
            <v>0</v>
          </cell>
          <cell r="AG1710">
            <v>43340</v>
          </cell>
          <cell r="AH1710">
            <v>0</v>
          </cell>
          <cell r="AI1710">
            <v>0</v>
          </cell>
          <cell r="AJ1710">
            <v>0</v>
          </cell>
          <cell r="AK1710">
            <v>454287</v>
          </cell>
          <cell r="AL1710" t="str">
            <v/>
          </cell>
          <cell r="AM1710">
            <v>0</v>
          </cell>
          <cell r="AN1710">
            <v>4</v>
          </cell>
          <cell r="AO1710">
            <v>0</v>
          </cell>
          <cell r="AP1710" t="str">
            <v>Россия</v>
          </cell>
          <cell r="AQ1710">
            <v>0</v>
          </cell>
          <cell r="AR1710" t="str">
            <v>1000</v>
          </cell>
          <cell r="AS1710">
            <v>0</v>
          </cell>
          <cell r="AT1710">
            <v>867</v>
          </cell>
          <cell r="AU1710">
            <v>0</v>
          </cell>
          <cell r="AV1710" t="str">
            <v>Actual/365 (Actual/365F)</v>
          </cell>
          <cell r="AW1710">
            <v>0</v>
          </cell>
          <cell r="AX1710">
            <v>0</v>
          </cell>
          <cell r="AY1710">
            <v>0</v>
          </cell>
          <cell r="AZ1710" t="str">
            <v/>
          </cell>
          <cell r="BA1710" t="str">
            <v/>
          </cell>
          <cell r="BB1710">
            <v>0</v>
          </cell>
          <cell r="BC1710">
            <v>1</v>
          </cell>
          <cell r="BD1710" t="str">
            <v/>
          </cell>
          <cell r="BE1710">
            <v>0</v>
          </cell>
          <cell r="BF1710">
            <v>0</v>
          </cell>
          <cell r="BG1710" t="str">
            <v/>
          </cell>
          <cell r="BH1710">
            <v>2027</v>
          </cell>
          <cell r="BI1710">
            <v>0</v>
          </cell>
          <cell r="BJ1710" t="str">
            <v>27.02.2018/29.01.2018/30.11.2017</v>
          </cell>
          <cell r="BK1710" t="str">
            <v>AAA(RU)/–</v>
          </cell>
          <cell r="BL1710" t="str">
            <v>AAA(RU)</v>
          </cell>
          <cell r="BM1710" t="str">
            <v>–</v>
          </cell>
          <cell r="BN1710" t="str">
            <v>2018-07-12/–</v>
          </cell>
          <cell r="BO1710">
            <v>0</v>
          </cell>
          <cell r="BP1710">
            <v>0</v>
          </cell>
          <cell r="BQ1710" t="str">
            <v/>
          </cell>
          <cell r="BR1710" t="str">
            <v/>
          </cell>
          <cell r="BS1710" t="str">
            <v/>
          </cell>
          <cell r="BT1710" t="str">
            <v/>
          </cell>
        </row>
        <row r="1711">
          <cell r="B1711">
            <v>2202000254</v>
          </cell>
          <cell r="C1711" t="str">
            <v>1022200899676</v>
          </cell>
          <cell r="D1711" t="str">
            <v/>
          </cell>
          <cell r="E1711">
            <v>0</v>
          </cell>
          <cell r="F1711">
            <v>0</v>
          </cell>
          <cell r="G1711">
            <v>0</v>
          </cell>
          <cell r="H1711">
            <v>0</v>
          </cell>
          <cell r="I1711">
            <v>0</v>
          </cell>
          <cell r="J1711">
            <v>0</v>
          </cell>
          <cell r="K1711" t="str">
            <v>Водоканал Барнаула, 02</v>
          </cell>
          <cell r="L1711" t="str">
            <v>Другие отрасли</v>
          </cell>
          <cell r="M1711">
            <v>1300000</v>
          </cell>
          <cell r="N1711" t="str">
            <v>RUB</v>
          </cell>
          <cell r="O1711" t="str">
            <v>Облигации</v>
          </cell>
          <cell r="P1711" t="str">
            <v>Погашена</v>
          </cell>
          <cell r="Q1711">
            <v>36715</v>
          </cell>
          <cell r="R1711" t="str">
            <v>4-02-20386-N</v>
          </cell>
          <cell r="S1711" t="str">
            <v>100</v>
          </cell>
          <cell r="T1711" t="str">
            <v/>
          </cell>
          <cell r="U1711">
            <v>0</v>
          </cell>
          <cell r="V1711">
            <v>0</v>
          </cell>
          <cell r="W1711">
            <v>0</v>
          </cell>
          <cell r="X1711">
            <v>0</v>
          </cell>
          <cell r="Y1711">
            <v>0</v>
          </cell>
          <cell r="Z1711" t="str">
            <v/>
          </cell>
          <cell r="AA1711" t="str">
            <v>самостоятельно</v>
          </cell>
          <cell r="AB1711" t="str">
            <v/>
          </cell>
          <cell r="AC1711" t="str">
            <v/>
          </cell>
          <cell r="AD1711" t="str">
            <v/>
          </cell>
          <cell r="AE1711">
            <v>0</v>
          </cell>
          <cell r="AF1711">
            <v>0</v>
          </cell>
          <cell r="AG1711">
            <v>36349</v>
          </cell>
          <cell r="AH1711">
            <v>36350</v>
          </cell>
          <cell r="AI1711">
            <v>36439</v>
          </cell>
          <cell r="AJ1711">
            <v>0</v>
          </cell>
          <cell r="AK1711">
            <v>168</v>
          </cell>
          <cell r="AL1711">
            <v>0</v>
          </cell>
          <cell r="AM1711">
            <v>0</v>
          </cell>
          <cell r="AN1711">
            <v>4</v>
          </cell>
          <cell r="AO1711">
            <v>0</v>
          </cell>
          <cell r="AP1711" t="str">
            <v>Россия</v>
          </cell>
          <cell r="AQ1711">
            <v>0</v>
          </cell>
          <cell r="AR1711" t="str">
            <v>0</v>
          </cell>
          <cell r="AS1711">
            <v>0</v>
          </cell>
          <cell r="AT1711">
            <v>88</v>
          </cell>
          <cell r="AU1711">
            <v>0</v>
          </cell>
          <cell r="AV1711">
            <v>0</v>
          </cell>
          <cell r="AW1711">
            <v>0</v>
          </cell>
          <cell r="AX1711">
            <v>0</v>
          </cell>
          <cell r="AY1711">
            <v>0</v>
          </cell>
          <cell r="AZ1711" t="str">
            <v/>
          </cell>
          <cell r="BA1711" t="str">
            <v/>
          </cell>
          <cell r="BB1711">
            <v>0</v>
          </cell>
          <cell r="BC1711">
            <v>0</v>
          </cell>
          <cell r="BD1711" t="str">
            <v/>
          </cell>
          <cell r="BE1711">
            <v>0</v>
          </cell>
          <cell r="BF1711">
            <v>0</v>
          </cell>
          <cell r="BG1711" t="str">
            <v/>
          </cell>
          <cell r="BH1711">
            <v>0</v>
          </cell>
          <cell r="BI1711">
            <v>0</v>
          </cell>
          <cell r="BJ1711" t="str">
            <v>-/-/-</v>
          </cell>
          <cell r="BK1711" t="str">
            <v/>
          </cell>
          <cell r="BL1711" t="str">
            <v/>
          </cell>
          <cell r="BM1711" t="str">
            <v/>
          </cell>
          <cell r="BN1711" t="str">
            <v/>
          </cell>
          <cell r="BO1711">
            <v>0</v>
          </cell>
          <cell r="BP1711">
            <v>0</v>
          </cell>
          <cell r="BQ1711" t="str">
            <v/>
          </cell>
          <cell r="BR1711" t="str">
            <v/>
          </cell>
          <cell r="BS1711" t="str">
            <v/>
          </cell>
          <cell r="BT1711" t="str">
            <v/>
          </cell>
        </row>
        <row r="1712">
          <cell r="B1712">
            <v>2202000254</v>
          </cell>
          <cell r="C1712" t="str">
            <v>1022200899676</v>
          </cell>
          <cell r="D1712" t="str">
            <v/>
          </cell>
          <cell r="E1712">
            <v>0</v>
          </cell>
          <cell r="F1712">
            <v>0</v>
          </cell>
          <cell r="G1712">
            <v>0</v>
          </cell>
          <cell r="H1712">
            <v>0</v>
          </cell>
          <cell r="I1712">
            <v>0</v>
          </cell>
          <cell r="J1712">
            <v>0</v>
          </cell>
          <cell r="K1712" t="str">
            <v>Водоканал Барнаула, 03</v>
          </cell>
          <cell r="L1712" t="str">
            <v>Другие отрасли</v>
          </cell>
          <cell r="M1712">
            <v>1300000</v>
          </cell>
          <cell r="N1712" t="str">
            <v>RUB</v>
          </cell>
          <cell r="O1712" t="str">
            <v>Облигации</v>
          </cell>
          <cell r="P1712" t="str">
            <v>Погашена</v>
          </cell>
          <cell r="Q1712">
            <v>37233</v>
          </cell>
          <cell r="R1712" t="str">
            <v>4-03-20386-N</v>
          </cell>
          <cell r="S1712" t="str">
            <v>100</v>
          </cell>
          <cell r="T1712" t="str">
            <v/>
          </cell>
          <cell r="U1712">
            <v>0</v>
          </cell>
          <cell r="V1712">
            <v>0</v>
          </cell>
          <cell r="W1712">
            <v>0</v>
          </cell>
          <cell r="X1712">
            <v>0</v>
          </cell>
          <cell r="Y1712">
            <v>0</v>
          </cell>
          <cell r="Z1712" t="str">
            <v/>
          </cell>
          <cell r="AA1712" t="str">
            <v>самостоятельно</v>
          </cell>
          <cell r="AB1712" t="str">
            <v/>
          </cell>
          <cell r="AC1712" t="str">
            <v/>
          </cell>
          <cell r="AD1712" t="str">
            <v/>
          </cell>
          <cell r="AE1712">
            <v>0</v>
          </cell>
          <cell r="AF1712">
            <v>0</v>
          </cell>
          <cell r="AG1712">
            <v>36812</v>
          </cell>
          <cell r="AH1712">
            <v>36813</v>
          </cell>
          <cell r="AI1712">
            <v>36852</v>
          </cell>
          <cell r="AJ1712">
            <v>0</v>
          </cell>
          <cell r="AK1712">
            <v>169</v>
          </cell>
          <cell r="AL1712">
            <v>0</v>
          </cell>
          <cell r="AM1712">
            <v>0</v>
          </cell>
          <cell r="AN1712">
            <v>4</v>
          </cell>
          <cell r="AO1712">
            <v>0</v>
          </cell>
          <cell r="AP1712" t="str">
            <v>Россия</v>
          </cell>
          <cell r="AQ1712">
            <v>0</v>
          </cell>
          <cell r="AR1712" t="str">
            <v>0</v>
          </cell>
          <cell r="AS1712">
            <v>0</v>
          </cell>
          <cell r="AT1712">
            <v>88</v>
          </cell>
          <cell r="AU1712">
            <v>0</v>
          </cell>
          <cell r="AV1712">
            <v>0</v>
          </cell>
          <cell r="AW1712">
            <v>0</v>
          </cell>
          <cell r="AX1712">
            <v>0</v>
          </cell>
          <cell r="AY1712">
            <v>0</v>
          </cell>
          <cell r="AZ1712" t="str">
            <v/>
          </cell>
          <cell r="BA1712" t="str">
            <v/>
          </cell>
          <cell r="BB1712">
            <v>0</v>
          </cell>
          <cell r="BC1712">
            <v>0</v>
          </cell>
          <cell r="BD1712" t="str">
            <v/>
          </cell>
          <cell r="BE1712">
            <v>0</v>
          </cell>
          <cell r="BF1712">
            <v>0</v>
          </cell>
          <cell r="BG1712" t="str">
            <v/>
          </cell>
          <cell r="BH1712">
            <v>0</v>
          </cell>
          <cell r="BI1712">
            <v>0</v>
          </cell>
          <cell r="BJ1712" t="str">
            <v>-/-/-</v>
          </cell>
          <cell r="BK1712" t="str">
            <v/>
          </cell>
          <cell r="BL1712" t="str">
            <v/>
          </cell>
          <cell r="BM1712" t="str">
            <v/>
          </cell>
          <cell r="BN1712" t="str">
            <v/>
          </cell>
          <cell r="BO1712">
            <v>0</v>
          </cell>
          <cell r="BP1712">
            <v>0</v>
          </cell>
          <cell r="BQ1712" t="str">
            <v/>
          </cell>
          <cell r="BR1712" t="str">
            <v/>
          </cell>
          <cell r="BS1712" t="str">
            <v/>
          </cell>
          <cell r="BT1712" t="str">
            <v/>
          </cell>
        </row>
        <row r="1713">
          <cell r="B1713">
            <v>7842364273</v>
          </cell>
          <cell r="C1713" t="str">
            <v>1077847532795</v>
          </cell>
          <cell r="D1713" t="str">
            <v>RU000A0JR5V4</v>
          </cell>
          <cell r="E1713">
            <v>0</v>
          </cell>
          <cell r="F1713">
            <v>0</v>
          </cell>
          <cell r="G1713">
            <v>0</v>
          </cell>
          <cell r="H1713">
            <v>0</v>
          </cell>
          <cell r="I1713" t="str">
            <v>Withdrawn</v>
          </cell>
          <cell r="J1713" t="str">
            <v>-</v>
          </cell>
          <cell r="K1713" t="str">
            <v>Водоканал-Финанс, 01</v>
          </cell>
          <cell r="L1713" t="str">
            <v>Финансовые институты</v>
          </cell>
          <cell r="M1713">
            <v>2000000000</v>
          </cell>
          <cell r="N1713" t="str">
            <v>RUB</v>
          </cell>
          <cell r="O1713" t="str">
            <v>Облигации</v>
          </cell>
          <cell r="P1713" t="str">
            <v>Погашена</v>
          </cell>
          <cell r="Q1713">
            <v>42347</v>
          </cell>
          <cell r="R1713" t="str">
            <v>4-01-36398-R</v>
          </cell>
          <cell r="S1713" t="str">
            <v>1000</v>
          </cell>
          <cell r="T1713" t="str">
            <v/>
          </cell>
          <cell r="U1713">
            <v>2</v>
          </cell>
          <cell r="V1713">
            <v>0</v>
          </cell>
          <cell r="W1713">
            <v>0</v>
          </cell>
          <cell r="X1713">
            <v>0</v>
          </cell>
          <cell r="Y1713">
            <v>0</v>
          </cell>
          <cell r="Z1713" t="str">
            <v/>
          </cell>
          <cell r="AA1713" t="str">
            <v>Организатор - Банк "Санкт-Петербург", ведущие соорганизаторы – БФА и Банк «Открытие».</v>
          </cell>
          <cell r="AB1713" t="str">
            <v>Московская Биржа (Третий уровень)</v>
          </cell>
          <cell r="AC1713" t="str">
            <v>Открытие книги заявок - 2 декабря 2010 годаЗакрытие книги заявок - 13 декабря 2010 годаФорма обеспечения - поручительство ГУП «Водоканал Санкт-Петербурга»Привлеченные путем размещения займов средства будут направлены на финансирование проекта "Продолжение главного коллектора канализации северной части города Санкт-Петербурга от Финляндского моста до Кантемировской улицы"Спрос на облигации составил 3,1 млрд руб.</v>
          </cell>
          <cell r="AD1713" t="str">
            <v>Публичное</v>
          </cell>
          <cell r="AE1713">
            <v>100</v>
          </cell>
          <cell r="AF1713">
            <v>8.99</v>
          </cell>
          <cell r="AG1713">
            <v>40498</v>
          </cell>
          <cell r="AH1713">
            <v>40527</v>
          </cell>
          <cell r="AI1713">
            <v>40527</v>
          </cell>
          <cell r="AJ1713">
            <v>40571</v>
          </cell>
          <cell r="AK1713">
            <v>13745</v>
          </cell>
          <cell r="AL1713" t="str">
            <v>RU000A0JR5V4</v>
          </cell>
          <cell r="AM1713">
            <v>0</v>
          </cell>
          <cell r="AN1713">
            <v>4</v>
          </cell>
          <cell r="AO1713">
            <v>0</v>
          </cell>
          <cell r="AP1713" t="str">
            <v>Россия</v>
          </cell>
          <cell r="AQ1713">
            <v>0</v>
          </cell>
          <cell r="AR1713" t="str">
            <v>0</v>
          </cell>
          <cell r="AS1713">
            <v>0</v>
          </cell>
          <cell r="AT1713">
            <v>14871</v>
          </cell>
          <cell r="AU1713">
            <v>0</v>
          </cell>
          <cell r="AV1713" t="str">
            <v>Actual/365 (Actual/365F)</v>
          </cell>
          <cell r="AW1713">
            <v>0</v>
          </cell>
          <cell r="AX1713">
            <v>0</v>
          </cell>
          <cell r="AY1713">
            <v>0</v>
          </cell>
          <cell r="AZ1713" t="str">
            <v/>
          </cell>
          <cell r="BA1713" t="str">
            <v/>
          </cell>
          <cell r="BB1713">
            <v>0</v>
          </cell>
          <cell r="BC1713">
            <v>0</v>
          </cell>
          <cell r="BD1713" t="str">
            <v/>
          </cell>
          <cell r="BE1713">
            <v>0</v>
          </cell>
          <cell r="BF1713">
            <v>0</v>
          </cell>
          <cell r="BG1713" t="str">
            <v/>
          </cell>
          <cell r="BH1713">
            <v>0</v>
          </cell>
          <cell r="BI1713">
            <v>0</v>
          </cell>
          <cell r="BJ1713" t="str">
            <v>-/-/-</v>
          </cell>
          <cell r="BK1713" t="str">
            <v/>
          </cell>
          <cell r="BL1713" t="str">
            <v/>
          </cell>
          <cell r="BM1713" t="str">
            <v/>
          </cell>
          <cell r="BN1713" t="str">
            <v/>
          </cell>
          <cell r="BO1713">
            <v>0</v>
          </cell>
          <cell r="BP1713">
            <v>0</v>
          </cell>
          <cell r="BQ1713" t="str">
            <v/>
          </cell>
          <cell r="BR1713" t="str">
            <v/>
          </cell>
          <cell r="BS1713" t="str">
            <v/>
          </cell>
          <cell r="BT1713" t="str">
            <v/>
          </cell>
        </row>
        <row r="1714">
          <cell r="B1714">
            <v>7708009162</v>
          </cell>
          <cell r="C1714" t="str">
            <v>1037700098215</v>
          </cell>
          <cell r="D1714" t="str">
            <v/>
          </cell>
          <cell r="E1714">
            <v>0</v>
          </cell>
          <cell r="F1714">
            <v>0</v>
          </cell>
          <cell r="G1714">
            <v>0</v>
          </cell>
          <cell r="H1714">
            <v>0</v>
          </cell>
          <cell r="I1714">
            <v>0</v>
          </cell>
          <cell r="J1714">
            <v>0</v>
          </cell>
          <cell r="K1714" t="str">
            <v>Военно-Промышленный Банк, 01</v>
          </cell>
          <cell r="L1714" t="str">
            <v>Банки</v>
          </cell>
          <cell r="M1714">
            <v>3000000000</v>
          </cell>
          <cell r="N1714" t="str">
            <v>RUB</v>
          </cell>
          <cell r="O1714" t="str">
            <v>Облигации</v>
          </cell>
          <cell r="P1714" t="str">
            <v>Аннулирована</v>
          </cell>
          <cell r="Q1714">
            <v>0</v>
          </cell>
          <cell r="R1714" t="str">
            <v>40103065B</v>
          </cell>
          <cell r="S1714" t="str">
            <v>1000</v>
          </cell>
          <cell r="T1714" t="str">
            <v/>
          </cell>
          <cell r="U1714">
            <v>0</v>
          </cell>
          <cell r="V1714">
            <v>0</v>
          </cell>
          <cell r="W1714">
            <v>0</v>
          </cell>
          <cell r="X1714">
            <v>0</v>
          </cell>
          <cell r="Y1714">
            <v>0</v>
          </cell>
          <cell r="Z1714" t="str">
            <v>в соответствии с эмиссионными документами</v>
          </cell>
          <cell r="AA1714" t="str">
            <v>Организатор: АЛОР ИНВЕСТ</v>
          </cell>
          <cell r="AB1714" t="str">
            <v>Московская Биржа (Второй уровень)</v>
          </cell>
          <cell r="AC1714" t="str">
            <v>Срок обращения - 3 года</v>
          </cell>
          <cell r="AD1714" t="str">
            <v>Публичное</v>
          </cell>
          <cell r="AE1714">
            <v>0</v>
          </cell>
          <cell r="AF1714">
            <v>0</v>
          </cell>
          <cell r="AG1714">
            <v>42223</v>
          </cell>
          <cell r="AH1714">
            <v>0</v>
          </cell>
          <cell r="AI1714">
            <v>0</v>
          </cell>
          <cell r="AJ1714">
            <v>0</v>
          </cell>
          <cell r="AK1714">
            <v>158863</v>
          </cell>
          <cell r="AL1714" t="str">
            <v/>
          </cell>
          <cell r="AM1714">
            <v>0</v>
          </cell>
          <cell r="AN1714">
            <v>4</v>
          </cell>
          <cell r="AO1714">
            <v>0</v>
          </cell>
          <cell r="AP1714" t="str">
            <v>Россия</v>
          </cell>
          <cell r="AQ1714">
            <v>0</v>
          </cell>
          <cell r="AR1714" t="str">
            <v>1000</v>
          </cell>
          <cell r="AS1714">
            <v>0</v>
          </cell>
          <cell r="AT1714">
            <v>18259</v>
          </cell>
          <cell r="AU1714">
            <v>0</v>
          </cell>
          <cell r="AV1714" t="str">
            <v>Actual/365 (Actual/365F)</v>
          </cell>
          <cell r="AW1714">
            <v>0</v>
          </cell>
          <cell r="AX1714">
            <v>0</v>
          </cell>
          <cell r="AY1714">
            <v>0</v>
          </cell>
          <cell r="AZ1714" t="str">
            <v/>
          </cell>
          <cell r="BA1714" t="str">
            <v/>
          </cell>
          <cell r="BB1714">
            <v>0</v>
          </cell>
          <cell r="BC1714">
            <v>0</v>
          </cell>
          <cell r="BD1714" t="str">
            <v/>
          </cell>
          <cell r="BE1714">
            <v>0</v>
          </cell>
          <cell r="BF1714">
            <v>0</v>
          </cell>
          <cell r="BG1714" t="str">
            <v/>
          </cell>
          <cell r="BH1714">
            <v>0</v>
          </cell>
          <cell r="BI1714">
            <v>0</v>
          </cell>
          <cell r="BJ1714" t="str">
            <v>-/-/-</v>
          </cell>
          <cell r="BK1714" t="str">
            <v/>
          </cell>
          <cell r="BL1714" t="str">
            <v/>
          </cell>
          <cell r="BM1714" t="str">
            <v/>
          </cell>
          <cell r="BN1714" t="str">
            <v/>
          </cell>
          <cell r="BO1714">
            <v>0</v>
          </cell>
          <cell r="BP1714">
            <v>0</v>
          </cell>
          <cell r="BQ1714" t="str">
            <v/>
          </cell>
          <cell r="BR1714" t="str">
            <v/>
          </cell>
          <cell r="BS1714" t="str">
            <v/>
          </cell>
          <cell r="BT1714" t="str">
            <v/>
          </cell>
        </row>
        <row r="1715">
          <cell r="B1715">
            <v>0</v>
          </cell>
          <cell r="C1715">
            <v>0</v>
          </cell>
          <cell r="D1715" t="str">
            <v>RU000A0AW679</v>
          </cell>
          <cell r="E1715">
            <v>0</v>
          </cell>
          <cell r="F1715">
            <v>0</v>
          </cell>
          <cell r="G1715">
            <v>0</v>
          </cell>
          <cell r="H1715">
            <v>0</v>
          </cell>
          <cell r="I1715">
            <v>0</v>
          </cell>
          <cell r="J1715">
            <v>0</v>
          </cell>
          <cell r="K1715" t="str">
            <v>Волга, 01</v>
          </cell>
          <cell r="L1715" t="str">
            <v>Целлюлозно-бумажная и деревообрабатывающая</v>
          </cell>
          <cell r="M1715">
            <v>1500000000</v>
          </cell>
          <cell r="N1715" t="str">
            <v>RUB</v>
          </cell>
          <cell r="O1715" t="str">
            <v>Облигации</v>
          </cell>
          <cell r="P1715" t="str">
            <v>Погашена</v>
          </cell>
          <cell r="Q1715">
            <v>39154</v>
          </cell>
          <cell r="R1715" t="str">
            <v>4-01-00020-A</v>
          </cell>
          <cell r="S1715" t="str">
            <v>1000</v>
          </cell>
          <cell r="T1715" t="str">
            <v/>
          </cell>
          <cell r="U1715">
            <v>2</v>
          </cell>
          <cell r="V1715">
            <v>0</v>
          </cell>
          <cell r="W1715">
            <v>0</v>
          </cell>
          <cell r="X1715">
            <v>0</v>
          </cell>
          <cell r="Y1715">
            <v>0</v>
          </cell>
          <cell r="Z1715" t="str">
            <v/>
          </cell>
          <cell r="AA1715" t="str">
            <v>Организаторы - Райффайзенбанк, Альфа-Банк. Андеррайтер - Райффайзенбанк. Со-организаторы - НИКойл, Внешторгбанк, Банк Москвы, Банк Центрокредит, Банк Петрокоммерц, Международный Московский Банк, ИК Русс-Инвест</v>
          </cell>
          <cell r="AB1715" t="str">
            <v>Московская Биржа</v>
          </cell>
          <cell r="AC1715" t="str">
            <v>Проспектом эмиссии также предусмотрено право эмитента по досрочному погашению выпуска в дату выплаты третьего купона по цене 102% от номинальной стоимости облигаций.Аукцион по определению ставки купона.Финансовый консультант - ФФК.Поручительство - ООО «Волга - Ньюспринт»</v>
          </cell>
          <cell r="AD1715" t="str">
            <v>Публичное</v>
          </cell>
          <cell r="AE1715">
            <v>0</v>
          </cell>
          <cell r="AF1715">
            <v>0</v>
          </cell>
          <cell r="AG1715">
            <v>37831</v>
          </cell>
          <cell r="AH1715">
            <v>38062</v>
          </cell>
          <cell r="AI1715">
            <v>38062</v>
          </cell>
          <cell r="AJ1715">
            <v>38062</v>
          </cell>
          <cell r="AK1715">
            <v>664</v>
          </cell>
          <cell r="AL1715" t="str">
            <v/>
          </cell>
          <cell r="AM1715">
            <v>0</v>
          </cell>
          <cell r="AN1715">
            <v>4</v>
          </cell>
          <cell r="AO1715">
            <v>0</v>
          </cell>
          <cell r="AP1715" t="str">
            <v>Россия</v>
          </cell>
          <cell r="AQ1715">
            <v>0</v>
          </cell>
          <cell r="AR1715" t="str">
            <v>0</v>
          </cell>
          <cell r="AS1715">
            <v>0</v>
          </cell>
          <cell r="AT1715">
            <v>286</v>
          </cell>
          <cell r="AU1715">
            <v>0</v>
          </cell>
          <cell r="AV1715" t="str">
            <v>Actual/365 (Actual/365F)</v>
          </cell>
          <cell r="AW1715">
            <v>0</v>
          </cell>
          <cell r="AX1715">
            <v>0</v>
          </cell>
          <cell r="AY1715">
            <v>0</v>
          </cell>
          <cell r="AZ1715" t="str">
            <v/>
          </cell>
          <cell r="BA1715" t="str">
            <v/>
          </cell>
          <cell r="BB1715">
            <v>0</v>
          </cell>
          <cell r="BC1715">
            <v>0</v>
          </cell>
          <cell r="BD1715" t="str">
            <v/>
          </cell>
          <cell r="BE1715">
            <v>0</v>
          </cell>
          <cell r="BF1715">
            <v>0</v>
          </cell>
          <cell r="BG1715" t="str">
            <v/>
          </cell>
          <cell r="BH1715">
            <v>0</v>
          </cell>
          <cell r="BI1715">
            <v>0</v>
          </cell>
          <cell r="BJ1715" t="str">
            <v>-/-/-</v>
          </cell>
          <cell r="BK1715" t="str">
            <v/>
          </cell>
          <cell r="BL1715" t="str">
            <v/>
          </cell>
          <cell r="BM1715" t="str">
            <v/>
          </cell>
          <cell r="BN1715" t="str">
            <v/>
          </cell>
          <cell r="BO1715">
            <v>0</v>
          </cell>
          <cell r="BP1715">
            <v>0</v>
          </cell>
          <cell r="BQ1715" t="str">
            <v/>
          </cell>
          <cell r="BR1715" t="str">
            <v/>
          </cell>
          <cell r="BS1715" t="str">
            <v/>
          </cell>
          <cell r="BT1715" t="str">
            <v/>
          </cell>
        </row>
        <row r="1716">
          <cell r="B1716">
            <v>7704854435</v>
          </cell>
          <cell r="C1716" t="str">
            <v>1147746015394</v>
          </cell>
          <cell r="D1716" t="str">
            <v>RU000A0JXUU3</v>
          </cell>
          <cell r="E1716">
            <v>0</v>
          </cell>
          <cell r="F1716">
            <v>0</v>
          </cell>
          <cell r="G1716">
            <v>0</v>
          </cell>
          <cell r="H1716">
            <v>0</v>
          </cell>
          <cell r="I1716">
            <v>0</v>
          </cell>
          <cell r="J1716">
            <v>0</v>
          </cell>
          <cell r="K1716" t="str">
            <v>Волга Капитал, ПБО-01</v>
          </cell>
          <cell r="L1716" t="str">
            <v>Финансовые институты</v>
          </cell>
          <cell r="M1716">
            <v>1000000000</v>
          </cell>
          <cell r="N1716" t="str">
            <v>RUB</v>
          </cell>
          <cell r="O1716" t="str">
            <v>Облигации</v>
          </cell>
          <cell r="P1716" t="str">
            <v>В обращении</v>
          </cell>
          <cell r="Q1716">
            <v>44739</v>
          </cell>
          <cell r="R1716" t="str">
            <v>4B02-01-15790-A-001P</v>
          </cell>
          <cell r="S1716" t="str">
            <v>1000</v>
          </cell>
          <cell r="T1716" t="str">
            <v/>
          </cell>
          <cell r="U1716">
            <v>2</v>
          </cell>
          <cell r="V1716">
            <v>1</v>
          </cell>
          <cell r="W1716" t="str">
            <v>Российский индекс волатильности RVI</v>
          </cell>
          <cell r="X1716">
            <v>0</v>
          </cell>
          <cell r="Y1716">
            <v>0</v>
          </cell>
          <cell r="Z1716" t="str">
            <v/>
          </cell>
          <cell r="AA1716" t="str">
            <v>Организатор: Банк Держава
Представитель владельцев облигаций: Лигал Кэпитал Инвестор Сервисез</v>
          </cell>
          <cell r="AB1716" t="str">
            <v>Московская Биржа (Второй уровень)</v>
          </cell>
          <cell r="AC1716" t="str">
            <v>Начальный ориентир ставки купона – 11.5-12% (доходность к оферте – 11.83-12.36% без учета дополнительного дохода). Ориентир коэффициента участия в Индексе RVI – 10%.</v>
          </cell>
          <cell r="AD1716" t="str">
            <v>Публичное</v>
          </cell>
          <cell r="AE1716">
            <v>100</v>
          </cell>
          <cell r="AF1716">
            <v>12.36</v>
          </cell>
          <cell r="AG1716">
            <v>42884</v>
          </cell>
          <cell r="AH1716">
            <v>42919</v>
          </cell>
          <cell r="AI1716">
            <v>42919</v>
          </cell>
          <cell r="AJ1716">
            <v>42919</v>
          </cell>
          <cell r="AK1716">
            <v>319035</v>
          </cell>
          <cell r="AL1716" t="str">
            <v>RU000A0JXUU3</v>
          </cell>
          <cell r="AM1716">
            <v>0</v>
          </cell>
          <cell r="AN1716">
            <v>4</v>
          </cell>
          <cell r="AO1716">
            <v>0</v>
          </cell>
          <cell r="AP1716" t="str">
            <v>Россия</v>
          </cell>
          <cell r="AQ1716">
            <v>0</v>
          </cell>
          <cell r="AR1716" t="str">
            <v>1000</v>
          </cell>
          <cell r="AS1716">
            <v>0</v>
          </cell>
          <cell r="AT1716">
            <v>39573</v>
          </cell>
          <cell r="AU1716">
            <v>0</v>
          </cell>
          <cell r="AV1716" t="str">
            <v>Actual/365 (Actual/365F)</v>
          </cell>
          <cell r="AW1716">
            <v>0</v>
          </cell>
          <cell r="AX1716">
            <v>0</v>
          </cell>
          <cell r="AY1716">
            <v>0</v>
          </cell>
          <cell r="AZ1716" t="str">
            <v/>
          </cell>
          <cell r="BA1716" t="str">
            <v/>
          </cell>
          <cell r="BB1716">
            <v>0</v>
          </cell>
          <cell r="BC1716">
            <v>0</v>
          </cell>
          <cell r="BD1716" t="str">
            <v>Оптимизация структуры долга компании</v>
          </cell>
          <cell r="BE1716">
            <v>0</v>
          </cell>
          <cell r="BF1716">
            <v>0</v>
          </cell>
          <cell r="BG1716" t="str">
            <v/>
          </cell>
          <cell r="BH1716">
            <v>699</v>
          </cell>
          <cell r="BI1716">
            <v>1000000000</v>
          </cell>
          <cell r="BJ1716" t="str">
            <v>-/-/-</v>
          </cell>
          <cell r="BK1716" t="str">
            <v/>
          </cell>
          <cell r="BL1716" t="str">
            <v/>
          </cell>
          <cell r="BM1716" t="str">
            <v/>
          </cell>
          <cell r="BN1716" t="str">
            <v/>
          </cell>
          <cell r="BO1716">
            <v>0</v>
          </cell>
          <cell r="BP1716">
            <v>0</v>
          </cell>
          <cell r="BQ1716" t="str">
            <v/>
          </cell>
          <cell r="BR1716" t="str">
            <v/>
          </cell>
          <cell r="BS1716" t="str">
            <v/>
          </cell>
          <cell r="BT1716" t="str">
            <v/>
          </cell>
        </row>
        <row r="1717">
          <cell r="B1717">
            <v>5257116711</v>
          </cell>
          <cell r="C1717" t="str">
            <v>1105257002663</v>
          </cell>
          <cell r="D1717" t="str">
            <v>RU000A0JRJC6</v>
          </cell>
          <cell r="E1717">
            <v>0</v>
          </cell>
          <cell r="F1717">
            <v>0</v>
          </cell>
          <cell r="G1717">
            <v>0</v>
          </cell>
          <cell r="H1717">
            <v>0</v>
          </cell>
          <cell r="I1717">
            <v>0</v>
          </cell>
          <cell r="J1717">
            <v>0</v>
          </cell>
          <cell r="K1717" t="str">
            <v>Волга-Спорт, 01</v>
          </cell>
          <cell r="L1717" t="str">
            <v>Строительство и девелопмент</v>
          </cell>
          <cell r="M1717">
            <v>1400000000</v>
          </cell>
          <cell r="N1717" t="str">
            <v>RUB</v>
          </cell>
          <cell r="O1717" t="str">
            <v>Облигации</v>
          </cell>
          <cell r="P1717" t="str">
            <v>В обращении</v>
          </cell>
          <cell r="Q1717">
            <v>44655</v>
          </cell>
          <cell r="R1717" t="str">
            <v>4-01-20468-P</v>
          </cell>
          <cell r="S1717" t="str">
            <v>1000</v>
          </cell>
          <cell r="T1717" t="str">
            <v/>
          </cell>
          <cell r="U1717">
            <v>1</v>
          </cell>
          <cell r="V1717">
            <v>1</v>
          </cell>
          <cell r="W1717" t="str">
            <v>Инфляция (Россия)</v>
          </cell>
          <cell r="X1717">
            <v>2.75</v>
          </cell>
          <cell r="Y1717">
            <v>0</v>
          </cell>
          <cell r="Z1717" t="str">
            <v/>
          </cell>
          <cell r="AA1717" t="str">
            <v>Организатор - ЗАО "АЛОР ИНВЕСТ"</v>
          </cell>
          <cell r="AB1717" t="str">
            <v>Московская Биржа (Первый уровень)</v>
          </cell>
          <cell r="AC1717" t="str">
            <v>Концессионные облигацииДополнительная оферта - 06.08.2015. Объем - не более 140 тыс. облигаций по цене 100% от номинальной стоимости. Агентом по приобретению бумаг выступает ЗАО «АЛОР ИНВЕСТ». Выкуплено 140 тыс. облигаций.</v>
          </cell>
          <cell r="AD1717" t="str">
            <v>Публичное</v>
          </cell>
          <cell r="AE1717">
            <v>100</v>
          </cell>
          <cell r="AF1717">
            <v>0</v>
          </cell>
          <cell r="AG1717">
            <v>40570</v>
          </cell>
          <cell r="AH1717">
            <v>40637</v>
          </cell>
          <cell r="AI1717">
            <v>40637</v>
          </cell>
          <cell r="AJ1717">
            <v>40641</v>
          </cell>
          <cell r="AK1717">
            <v>14193</v>
          </cell>
          <cell r="AL1717" t="str">
            <v>RU000A0JRJC6</v>
          </cell>
          <cell r="AM1717">
            <v>0</v>
          </cell>
          <cell r="AN1717">
            <v>4</v>
          </cell>
          <cell r="AO1717">
            <v>0</v>
          </cell>
          <cell r="AP1717" t="str">
            <v>Россия</v>
          </cell>
          <cell r="AQ1717">
            <v>0</v>
          </cell>
          <cell r="AR1717" t="str">
            <v>1000</v>
          </cell>
          <cell r="AS1717">
            <v>0</v>
          </cell>
          <cell r="AT1717">
            <v>15485</v>
          </cell>
          <cell r="AU1717">
            <v>0</v>
          </cell>
          <cell r="AV1717" t="str">
            <v>Actual/365 (Actual/365F)</v>
          </cell>
          <cell r="AW1717">
            <v>0</v>
          </cell>
          <cell r="AX1717">
            <v>0</v>
          </cell>
          <cell r="AY1717">
            <v>0</v>
          </cell>
          <cell r="AZ1717" t="str">
            <v/>
          </cell>
          <cell r="BA1717" t="str">
            <v/>
          </cell>
          <cell r="BB1717">
            <v>0</v>
          </cell>
          <cell r="BC1717">
            <v>1</v>
          </cell>
          <cell r="BD1717" t="str">
            <v>Облигации размещаются в целях реализации Концессионных соглашений о финансировании, строительстве, оснащении оборудованием и эксплуатации физкультурно-оздоровительных комплексов на территории Лукояновского, Павловского и Краснобаковского районов Нижегородской области.</v>
          </cell>
          <cell r="BE1717">
            <v>0</v>
          </cell>
          <cell r="BF1717">
            <v>0</v>
          </cell>
          <cell r="BG1717" t="str">
            <v/>
          </cell>
          <cell r="BH1717">
            <v>0</v>
          </cell>
          <cell r="BI1717">
            <v>1400000000</v>
          </cell>
          <cell r="BJ1717" t="str">
            <v>-/-/-</v>
          </cell>
          <cell r="BK1717" t="str">
            <v/>
          </cell>
          <cell r="BL1717" t="str">
            <v/>
          </cell>
          <cell r="BM1717" t="str">
            <v/>
          </cell>
          <cell r="BN1717" t="str">
            <v/>
          </cell>
          <cell r="BO1717">
            <v>0</v>
          </cell>
          <cell r="BP1717">
            <v>0</v>
          </cell>
          <cell r="BQ1717" t="str">
            <v/>
          </cell>
          <cell r="BR1717" t="str">
            <v/>
          </cell>
          <cell r="BS1717" t="str">
            <v/>
          </cell>
          <cell r="BT1717" t="str">
            <v/>
          </cell>
        </row>
        <row r="1718">
          <cell r="B1718">
            <v>5257116711</v>
          </cell>
          <cell r="C1718" t="str">
            <v>1105257002663</v>
          </cell>
          <cell r="D1718" t="str">
            <v>RU000A0JT593</v>
          </cell>
          <cell r="E1718">
            <v>0</v>
          </cell>
          <cell r="F1718">
            <v>0</v>
          </cell>
          <cell r="G1718">
            <v>0</v>
          </cell>
          <cell r="H1718">
            <v>0</v>
          </cell>
          <cell r="I1718">
            <v>0</v>
          </cell>
          <cell r="J1718">
            <v>0</v>
          </cell>
          <cell r="K1718" t="str">
            <v>Волга-Спорт, 02</v>
          </cell>
          <cell r="L1718" t="str">
            <v>Строительство и девелопмент</v>
          </cell>
          <cell r="M1718">
            <v>1900000000</v>
          </cell>
          <cell r="N1718" t="str">
            <v>RUB</v>
          </cell>
          <cell r="O1718" t="str">
            <v>Облигации</v>
          </cell>
          <cell r="P1718" t="str">
            <v>В обращении</v>
          </cell>
          <cell r="Q1718">
            <v>45351</v>
          </cell>
          <cell r="R1718" t="str">
            <v>4-02-20468-P</v>
          </cell>
          <cell r="S1718" t="str">
            <v>1000</v>
          </cell>
          <cell r="T1718" t="str">
            <v/>
          </cell>
          <cell r="U1718">
            <v>1</v>
          </cell>
          <cell r="V1718">
            <v>1</v>
          </cell>
          <cell r="W1718" t="str">
            <v>Инфляция (Россия)</v>
          </cell>
          <cell r="X1718">
            <v>0</v>
          </cell>
          <cell r="Y1718">
            <v>0</v>
          </cell>
          <cell r="Z1718" t="str">
            <v/>
          </cell>
          <cell r="AA1718" t="str">
            <v>Организаторы: ИК "Лидер", "АЛОР ИНВЕСТ"</v>
          </cell>
          <cell r="AB1718" t="str">
            <v>Московская Биржа (Первый уровень)</v>
          </cell>
          <cell r="AC1718" t="str">
            <v>Концессионные облигацииДополнительная оферта - 31.08.2015. Объем - не более 190 тыс. облигаций по цене 100% от номинальной стоимости. Агентом по приобретению бумаг выступает ЗАО «АЛОР ИНВЕСТ»</v>
          </cell>
          <cell r="AD1718" t="str">
            <v>Публичное</v>
          </cell>
          <cell r="AE1718">
            <v>100</v>
          </cell>
          <cell r="AF1718">
            <v>0</v>
          </cell>
          <cell r="AG1718">
            <v>41177</v>
          </cell>
          <cell r="AH1718">
            <v>41212</v>
          </cell>
          <cell r="AI1718">
            <v>41213</v>
          </cell>
          <cell r="AJ1718">
            <v>41227</v>
          </cell>
          <cell r="AK1718">
            <v>31125</v>
          </cell>
          <cell r="AL1718" t="str">
            <v>RU000A0JT593</v>
          </cell>
          <cell r="AM1718">
            <v>0</v>
          </cell>
          <cell r="AN1718">
            <v>4</v>
          </cell>
          <cell r="AO1718">
            <v>0</v>
          </cell>
          <cell r="AP1718" t="str">
            <v>Россия</v>
          </cell>
          <cell r="AQ1718">
            <v>0</v>
          </cell>
          <cell r="AR1718" t="str">
            <v>1000</v>
          </cell>
          <cell r="AS1718">
            <v>0</v>
          </cell>
          <cell r="AT1718">
            <v>15485</v>
          </cell>
          <cell r="AU1718">
            <v>0</v>
          </cell>
          <cell r="AV1718" t="str">
            <v>Actual/365 (Actual/365F)</v>
          </cell>
          <cell r="AW1718">
            <v>0</v>
          </cell>
          <cell r="AX1718">
            <v>0</v>
          </cell>
          <cell r="AY1718">
            <v>0</v>
          </cell>
          <cell r="AZ1718" t="str">
            <v/>
          </cell>
          <cell r="BA1718" t="str">
            <v/>
          </cell>
          <cell r="BB1718">
            <v>0</v>
          </cell>
          <cell r="BC1718">
            <v>1</v>
          </cell>
          <cell r="BD1718" t="str">
            <v>Средства, полученные от размещения планируется использовать на финансирование текущей деятельности в целях реализации Концессионного соглашения с Ульяновской областью о создании и эксплуатации имущественного комплекса, состоящего из крытого спортивного комплекса с искусственным льдом на 5000 мест, оснащенного имуществом и оборудованием.</v>
          </cell>
          <cell r="BE1718">
            <v>0</v>
          </cell>
          <cell r="BF1718">
            <v>0</v>
          </cell>
          <cell r="BG1718" t="str">
            <v/>
          </cell>
          <cell r="BH1718">
            <v>0</v>
          </cell>
          <cell r="BI1718">
            <v>1900000000</v>
          </cell>
          <cell r="BJ1718" t="str">
            <v>-/-/-</v>
          </cell>
          <cell r="BK1718" t="str">
            <v/>
          </cell>
          <cell r="BL1718" t="str">
            <v/>
          </cell>
          <cell r="BM1718" t="str">
            <v/>
          </cell>
          <cell r="BN1718" t="str">
            <v/>
          </cell>
          <cell r="BO1718">
            <v>0</v>
          </cell>
          <cell r="BP1718">
            <v>0</v>
          </cell>
          <cell r="BQ1718" t="str">
            <v/>
          </cell>
          <cell r="BR1718" t="str">
            <v/>
          </cell>
          <cell r="BS1718" t="str">
            <v/>
          </cell>
          <cell r="BT1718" t="str">
            <v/>
          </cell>
        </row>
        <row r="1719">
          <cell r="B1719">
            <v>5260902190</v>
          </cell>
          <cell r="C1719" t="str">
            <v>1025203016717</v>
          </cell>
          <cell r="D1719" t="str">
            <v>RU0001011900</v>
          </cell>
          <cell r="E1719">
            <v>0</v>
          </cell>
          <cell r="F1719">
            <v>0</v>
          </cell>
          <cell r="G1719">
            <v>0</v>
          </cell>
          <cell r="H1719">
            <v>0</v>
          </cell>
          <cell r="I1719">
            <v>0</v>
          </cell>
          <cell r="J1719">
            <v>0</v>
          </cell>
          <cell r="K1719" t="str">
            <v>Волга-флот, 01</v>
          </cell>
          <cell r="L1719" t="str">
            <v>Транспорт</v>
          </cell>
          <cell r="M1719">
            <v>500000000</v>
          </cell>
          <cell r="N1719" t="str">
            <v>RUB</v>
          </cell>
          <cell r="O1719" t="str">
            <v>Облигации</v>
          </cell>
          <cell r="P1719" t="str">
            <v>Погашена</v>
          </cell>
          <cell r="Q1719">
            <v>37917</v>
          </cell>
          <cell r="R1719" t="str">
            <v>4-01-00023-A</v>
          </cell>
          <cell r="S1719" t="str">
            <v>1000</v>
          </cell>
          <cell r="T1719" t="str">
            <v/>
          </cell>
          <cell r="U1719">
            <v>2</v>
          </cell>
          <cell r="V1719">
            <v>0</v>
          </cell>
          <cell r="W1719">
            <v>0</v>
          </cell>
          <cell r="X1719">
            <v>0</v>
          </cell>
          <cell r="Y1719">
            <v>0</v>
          </cell>
          <cell r="Z1719" t="str">
            <v>Оферта на досрочный выкуп облигаций на 182-ой день с даты начала размещения.</v>
          </cell>
          <cell r="AA1719" t="str">
            <v>Генеральным агентом, андеррайтером и платежным агентом по данному выпуску является АКБ "НОМОС-Банк", со-организатором и со-андеррайтером займа - ОАО "Банк ЗЕНИТ", со-андеррайтером выпуска - Банк Союз.</v>
          </cell>
          <cell r="AB1719" t="str">
            <v>Московская Биржа</v>
          </cell>
          <cell r="AC1719" t="str">
            <v>Дополнительным обеспечением займа является безотзывная оферта ООО "В.Ф. Танкер" о предоставлении обеспечения в форме поручительства на всю сумму займа и 
купонных выплат по нему. Условия оферты полностью включены в текст Решения о выпуске ценных бумаг и Проспект эмиссии облигаций.</v>
          </cell>
          <cell r="AD1719" t="str">
            <v>Публичное</v>
          </cell>
          <cell r="AE1719">
            <v>0</v>
          </cell>
          <cell r="AF1719">
            <v>0</v>
          </cell>
          <cell r="AG1719">
            <v>37536</v>
          </cell>
          <cell r="AH1719">
            <v>37553</v>
          </cell>
          <cell r="AI1719">
            <v>37553</v>
          </cell>
          <cell r="AJ1719">
            <v>37553</v>
          </cell>
          <cell r="AK1719">
            <v>441</v>
          </cell>
          <cell r="AL1719" t="str">
            <v/>
          </cell>
          <cell r="AM1719">
            <v>0</v>
          </cell>
          <cell r="AN1719">
            <v>4</v>
          </cell>
          <cell r="AO1719">
            <v>0</v>
          </cell>
          <cell r="AP1719" t="str">
            <v>Россия</v>
          </cell>
          <cell r="AQ1719">
            <v>0</v>
          </cell>
          <cell r="AR1719" t="str">
            <v>0</v>
          </cell>
          <cell r="AS1719">
            <v>0</v>
          </cell>
          <cell r="AT1719">
            <v>167</v>
          </cell>
          <cell r="AU1719">
            <v>0</v>
          </cell>
          <cell r="AV1719">
            <v>0</v>
          </cell>
          <cell r="AW1719">
            <v>0</v>
          </cell>
          <cell r="AX1719">
            <v>0</v>
          </cell>
          <cell r="AY1719">
            <v>0</v>
          </cell>
          <cell r="AZ1719" t="str">
            <v/>
          </cell>
          <cell r="BA1719" t="str">
            <v/>
          </cell>
          <cell r="BB1719">
            <v>0</v>
          </cell>
          <cell r="BC1719">
            <v>0</v>
          </cell>
          <cell r="BD1719" t="str">
            <v/>
          </cell>
          <cell r="BE1719">
            <v>0</v>
          </cell>
          <cell r="BF1719">
            <v>0</v>
          </cell>
          <cell r="BG1719" t="str">
            <v/>
          </cell>
          <cell r="BH1719">
            <v>0</v>
          </cell>
          <cell r="BI1719">
            <v>0</v>
          </cell>
          <cell r="BJ1719" t="str">
            <v>-/-/-</v>
          </cell>
          <cell r="BK1719" t="str">
            <v/>
          </cell>
          <cell r="BL1719" t="str">
            <v/>
          </cell>
          <cell r="BM1719" t="str">
            <v/>
          </cell>
          <cell r="BN1719" t="str">
            <v/>
          </cell>
          <cell r="BO1719">
            <v>0</v>
          </cell>
          <cell r="BP1719">
            <v>0</v>
          </cell>
          <cell r="BQ1719" t="str">
            <v/>
          </cell>
          <cell r="BR1719" t="str">
            <v/>
          </cell>
          <cell r="BS1719" t="str">
            <v/>
          </cell>
          <cell r="BT1719" t="str">
            <v/>
          </cell>
        </row>
        <row r="1720">
          <cell r="B1720">
            <v>5260902190</v>
          </cell>
          <cell r="C1720" t="str">
            <v>1025203016717</v>
          </cell>
          <cell r="D1720" t="str">
            <v/>
          </cell>
          <cell r="E1720">
            <v>0</v>
          </cell>
          <cell r="F1720">
            <v>0</v>
          </cell>
          <cell r="G1720">
            <v>0</v>
          </cell>
          <cell r="H1720">
            <v>0</v>
          </cell>
          <cell r="I1720">
            <v>0</v>
          </cell>
          <cell r="J1720">
            <v>0</v>
          </cell>
          <cell r="K1720" t="str">
            <v>Волга-флот, 02</v>
          </cell>
          <cell r="L1720" t="str">
            <v>Транспорт</v>
          </cell>
          <cell r="M1720">
            <v>500000000</v>
          </cell>
          <cell r="N1720" t="str">
            <v>RUB</v>
          </cell>
          <cell r="O1720" t="str">
            <v>Облигации</v>
          </cell>
          <cell r="P1720" t="str">
            <v>Аннулирована</v>
          </cell>
          <cell r="Q1720">
            <v>0</v>
          </cell>
          <cell r="R1720" t="str">
            <v>4-02-00023-A</v>
          </cell>
          <cell r="S1720" t="str">
            <v>1000</v>
          </cell>
          <cell r="T1720" t="str">
            <v/>
          </cell>
          <cell r="U1720">
            <v>2</v>
          </cell>
          <cell r="V1720">
            <v>0</v>
          </cell>
          <cell r="W1720">
            <v>0</v>
          </cell>
          <cell r="X1720">
            <v>0</v>
          </cell>
          <cell r="Y1720">
            <v>0</v>
          </cell>
          <cell r="Z1720" t="str">
            <v>в соответствии с эмиссионными документами</v>
          </cell>
          <cell r="AA1720" t="str">
            <v>Организатор - НОМОС Банк</v>
          </cell>
          <cell r="AB1720" t="str">
            <v>Московская Биржа</v>
          </cell>
          <cell r="AC1720" t="str">
            <v>Аннулирована в связи с неразмещением. Конкурс по купону. Финансовый консультант - ООО ФК ИНВЕСТА</v>
          </cell>
          <cell r="AD1720" t="str">
            <v>Публичное</v>
          </cell>
          <cell r="AE1720">
            <v>100</v>
          </cell>
          <cell r="AF1720">
            <v>0</v>
          </cell>
          <cell r="AG1720">
            <v>38125</v>
          </cell>
          <cell r="AH1720">
            <v>0</v>
          </cell>
          <cell r="AI1720">
            <v>0</v>
          </cell>
          <cell r="AJ1720">
            <v>0</v>
          </cell>
          <cell r="AK1720">
            <v>2337</v>
          </cell>
          <cell r="AL1720" t="str">
            <v/>
          </cell>
          <cell r="AM1720">
            <v>0</v>
          </cell>
          <cell r="AN1720">
            <v>4</v>
          </cell>
          <cell r="AO1720">
            <v>0</v>
          </cell>
          <cell r="AP1720" t="str">
            <v>Россия</v>
          </cell>
          <cell r="AQ1720">
            <v>0</v>
          </cell>
          <cell r="AR1720" t="str">
            <v>1000</v>
          </cell>
          <cell r="AS1720">
            <v>0</v>
          </cell>
          <cell r="AT1720">
            <v>167</v>
          </cell>
          <cell r="AU1720">
            <v>0</v>
          </cell>
          <cell r="AV1720">
            <v>0</v>
          </cell>
          <cell r="AW1720">
            <v>0</v>
          </cell>
          <cell r="AX1720">
            <v>0</v>
          </cell>
          <cell r="AY1720">
            <v>0</v>
          </cell>
          <cell r="AZ1720" t="str">
            <v/>
          </cell>
          <cell r="BA1720" t="str">
            <v/>
          </cell>
          <cell r="BB1720">
            <v>0</v>
          </cell>
          <cell r="BC1720">
            <v>0</v>
          </cell>
          <cell r="BD1720" t="str">
            <v/>
          </cell>
          <cell r="BE1720">
            <v>0</v>
          </cell>
          <cell r="BF1720">
            <v>0</v>
          </cell>
          <cell r="BG1720" t="str">
            <v/>
          </cell>
          <cell r="BH1720">
            <v>0</v>
          </cell>
          <cell r="BI1720">
            <v>0</v>
          </cell>
          <cell r="BJ1720" t="str">
            <v>-/-/-</v>
          </cell>
          <cell r="BK1720" t="str">
            <v/>
          </cell>
          <cell r="BL1720" t="str">
            <v/>
          </cell>
          <cell r="BM1720" t="str">
            <v/>
          </cell>
          <cell r="BN1720" t="str">
            <v/>
          </cell>
          <cell r="BO1720">
            <v>0</v>
          </cell>
          <cell r="BP1720">
            <v>0</v>
          </cell>
          <cell r="BQ1720" t="str">
            <v/>
          </cell>
          <cell r="BR1720" t="str">
            <v/>
          </cell>
          <cell r="BS1720" t="str">
            <v/>
          </cell>
          <cell r="BT1720" t="str">
            <v/>
          </cell>
        </row>
        <row r="1721">
          <cell r="B1721">
            <v>6314007329</v>
          </cell>
          <cell r="C1721" t="str">
            <v>1026300894234</v>
          </cell>
          <cell r="D1721" t="str">
            <v>RU000A0GGJ05</v>
          </cell>
          <cell r="E1721">
            <v>0</v>
          </cell>
          <cell r="F1721">
            <v>0</v>
          </cell>
          <cell r="G1721">
            <v>0</v>
          </cell>
          <cell r="H1721">
            <v>0</v>
          </cell>
          <cell r="I1721">
            <v>0</v>
          </cell>
          <cell r="J1721">
            <v>0</v>
          </cell>
          <cell r="K1721" t="str">
            <v>Волгабурмаш, 01</v>
          </cell>
          <cell r="L1721" t="str">
            <v>Машиностроение</v>
          </cell>
          <cell r="M1721">
            <v>600000000</v>
          </cell>
          <cell r="N1721" t="str">
            <v>RUB</v>
          </cell>
          <cell r="O1721" t="str">
            <v>Облигации</v>
          </cell>
          <cell r="P1721" t="str">
            <v>Погашена</v>
          </cell>
          <cell r="Q1721">
            <v>39729</v>
          </cell>
          <cell r="R1721" t="str">
            <v>4-01-00673-E</v>
          </cell>
          <cell r="S1721" t="str">
            <v>1000</v>
          </cell>
          <cell r="T1721" t="str">
            <v/>
          </cell>
          <cell r="U1721">
            <v>2</v>
          </cell>
          <cell r="V1721">
            <v>0</v>
          </cell>
          <cell r="W1721">
            <v>0</v>
          </cell>
          <cell r="X1721">
            <v>0</v>
          </cell>
          <cell r="Y1721">
            <v>0</v>
          </cell>
          <cell r="Z1721" t="str">
            <v>в течение последних 5 дней 2 и 4 купонных периодов по номиналу</v>
          </cell>
          <cell r="AA1721" t="str">
            <v>Организатор - Всероссийский банк развития регионов. Со-андеррайтеры: КБ Самарский Кредит, Русские Фонды, Ханты-Мансийский Банк, Банк Союз, КИТ Финанс Инвестиционный банк, ИК РУСС-ИНВЕСТ, ИК Газинвест.</v>
          </cell>
          <cell r="AB1721" t="str">
            <v>Московская Биржа, РТС</v>
          </cell>
          <cell r="AC1721" t="str">
            <v>Поручительство - ЗАО Горизонт-Плюс, ООО Торговый дом МТЛ-Волгабурмаш.</v>
          </cell>
          <cell r="AD1721" t="str">
            <v>Публичное</v>
          </cell>
          <cell r="AE1721">
            <v>100</v>
          </cell>
          <cell r="AF1721">
            <v>0</v>
          </cell>
          <cell r="AG1721">
            <v>38608</v>
          </cell>
          <cell r="AH1721">
            <v>38637</v>
          </cell>
          <cell r="AI1721">
            <v>38637</v>
          </cell>
          <cell r="AJ1721">
            <v>38637</v>
          </cell>
          <cell r="AK1721">
            <v>4901</v>
          </cell>
          <cell r="AL1721" t="str">
            <v>RU000A0GGJ05</v>
          </cell>
          <cell r="AM1721">
            <v>0</v>
          </cell>
          <cell r="AN1721">
            <v>4</v>
          </cell>
          <cell r="AO1721">
            <v>0</v>
          </cell>
          <cell r="AP1721" t="str">
            <v>Россия</v>
          </cell>
          <cell r="AQ1721">
            <v>0</v>
          </cell>
          <cell r="AR1721" t="str">
            <v>0</v>
          </cell>
          <cell r="AS1721">
            <v>0</v>
          </cell>
          <cell r="AT1721">
            <v>2662</v>
          </cell>
          <cell r="AU1721">
            <v>0</v>
          </cell>
          <cell r="AV1721" t="str">
            <v>Actual/365 (Actual/365F)</v>
          </cell>
          <cell r="AW1721">
            <v>0</v>
          </cell>
          <cell r="AX1721">
            <v>0</v>
          </cell>
          <cell r="AY1721">
            <v>0</v>
          </cell>
          <cell r="AZ1721" t="str">
            <v/>
          </cell>
          <cell r="BA1721" t="str">
            <v/>
          </cell>
          <cell r="BB1721">
            <v>0</v>
          </cell>
          <cell r="BC1721">
            <v>0</v>
          </cell>
          <cell r="BD1721" t="str">
            <v/>
          </cell>
          <cell r="BE1721">
            <v>0</v>
          </cell>
          <cell r="BF1721">
            <v>0</v>
          </cell>
          <cell r="BG1721" t="str">
            <v/>
          </cell>
          <cell r="BH1721">
            <v>0</v>
          </cell>
          <cell r="BI1721">
            <v>0</v>
          </cell>
          <cell r="BJ1721" t="str">
            <v>-/-/-</v>
          </cell>
          <cell r="BK1721" t="str">
            <v/>
          </cell>
          <cell r="BL1721" t="str">
            <v/>
          </cell>
          <cell r="BM1721" t="str">
            <v/>
          </cell>
          <cell r="BN1721" t="str">
            <v/>
          </cell>
          <cell r="BO1721">
            <v>0</v>
          </cell>
          <cell r="BP1721">
            <v>0</v>
          </cell>
          <cell r="BQ1721" t="str">
            <v/>
          </cell>
          <cell r="BR1721" t="str">
            <v/>
          </cell>
          <cell r="BS1721" t="str">
            <v/>
          </cell>
          <cell r="BT1721" t="str">
            <v/>
          </cell>
        </row>
        <row r="1722">
          <cell r="B1722">
            <v>3444059139</v>
          </cell>
          <cell r="C1722" t="str">
            <v>1023403433822</v>
          </cell>
          <cell r="D1722" t="str">
            <v>RU0009842512</v>
          </cell>
          <cell r="E1722" t="str">
            <v>–</v>
          </cell>
          <cell r="F1722" t="str">
            <v>B2</v>
          </cell>
          <cell r="G1722" t="str">
            <v>–</v>
          </cell>
          <cell r="H1722">
            <v>0</v>
          </cell>
          <cell r="I1722">
            <v>0</v>
          </cell>
          <cell r="J1722">
            <v>0</v>
          </cell>
          <cell r="K1722" t="str">
            <v>Волгоград, 24007</v>
          </cell>
          <cell r="L1722">
            <v>0</v>
          </cell>
          <cell r="M1722">
            <v>200000000</v>
          </cell>
          <cell r="N1722" t="str">
            <v>RUB</v>
          </cell>
          <cell r="O1722" t="str">
            <v>Облигации</v>
          </cell>
          <cell r="P1722" t="str">
            <v>Погашена</v>
          </cell>
          <cell r="Q1722">
            <v>38851</v>
          </cell>
          <cell r="R1722" t="str">
            <v>RU24007VGG</v>
          </cell>
          <cell r="S1722" t="str">
            <v>1000</v>
          </cell>
          <cell r="T1722" t="str">
            <v/>
          </cell>
          <cell r="U1722">
            <v>2</v>
          </cell>
          <cell r="V1722">
            <v>0</v>
          </cell>
          <cell r="W1722">
            <v>0</v>
          </cell>
          <cell r="X1722">
            <v>0</v>
          </cell>
          <cell r="Y1722">
            <v>0</v>
          </cell>
          <cell r="Z1722" t="str">
            <v/>
          </cell>
          <cell r="AA1722" t="str">
            <v>Генеральный и платежный агент - МЕНАТЕП СПБСо-организаторы - Банк Союз, НОМОС-БАНК</v>
          </cell>
          <cell r="AB1722" t="str">
            <v>Московская Биржа</v>
          </cell>
          <cell r="AC1722" t="str">
            <v>Одиннадцатый городской займ Волгограда Аукцион по определению цены размещения. Цена размещения не может быть ниже номинальной стоимости. В течение периода обращения облигаций эмитент может осуществлять выкуп облигаций на вторичных торгах и путем проведения аукциона по выкупу.</v>
          </cell>
          <cell r="AD1722" t="str">
            <v>Публичное</v>
          </cell>
          <cell r="AE1722">
            <v>0</v>
          </cell>
          <cell r="AF1722">
            <v>0</v>
          </cell>
          <cell r="AG1722">
            <v>37727</v>
          </cell>
          <cell r="AH1722">
            <v>37755</v>
          </cell>
          <cell r="AI1722">
            <v>37755</v>
          </cell>
          <cell r="AJ1722">
            <v>37755</v>
          </cell>
          <cell r="AK1722">
            <v>571</v>
          </cell>
          <cell r="AL1722" t="str">
            <v/>
          </cell>
          <cell r="AM1722">
            <v>0</v>
          </cell>
          <cell r="AN1722">
            <v>7</v>
          </cell>
          <cell r="AO1722">
            <v>0</v>
          </cell>
          <cell r="AP1722" t="str">
            <v>Россия</v>
          </cell>
          <cell r="AQ1722">
            <v>0</v>
          </cell>
          <cell r="AR1722" t="str">
            <v>0</v>
          </cell>
          <cell r="AS1722">
            <v>0</v>
          </cell>
          <cell r="AT1722">
            <v>236</v>
          </cell>
          <cell r="AU1722">
            <v>0</v>
          </cell>
          <cell r="AV1722" t="str">
            <v>Actual/365 (Actual/365F)</v>
          </cell>
          <cell r="AW1722">
            <v>0</v>
          </cell>
          <cell r="AX1722">
            <v>0</v>
          </cell>
          <cell r="AY1722">
            <v>0</v>
          </cell>
          <cell r="AZ1722" t="str">
            <v/>
          </cell>
          <cell r="BA1722" t="str">
            <v/>
          </cell>
          <cell r="BB1722">
            <v>0</v>
          </cell>
          <cell r="BC1722">
            <v>0</v>
          </cell>
          <cell r="BD1722" t="str">
            <v/>
          </cell>
          <cell r="BE1722">
            <v>0</v>
          </cell>
          <cell r="BF1722">
            <v>0</v>
          </cell>
          <cell r="BG1722" t="str">
            <v/>
          </cell>
          <cell r="BH1722">
            <v>0</v>
          </cell>
          <cell r="BI1722">
            <v>0</v>
          </cell>
          <cell r="BJ1722" t="str">
            <v>-/29.01.2018/-</v>
          </cell>
          <cell r="BK1722" t="str">
            <v/>
          </cell>
          <cell r="BL1722" t="str">
            <v/>
          </cell>
          <cell r="BM1722" t="str">
            <v/>
          </cell>
          <cell r="BN1722" t="str">
            <v/>
          </cell>
          <cell r="BO1722">
            <v>0</v>
          </cell>
          <cell r="BP1722">
            <v>0</v>
          </cell>
          <cell r="BQ1722" t="str">
            <v/>
          </cell>
          <cell r="BR1722" t="str">
            <v/>
          </cell>
          <cell r="BS1722" t="str">
            <v/>
          </cell>
          <cell r="BT1722" t="str">
            <v/>
          </cell>
        </row>
        <row r="1723">
          <cell r="B1723">
            <v>3444059139</v>
          </cell>
          <cell r="C1723" t="str">
            <v>1023403433822</v>
          </cell>
          <cell r="D1723" t="str">
            <v/>
          </cell>
          <cell r="E1723" t="str">
            <v>–</v>
          </cell>
          <cell r="F1723" t="str">
            <v>B2</v>
          </cell>
          <cell r="G1723" t="str">
            <v>–</v>
          </cell>
          <cell r="H1723">
            <v>0</v>
          </cell>
          <cell r="I1723">
            <v>0</v>
          </cell>
          <cell r="J1723">
            <v>0</v>
          </cell>
          <cell r="K1723" t="str">
            <v>Волгоград, 24008</v>
          </cell>
          <cell r="L1723">
            <v>0</v>
          </cell>
          <cell r="M1723">
            <v>100000000</v>
          </cell>
          <cell r="N1723" t="str">
            <v>RUB</v>
          </cell>
          <cell r="O1723" t="str">
            <v>Облигации</v>
          </cell>
          <cell r="P1723" t="str">
            <v>Погашена</v>
          </cell>
          <cell r="Q1723">
            <v>38562</v>
          </cell>
          <cell r="R1723" t="str">
            <v>RU24008VGG</v>
          </cell>
          <cell r="S1723" t="str">
            <v>1000</v>
          </cell>
          <cell r="T1723" t="str">
            <v/>
          </cell>
          <cell r="U1723">
            <v>4</v>
          </cell>
          <cell r="V1723">
            <v>0</v>
          </cell>
          <cell r="W1723">
            <v>0</v>
          </cell>
          <cell r="X1723">
            <v>0</v>
          </cell>
          <cell r="Y1723">
            <v>0</v>
          </cell>
          <cell r="Z1723" t="str">
            <v/>
          </cell>
          <cell r="AA1723" t="str">
            <v>Генеральный агент - МЕНАТЕП СПБ.Со-андеррайтер - Северо-западный банк Сбербанка РФ</v>
          </cell>
          <cell r="AB1723" t="str">
            <v>СПВБ</v>
          </cell>
          <cell r="AC1723" t="str">
            <v>Аукцион по определению цены размещения</v>
          </cell>
          <cell r="AD1723" t="str">
            <v>Публичное</v>
          </cell>
          <cell r="AE1723">
            <v>0</v>
          </cell>
          <cell r="AF1723">
            <v>0</v>
          </cell>
          <cell r="AG1723">
            <v>37727</v>
          </cell>
          <cell r="AH1723">
            <v>37831</v>
          </cell>
          <cell r="AI1723">
            <v>37831</v>
          </cell>
          <cell r="AJ1723">
            <v>37831</v>
          </cell>
          <cell r="AK1723">
            <v>641</v>
          </cell>
          <cell r="AL1723">
            <v>0</v>
          </cell>
          <cell r="AM1723">
            <v>0</v>
          </cell>
          <cell r="AN1723">
            <v>7</v>
          </cell>
          <cell r="AO1723">
            <v>0</v>
          </cell>
          <cell r="AP1723" t="str">
            <v>Россия</v>
          </cell>
          <cell r="AQ1723">
            <v>0</v>
          </cell>
          <cell r="AR1723" t="str">
            <v>0</v>
          </cell>
          <cell r="AS1723">
            <v>0</v>
          </cell>
          <cell r="AT1723">
            <v>236</v>
          </cell>
          <cell r="AU1723">
            <v>0</v>
          </cell>
          <cell r="AV1723">
            <v>0</v>
          </cell>
          <cell r="AW1723">
            <v>0</v>
          </cell>
          <cell r="AX1723">
            <v>0</v>
          </cell>
          <cell r="AY1723">
            <v>0</v>
          </cell>
          <cell r="AZ1723" t="str">
            <v/>
          </cell>
          <cell r="BA1723" t="str">
            <v/>
          </cell>
          <cell r="BB1723">
            <v>0</v>
          </cell>
          <cell r="BC1723">
            <v>0</v>
          </cell>
          <cell r="BD1723" t="str">
            <v/>
          </cell>
          <cell r="BE1723">
            <v>0</v>
          </cell>
          <cell r="BF1723">
            <v>0</v>
          </cell>
          <cell r="BG1723" t="str">
            <v/>
          </cell>
          <cell r="BH1723">
            <v>0</v>
          </cell>
          <cell r="BI1723">
            <v>0</v>
          </cell>
          <cell r="BJ1723" t="str">
            <v>-/29.01.2018/-</v>
          </cell>
          <cell r="BK1723" t="str">
            <v/>
          </cell>
          <cell r="BL1723" t="str">
            <v/>
          </cell>
          <cell r="BM1723" t="str">
            <v/>
          </cell>
          <cell r="BN1723" t="str">
            <v/>
          </cell>
          <cell r="BO1723">
            <v>0</v>
          </cell>
          <cell r="BP1723">
            <v>0</v>
          </cell>
          <cell r="BQ1723" t="str">
            <v/>
          </cell>
          <cell r="BR1723" t="str">
            <v/>
          </cell>
          <cell r="BS1723" t="str">
            <v/>
          </cell>
          <cell r="BT1723" t="str">
            <v/>
          </cell>
        </row>
        <row r="1724">
          <cell r="B1724">
            <v>3444059139</v>
          </cell>
          <cell r="C1724" t="str">
            <v>1023403433822</v>
          </cell>
          <cell r="D1724" t="str">
            <v>RU000A0E7T66</v>
          </cell>
          <cell r="E1724" t="str">
            <v>–</v>
          </cell>
          <cell r="F1724" t="str">
            <v>B2</v>
          </cell>
          <cell r="G1724" t="str">
            <v>–</v>
          </cell>
          <cell r="H1724">
            <v>0</v>
          </cell>
          <cell r="I1724">
            <v>0</v>
          </cell>
          <cell r="J1724">
            <v>0</v>
          </cell>
          <cell r="K1724" t="str">
            <v>Волгоград, 31001</v>
          </cell>
          <cell r="L1724">
            <v>0</v>
          </cell>
          <cell r="M1724">
            <v>450000000</v>
          </cell>
          <cell r="N1724" t="str">
            <v>RUB</v>
          </cell>
          <cell r="O1724" t="str">
            <v>Облигации</v>
          </cell>
          <cell r="P1724" t="str">
            <v>Погашена</v>
          </cell>
          <cell r="Q1724">
            <v>39646</v>
          </cell>
          <cell r="R1724" t="str">
            <v>RU31001VGG1</v>
          </cell>
          <cell r="S1724" t="str">
            <v>1000</v>
          </cell>
          <cell r="T1724" t="str">
            <v/>
          </cell>
          <cell r="U1724">
            <v>4</v>
          </cell>
          <cell r="V1724">
            <v>0</v>
          </cell>
          <cell r="W1724">
            <v>0</v>
          </cell>
          <cell r="X1724">
            <v>0</v>
          </cell>
          <cell r="Y1724">
            <v>0</v>
          </cell>
          <cell r="Z1724" t="str">
            <v/>
          </cell>
          <cell r="AA1724" t="str">
            <v>Организатор - Вэб-инвест банк</v>
          </cell>
          <cell r="AB1724" t="str">
            <v>Московская Биржа (Б)</v>
          </cell>
          <cell r="AC1724" t="str">
            <v/>
          </cell>
          <cell r="AD1724" t="str">
            <v>Публичное</v>
          </cell>
          <cell r="AE1724">
            <v>100</v>
          </cell>
          <cell r="AF1724">
            <v>0</v>
          </cell>
          <cell r="AG1724">
            <v>38539</v>
          </cell>
          <cell r="AH1724">
            <v>38554</v>
          </cell>
          <cell r="AI1724">
            <v>38580</v>
          </cell>
          <cell r="AJ1724">
            <v>0</v>
          </cell>
          <cell r="AK1724">
            <v>4576</v>
          </cell>
          <cell r="AL1724" t="str">
            <v>RU000A0E7T66</v>
          </cell>
          <cell r="AM1724">
            <v>0</v>
          </cell>
          <cell r="AN1724">
            <v>7</v>
          </cell>
          <cell r="AO1724">
            <v>0</v>
          </cell>
          <cell r="AP1724" t="str">
            <v>Россия</v>
          </cell>
          <cell r="AQ1724">
            <v>0</v>
          </cell>
          <cell r="AR1724" t="str">
            <v>0</v>
          </cell>
          <cell r="AS1724">
            <v>0</v>
          </cell>
          <cell r="AT1724">
            <v>236</v>
          </cell>
          <cell r="AU1724">
            <v>0</v>
          </cell>
          <cell r="AV1724" t="str">
            <v>Actual/365 (Actual/365F)</v>
          </cell>
          <cell r="AW1724">
            <v>0</v>
          </cell>
          <cell r="AX1724">
            <v>0</v>
          </cell>
          <cell r="AY1724">
            <v>0</v>
          </cell>
          <cell r="AZ1724" t="str">
            <v/>
          </cell>
          <cell r="BA1724" t="str">
            <v/>
          </cell>
          <cell r="BB1724">
            <v>0</v>
          </cell>
          <cell r="BC1724">
            <v>0</v>
          </cell>
          <cell r="BD1724" t="str">
            <v/>
          </cell>
          <cell r="BE1724">
            <v>0</v>
          </cell>
          <cell r="BF1724">
            <v>0</v>
          </cell>
          <cell r="BG1724" t="str">
            <v/>
          </cell>
          <cell r="BH1724">
            <v>0</v>
          </cell>
          <cell r="BI1724">
            <v>0</v>
          </cell>
          <cell r="BJ1724" t="str">
            <v>-/29.01.2018/-</v>
          </cell>
          <cell r="BK1724" t="str">
            <v/>
          </cell>
          <cell r="BL1724" t="str">
            <v/>
          </cell>
          <cell r="BM1724" t="str">
            <v/>
          </cell>
          <cell r="BN1724" t="str">
            <v/>
          </cell>
          <cell r="BO1724">
            <v>0</v>
          </cell>
          <cell r="BP1724">
            <v>0</v>
          </cell>
          <cell r="BQ1724" t="str">
            <v/>
          </cell>
          <cell r="BR1724" t="str">
            <v/>
          </cell>
          <cell r="BS1724" t="str">
            <v/>
          </cell>
          <cell r="BT1724" t="str">
            <v/>
          </cell>
        </row>
        <row r="1725">
          <cell r="B1725">
            <v>3444059139</v>
          </cell>
          <cell r="C1725" t="str">
            <v>1023403433822</v>
          </cell>
          <cell r="D1725" t="str">
            <v>RU000A0JNZM0</v>
          </cell>
          <cell r="E1725" t="str">
            <v>–</v>
          </cell>
          <cell r="F1725" t="str">
            <v>B2</v>
          </cell>
          <cell r="G1725" t="str">
            <v>–</v>
          </cell>
          <cell r="H1725">
            <v>0</v>
          </cell>
          <cell r="I1725">
            <v>0</v>
          </cell>
          <cell r="J1725">
            <v>0</v>
          </cell>
          <cell r="K1725" t="str">
            <v>Волгоград, 31002</v>
          </cell>
          <cell r="L1725">
            <v>0</v>
          </cell>
          <cell r="M1725">
            <v>600000000</v>
          </cell>
          <cell r="N1725" t="str">
            <v>RUB</v>
          </cell>
          <cell r="O1725" t="str">
            <v>Облигации</v>
          </cell>
          <cell r="P1725" t="str">
            <v>Погашена</v>
          </cell>
          <cell r="Q1725">
            <v>40168</v>
          </cell>
          <cell r="R1725" t="str">
            <v>RU31002VGG1</v>
          </cell>
          <cell r="S1725" t="str">
            <v>1000</v>
          </cell>
          <cell r="T1725" t="str">
            <v/>
          </cell>
          <cell r="U1725">
            <v>4</v>
          </cell>
          <cell r="V1725">
            <v>0</v>
          </cell>
          <cell r="W1725">
            <v>0</v>
          </cell>
          <cell r="X1725">
            <v>0</v>
          </cell>
          <cell r="Y1725">
            <v>0</v>
          </cell>
          <cell r="Z1725" t="str">
            <v/>
          </cell>
          <cell r="AA1725" t="str">
            <v>Организатор - КИТ Финанс Инвестиционный банк</v>
          </cell>
          <cell r="AB1725" t="str">
            <v>Московская Биржа</v>
          </cell>
          <cell r="AC1725" t="str">
            <v/>
          </cell>
          <cell r="AD1725" t="str">
            <v>Публичное</v>
          </cell>
          <cell r="AE1725">
            <v>100</v>
          </cell>
          <cell r="AF1725">
            <v>0</v>
          </cell>
          <cell r="AG1725">
            <v>39037</v>
          </cell>
          <cell r="AH1725">
            <v>39070</v>
          </cell>
          <cell r="AI1725">
            <v>39070</v>
          </cell>
          <cell r="AJ1725">
            <v>39070</v>
          </cell>
          <cell r="AK1725">
            <v>6799</v>
          </cell>
          <cell r="AL1725" t="str">
            <v>RU000A0JNZM0</v>
          </cell>
          <cell r="AM1725">
            <v>0</v>
          </cell>
          <cell r="AN1725">
            <v>7</v>
          </cell>
          <cell r="AO1725">
            <v>0</v>
          </cell>
          <cell r="AP1725" t="str">
            <v>Россия</v>
          </cell>
          <cell r="AQ1725">
            <v>0</v>
          </cell>
          <cell r="AR1725" t="str">
            <v>0</v>
          </cell>
          <cell r="AS1725">
            <v>0</v>
          </cell>
          <cell r="AT1725">
            <v>236</v>
          </cell>
          <cell r="AU1725">
            <v>0</v>
          </cell>
          <cell r="AV1725" t="str">
            <v>Actual/365 (Actual/365F)</v>
          </cell>
          <cell r="AW1725">
            <v>0</v>
          </cell>
          <cell r="AX1725">
            <v>0</v>
          </cell>
          <cell r="AY1725">
            <v>0</v>
          </cell>
          <cell r="AZ1725" t="str">
            <v/>
          </cell>
          <cell r="BA1725" t="str">
            <v/>
          </cell>
          <cell r="BB1725">
            <v>0</v>
          </cell>
          <cell r="BC1725">
            <v>0</v>
          </cell>
          <cell r="BD1725" t="str">
            <v/>
          </cell>
          <cell r="BE1725">
            <v>0</v>
          </cell>
          <cell r="BF1725">
            <v>0</v>
          </cell>
          <cell r="BG1725" t="str">
            <v/>
          </cell>
          <cell r="BH1725">
            <v>0</v>
          </cell>
          <cell r="BI1725">
            <v>0</v>
          </cell>
          <cell r="BJ1725" t="str">
            <v>-/29.01.2018/-</v>
          </cell>
          <cell r="BK1725" t="str">
            <v/>
          </cell>
          <cell r="BL1725" t="str">
            <v/>
          </cell>
          <cell r="BM1725" t="str">
            <v/>
          </cell>
          <cell r="BN1725" t="str">
            <v/>
          </cell>
          <cell r="BO1725">
            <v>0</v>
          </cell>
          <cell r="BP1725">
            <v>0</v>
          </cell>
          <cell r="BQ1725" t="str">
            <v/>
          </cell>
          <cell r="BR1725" t="str">
            <v/>
          </cell>
          <cell r="BS1725" t="str">
            <v/>
          </cell>
          <cell r="BT1725" t="str">
            <v/>
          </cell>
        </row>
        <row r="1726">
          <cell r="B1726">
            <v>3444059139</v>
          </cell>
          <cell r="C1726" t="str">
            <v>1023403433822</v>
          </cell>
          <cell r="D1726" t="str">
            <v>RU000A0JPW87</v>
          </cell>
          <cell r="E1726" t="str">
            <v>–</v>
          </cell>
          <cell r="F1726" t="str">
            <v>B2</v>
          </cell>
          <cell r="G1726" t="str">
            <v>–</v>
          </cell>
          <cell r="H1726">
            <v>0</v>
          </cell>
          <cell r="I1726">
            <v>0</v>
          </cell>
          <cell r="J1726">
            <v>0</v>
          </cell>
          <cell r="K1726" t="str">
            <v>Волгоград, 34003</v>
          </cell>
          <cell r="L1726">
            <v>0</v>
          </cell>
          <cell r="M1726">
            <v>900000000</v>
          </cell>
          <cell r="N1726" t="str">
            <v>RUB</v>
          </cell>
          <cell r="O1726" t="str">
            <v>Облигации</v>
          </cell>
          <cell r="P1726" t="str">
            <v>Погашена</v>
          </cell>
          <cell r="Q1726">
            <v>40737</v>
          </cell>
          <cell r="R1726" t="str">
            <v>RU34003VGG1</v>
          </cell>
          <cell r="S1726" t="str">
            <v>1000</v>
          </cell>
          <cell r="T1726" t="str">
            <v/>
          </cell>
          <cell r="U1726">
            <v>4</v>
          </cell>
          <cell r="V1726">
            <v>0</v>
          </cell>
          <cell r="W1726">
            <v>0</v>
          </cell>
          <cell r="X1726">
            <v>0</v>
          </cell>
          <cell r="Y1726">
            <v>0</v>
          </cell>
          <cell r="Z1726" t="str">
            <v/>
          </cell>
          <cell r="AA1726" t="str">
            <v>БАЛТИНВЕСТБАНК</v>
          </cell>
          <cell r="AB1726" t="str">
            <v>Московская Биржа (А2), RTS Board</v>
          </cell>
          <cell r="AC1726" t="str">
            <v>внебиржевое размещение. Амортизация осуществляется в даты выплаты третьего, седьмого и двенадцатого купонных доходов по Облигациям. Размер погашаемой первой части номинальной стоимости устанавливается равным 10 (десяти) процентам номинальной стоимости Облигаций с датой выплаты 10 апреля 2009 года. Размер погашаемой второй части номинальной стоимости устанавливается равным 20 (двадцати) процентам номинальной стоимости облигаций с датой выплаты 11 апреля 2010 года. Дата погашения облигаций 13 июля 2011 года. В дату погашения облигаций выплачиваются третья непогашенная часть номинальной стоимости облигаций в размере 70 (семидесяти) процентов номинальной стоимости.</v>
          </cell>
          <cell r="AD1726" t="str">
            <v>Публичное</v>
          </cell>
          <cell r="AE1726">
            <v>100</v>
          </cell>
          <cell r="AF1726">
            <v>0</v>
          </cell>
          <cell r="AG1726">
            <v>39631</v>
          </cell>
          <cell r="AH1726">
            <v>39639</v>
          </cell>
          <cell r="AI1726">
            <v>40008</v>
          </cell>
          <cell r="AJ1726">
            <v>39777</v>
          </cell>
          <cell r="AK1726">
            <v>9544</v>
          </cell>
          <cell r="AL1726" t="str">
            <v>RU000A0JPW87</v>
          </cell>
          <cell r="AM1726">
            <v>0</v>
          </cell>
          <cell r="AN1726">
            <v>7</v>
          </cell>
          <cell r="AO1726">
            <v>0</v>
          </cell>
          <cell r="AP1726" t="str">
            <v>Россия</v>
          </cell>
          <cell r="AQ1726">
            <v>0</v>
          </cell>
          <cell r="AR1726" t="str">
            <v>0</v>
          </cell>
          <cell r="AS1726">
            <v>0</v>
          </cell>
          <cell r="AT1726">
            <v>236</v>
          </cell>
          <cell r="AU1726">
            <v>0</v>
          </cell>
          <cell r="AV1726" t="str">
            <v>Actual/365 (Actual/365F)</v>
          </cell>
          <cell r="AW1726">
            <v>0</v>
          </cell>
          <cell r="AX1726">
            <v>0</v>
          </cell>
          <cell r="AY1726">
            <v>0</v>
          </cell>
          <cell r="AZ1726" t="str">
            <v/>
          </cell>
          <cell r="BA1726" t="str">
            <v/>
          </cell>
          <cell r="BB1726">
            <v>0</v>
          </cell>
          <cell r="BC1726">
            <v>0</v>
          </cell>
          <cell r="BD1726" t="str">
            <v/>
          </cell>
          <cell r="BE1726">
            <v>0</v>
          </cell>
          <cell r="BF1726">
            <v>0</v>
          </cell>
          <cell r="BG1726" t="str">
            <v/>
          </cell>
          <cell r="BH1726">
            <v>0</v>
          </cell>
          <cell r="BI1726">
            <v>0</v>
          </cell>
          <cell r="BJ1726" t="str">
            <v>-/29.01.2018/-</v>
          </cell>
          <cell r="BK1726" t="str">
            <v/>
          </cell>
          <cell r="BL1726" t="str">
            <v/>
          </cell>
          <cell r="BM1726" t="str">
            <v/>
          </cell>
          <cell r="BN1726" t="str">
            <v/>
          </cell>
          <cell r="BO1726">
            <v>0</v>
          </cell>
          <cell r="BP1726">
            <v>0</v>
          </cell>
          <cell r="BQ1726" t="str">
            <v/>
          </cell>
          <cell r="BR1726" t="str">
            <v/>
          </cell>
          <cell r="BS1726" t="str">
            <v/>
          </cell>
          <cell r="BT1726" t="str">
            <v/>
          </cell>
        </row>
        <row r="1727">
          <cell r="B1727">
            <v>3444059139</v>
          </cell>
          <cell r="C1727" t="str">
            <v>1023403433822</v>
          </cell>
          <cell r="D1727" t="str">
            <v>RU000A0JQHU4</v>
          </cell>
          <cell r="E1727" t="str">
            <v>–</v>
          </cell>
          <cell r="F1727" t="str">
            <v>B2</v>
          </cell>
          <cell r="G1727" t="str">
            <v>–</v>
          </cell>
          <cell r="H1727">
            <v>0</v>
          </cell>
          <cell r="I1727">
            <v>0</v>
          </cell>
          <cell r="J1727">
            <v>0</v>
          </cell>
          <cell r="K1727" t="str">
            <v>Волгоград, 34004</v>
          </cell>
          <cell r="L1727">
            <v>0</v>
          </cell>
          <cell r="M1727">
            <v>1100000000</v>
          </cell>
          <cell r="N1727" t="str">
            <v>RUB</v>
          </cell>
          <cell r="O1727" t="str">
            <v>Облигации</v>
          </cell>
          <cell r="P1727" t="str">
            <v>Погашена</v>
          </cell>
          <cell r="Q1727">
            <v>41220</v>
          </cell>
          <cell r="R1727" t="str">
            <v>RU34004VGG1</v>
          </cell>
          <cell r="S1727" t="str">
            <v>1000</v>
          </cell>
          <cell r="T1727" t="str">
            <v/>
          </cell>
          <cell r="U1727">
            <v>4</v>
          </cell>
          <cell r="V1727">
            <v>0</v>
          </cell>
          <cell r="W1727">
            <v>0</v>
          </cell>
          <cell r="X1727">
            <v>0</v>
          </cell>
          <cell r="Y1727">
            <v>0</v>
          </cell>
          <cell r="Z1727" t="str">
            <v/>
          </cell>
          <cell r="AA1727" t="str">
            <v>БАЛТИНВЕСТБАНК</v>
          </cell>
          <cell r="AB1727" t="str">
            <v>Московская Биржа (А1), RTS Board</v>
          </cell>
          <cell r="AC1727" t="str">
            <v>внебиржевое размещение. Амортизация: 20% - через 1 год с начала размещения15% - через 2 года с начала размещения65% - через 3 года с начала размещения</v>
          </cell>
          <cell r="AD1727" t="str">
            <v>Публичное</v>
          </cell>
          <cell r="AE1727">
            <v>100</v>
          </cell>
          <cell r="AF1727">
            <v>0</v>
          </cell>
          <cell r="AG1727">
            <v>40087</v>
          </cell>
          <cell r="AH1727">
            <v>40122</v>
          </cell>
          <cell r="AI1727">
            <v>40154</v>
          </cell>
          <cell r="AJ1727">
            <v>40137</v>
          </cell>
          <cell r="AK1727">
            <v>11508</v>
          </cell>
          <cell r="AL1727" t="str">
            <v>RU000A0JQHU4</v>
          </cell>
          <cell r="AM1727">
            <v>0</v>
          </cell>
          <cell r="AN1727">
            <v>7</v>
          </cell>
          <cell r="AO1727">
            <v>0</v>
          </cell>
          <cell r="AP1727" t="str">
            <v>Россия</v>
          </cell>
          <cell r="AQ1727">
            <v>0</v>
          </cell>
          <cell r="AR1727" t="str">
            <v>0</v>
          </cell>
          <cell r="AS1727">
            <v>0</v>
          </cell>
          <cell r="AT1727">
            <v>236</v>
          </cell>
          <cell r="AU1727">
            <v>0</v>
          </cell>
          <cell r="AV1727" t="str">
            <v>Actual/365 (Actual/365F)</v>
          </cell>
          <cell r="AW1727">
            <v>0</v>
          </cell>
          <cell r="AX1727">
            <v>0</v>
          </cell>
          <cell r="AY1727">
            <v>0</v>
          </cell>
          <cell r="AZ1727" t="str">
            <v/>
          </cell>
          <cell r="BA1727" t="str">
            <v/>
          </cell>
          <cell r="BB1727">
            <v>0</v>
          </cell>
          <cell r="BC1727">
            <v>0</v>
          </cell>
          <cell r="BD1727" t="str">
            <v/>
          </cell>
          <cell r="BE1727">
            <v>0</v>
          </cell>
          <cell r="BF1727">
            <v>0</v>
          </cell>
          <cell r="BG1727" t="str">
            <v/>
          </cell>
          <cell r="BH1727">
            <v>0</v>
          </cell>
          <cell r="BI1727">
            <v>0</v>
          </cell>
          <cell r="BJ1727" t="str">
            <v>-/29.01.2018/-</v>
          </cell>
          <cell r="BK1727" t="str">
            <v/>
          </cell>
          <cell r="BL1727" t="str">
            <v/>
          </cell>
          <cell r="BM1727" t="str">
            <v/>
          </cell>
          <cell r="BN1727" t="str">
            <v/>
          </cell>
          <cell r="BO1727">
            <v>0</v>
          </cell>
          <cell r="BP1727">
            <v>0</v>
          </cell>
          <cell r="BQ1727" t="str">
            <v/>
          </cell>
          <cell r="BR1727" t="str">
            <v/>
          </cell>
          <cell r="BS1727" t="str">
            <v/>
          </cell>
          <cell r="BT1727" t="str">
            <v/>
          </cell>
        </row>
        <row r="1728">
          <cell r="B1728">
            <v>3444059139</v>
          </cell>
          <cell r="C1728" t="str">
            <v>1023403433822</v>
          </cell>
          <cell r="D1728" t="str">
            <v>RU000A0JR6K5</v>
          </cell>
          <cell r="E1728" t="str">
            <v>–</v>
          </cell>
          <cell r="F1728" t="str">
            <v>B2</v>
          </cell>
          <cell r="G1728" t="str">
            <v>–</v>
          </cell>
          <cell r="H1728">
            <v>0</v>
          </cell>
          <cell r="I1728">
            <v>0</v>
          </cell>
          <cell r="J1728">
            <v>0</v>
          </cell>
          <cell r="K1728" t="str">
            <v>Волгоград, 34005</v>
          </cell>
          <cell r="L1728">
            <v>0</v>
          </cell>
          <cell r="M1728">
            <v>1000000000</v>
          </cell>
          <cell r="N1728" t="str">
            <v>RUB</v>
          </cell>
          <cell r="O1728" t="str">
            <v>Облигации</v>
          </cell>
          <cell r="P1728" t="str">
            <v>Погашена</v>
          </cell>
          <cell r="Q1728">
            <v>42355</v>
          </cell>
          <cell r="R1728" t="str">
            <v>RU34005VGG1</v>
          </cell>
          <cell r="S1728" t="str">
            <v>1000</v>
          </cell>
          <cell r="T1728" t="str">
            <v/>
          </cell>
          <cell r="U1728">
            <v>4</v>
          </cell>
          <cell r="V1728">
            <v>0</v>
          </cell>
          <cell r="W1728">
            <v>0</v>
          </cell>
          <cell r="X1728">
            <v>0</v>
          </cell>
          <cell r="Y1728">
            <v>0</v>
          </cell>
          <cell r="Z1728" t="str">
            <v>Амортизация: 21 марта 2013 г. - 10% от номинала, 19 декабря 2013 г. - 20% от номинала, 18 декабря 2014 г. - 30% от номинала, 17 декабря 2015 г. - 40% от номинала.</v>
          </cell>
          <cell r="AA1728" t="str">
            <v>Организатор - Балтинвестбанк</v>
          </cell>
          <cell r="AB1728" t="str">
            <v>Московская Биржа (Первый уровень)</v>
          </cell>
          <cell r="AC1728" t="str">
            <v/>
          </cell>
          <cell r="AD1728" t="str">
            <v>Публичное</v>
          </cell>
          <cell r="AE1728">
            <v>100</v>
          </cell>
          <cell r="AF1728">
            <v>9.7899999999999991</v>
          </cell>
          <cell r="AG1728">
            <v>40525</v>
          </cell>
          <cell r="AH1728">
            <v>40535</v>
          </cell>
          <cell r="AI1728">
            <v>40793</v>
          </cell>
          <cell r="AJ1728">
            <v>40535</v>
          </cell>
          <cell r="AK1728">
            <v>13879</v>
          </cell>
          <cell r="AL1728" t="str">
            <v>RU000A0JR6K5</v>
          </cell>
          <cell r="AM1728">
            <v>0</v>
          </cell>
          <cell r="AN1728">
            <v>7</v>
          </cell>
          <cell r="AO1728">
            <v>0</v>
          </cell>
          <cell r="AP1728" t="str">
            <v>Россия</v>
          </cell>
          <cell r="AQ1728">
            <v>0</v>
          </cell>
          <cell r="AR1728" t="str">
            <v>0</v>
          </cell>
          <cell r="AS1728">
            <v>0</v>
          </cell>
          <cell r="AT1728">
            <v>236</v>
          </cell>
          <cell r="AU1728">
            <v>0</v>
          </cell>
          <cell r="AV1728" t="str">
            <v>Actual/365 (Actual/365F)</v>
          </cell>
          <cell r="AW1728">
            <v>0</v>
          </cell>
          <cell r="AX1728">
            <v>0</v>
          </cell>
          <cell r="AY1728">
            <v>0</v>
          </cell>
          <cell r="AZ1728" t="str">
            <v/>
          </cell>
          <cell r="BA1728" t="str">
            <v/>
          </cell>
          <cell r="BB1728">
            <v>0</v>
          </cell>
          <cell r="BC1728">
            <v>0</v>
          </cell>
          <cell r="BD1728" t="str">
            <v/>
          </cell>
          <cell r="BE1728">
            <v>0</v>
          </cell>
          <cell r="BF1728">
            <v>0</v>
          </cell>
          <cell r="BG1728" t="str">
            <v/>
          </cell>
          <cell r="BH1728">
            <v>0</v>
          </cell>
          <cell r="BI1728">
            <v>0</v>
          </cell>
          <cell r="BJ1728" t="str">
            <v>-/29.01.2018/-</v>
          </cell>
          <cell r="BK1728" t="str">
            <v/>
          </cell>
          <cell r="BL1728" t="str">
            <v/>
          </cell>
          <cell r="BM1728" t="str">
            <v/>
          </cell>
          <cell r="BN1728" t="str">
            <v/>
          </cell>
          <cell r="BO1728">
            <v>0</v>
          </cell>
          <cell r="BP1728">
            <v>0</v>
          </cell>
          <cell r="BQ1728" t="str">
            <v/>
          </cell>
          <cell r="BR1728" t="str">
            <v/>
          </cell>
          <cell r="BS1728" t="str">
            <v/>
          </cell>
          <cell r="BT1728" t="str">
            <v/>
          </cell>
        </row>
        <row r="1729">
          <cell r="B1729">
            <v>3444059139</v>
          </cell>
          <cell r="C1729" t="str">
            <v>1023403433822</v>
          </cell>
          <cell r="D1729" t="str">
            <v>RU000A0JSVC9</v>
          </cell>
          <cell r="E1729" t="str">
            <v>–</v>
          </cell>
          <cell r="F1729" t="str">
            <v>B2</v>
          </cell>
          <cell r="G1729" t="str">
            <v>–</v>
          </cell>
          <cell r="H1729">
            <v>0</v>
          </cell>
          <cell r="I1729">
            <v>0</v>
          </cell>
          <cell r="J1729">
            <v>0</v>
          </cell>
          <cell r="K1729" t="str">
            <v>Волгоград, 34006</v>
          </cell>
          <cell r="L1729">
            <v>0</v>
          </cell>
          <cell r="M1729">
            <v>1000000000</v>
          </cell>
          <cell r="N1729" t="str">
            <v>RUB</v>
          </cell>
          <cell r="O1729" t="str">
            <v>Облигации</v>
          </cell>
          <cell r="P1729" t="str">
            <v>Погашена</v>
          </cell>
          <cell r="Q1729">
            <v>42970</v>
          </cell>
          <cell r="R1729" t="str">
            <v>RU34006VGG1</v>
          </cell>
          <cell r="S1729" t="str">
            <v>1000</v>
          </cell>
          <cell r="T1729" t="str">
            <v/>
          </cell>
          <cell r="U1729">
            <v>4</v>
          </cell>
          <cell r="V1729">
            <v>0</v>
          </cell>
          <cell r="W1729">
            <v>0</v>
          </cell>
          <cell r="X1729">
            <v>0</v>
          </cell>
          <cell r="Y1729">
            <v>0</v>
          </cell>
          <cell r="Z1729" t="str">
            <v/>
          </cell>
          <cell r="AA1729" t="str">
            <v>Организаторы: ОАО «БАЛТИНВЕСТБАНК», ЗАО ИК «Тройка Диалог» 
Технический андеррайтер ОАО «БАЛТИНВЕСТБАНК»</v>
          </cell>
          <cell r="AB1729" t="str">
            <v>Московская Биржа (Второй уровень)</v>
          </cell>
          <cell r="AC1729" t="str">
            <v/>
          </cell>
          <cell r="AD1729" t="str">
            <v>Публичное</v>
          </cell>
          <cell r="AE1729">
            <v>100</v>
          </cell>
          <cell r="AF1729">
            <v>9.9700000000000006</v>
          </cell>
          <cell r="AG1729">
            <v>41135</v>
          </cell>
          <cell r="AH1729">
            <v>41150</v>
          </cell>
          <cell r="AI1729">
            <v>41150</v>
          </cell>
          <cell r="AJ1729">
            <v>41150</v>
          </cell>
          <cell r="AK1729">
            <v>30443</v>
          </cell>
          <cell r="AL1729" t="str">
            <v>RU000A0JSVC9</v>
          </cell>
          <cell r="AM1729">
            <v>0</v>
          </cell>
          <cell r="AN1729">
            <v>7</v>
          </cell>
          <cell r="AO1729">
            <v>0</v>
          </cell>
          <cell r="AP1729" t="str">
            <v>Россия</v>
          </cell>
          <cell r="AQ1729">
            <v>0</v>
          </cell>
          <cell r="AR1729" t="str">
            <v>0</v>
          </cell>
          <cell r="AS1729">
            <v>0</v>
          </cell>
          <cell r="AT1729">
            <v>236</v>
          </cell>
          <cell r="AU1729">
            <v>0</v>
          </cell>
          <cell r="AV1729" t="str">
            <v>Actual/365 (Actual/365F)</v>
          </cell>
          <cell r="AW1729">
            <v>0</v>
          </cell>
          <cell r="AX1729">
            <v>0</v>
          </cell>
          <cell r="AY1729">
            <v>0</v>
          </cell>
          <cell r="AZ1729" t="str">
            <v/>
          </cell>
          <cell r="BA1729" t="str">
            <v/>
          </cell>
          <cell r="BB1729">
            <v>0</v>
          </cell>
          <cell r="BC1729">
            <v>0</v>
          </cell>
          <cell r="BD1729" t="str">
            <v/>
          </cell>
          <cell r="BE1729">
            <v>0</v>
          </cell>
          <cell r="BF1729">
            <v>0</v>
          </cell>
          <cell r="BG1729" t="str">
            <v/>
          </cell>
          <cell r="BH1729">
            <v>0</v>
          </cell>
          <cell r="BI1729">
            <v>0</v>
          </cell>
          <cell r="BJ1729" t="str">
            <v>-/29.01.2018/-</v>
          </cell>
          <cell r="BK1729" t="str">
            <v/>
          </cell>
          <cell r="BL1729" t="str">
            <v/>
          </cell>
          <cell r="BM1729" t="str">
            <v/>
          </cell>
          <cell r="BN1729" t="str">
            <v/>
          </cell>
          <cell r="BO1729">
            <v>0</v>
          </cell>
          <cell r="BP1729">
            <v>0</v>
          </cell>
          <cell r="BQ1729" t="str">
            <v/>
          </cell>
          <cell r="BR1729" t="str">
            <v/>
          </cell>
          <cell r="BS1729" t="str">
            <v/>
          </cell>
          <cell r="BT1729" t="str">
            <v/>
          </cell>
        </row>
        <row r="1730">
          <cell r="B1730">
            <v>3444059139</v>
          </cell>
          <cell r="C1730" t="str">
            <v>1023403433822</v>
          </cell>
          <cell r="D1730" t="str">
            <v>RU000A0JUWU5</v>
          </cell>
          <cell r="E1730" t="str">
            <v>–</v>
          </cell>
          <cell r="F1730" t="str">
            <v>B2</v>
          </cell>
          <cell r="G1730" t="str">
            <v>–</v>
          </cell>
          <cell r="H1730">
            <v>0</v>
          </cell>
          <cell r="I1730">
            <v>0</v>
          </cell>
          <cell r="J1730">
            <v>0</v>
          </cell>
          <cell r="K1730" t="str">
            <v>Волгоград, 34007</v>
          </cell>
          <cell r="L1730">
            <v>0</v>
          </cell>
          <cell r="M1730">
            <v>1000000000</v>
          </cell>
          <cell r="N1730" t="str">
            <v>RUB</v>
          </cell>
          <cell r="O1730" t="str">
            <v>Облигации</v>
          </cell>
          <cell r="P1730" t="str">
            <v>В обращении</v>
          </cell>
          <cell r="Q1730">
            <v>43748</v>
          </cell>
          <cell r="R1730" t="str">
            <v>RU34007VGG1</v>
          </cell>
          <cell r="S1730" t="str">
            <v>1000</v>
          </cell>
          <cell r="T1730" t="str">
            <v/>
          </cell>
          <cell r="U1730">
            <v>4</v>
          </cell>
          <cell r="V1730">
            <v>0</v>
          </cell>
          <cell r="W1730">
            <v>0</v>
          </cell>
          <cell r="X1730">
            <v>0</v>
          </cell>
          <cell r="Y1730">
            <v>0</v>
          </cell>
          <cell r="Z1730" t="str">
            <v/>
          </cell>
          <cell r="AA1730" t="str">
            <v>Организатор: БК "РЕГИОН"</v>
          </cell>
          <cell r="AB1730" t="str">
            <v>Московская Биржа (Второй уровень)</v>
          </cell>
          <cell r="AC1730" t="str">
            <v>Первоначальный ориентир по купону - 12.3 - 12.8% годовых.</v>
          </cell>
          <cell r="AD1730" t="str">
            <v>Публичное</v>
          </cell>
          <cell r="AE1730">
            <v>100</v>
          </cell>
          <cell r="AF1730">
            <v>13.11</v>
          </cell>
          <cell r="AG1730">
            <v>41920</v>
          </cell>
          <cell r="AH1730">
            <v>41928</v>
          </cell>
          <cell r="AI1730">
            <v>41928</v>
          </cell>
          <cell r="AJ1730">
            <v>41928</v>
          </cell>
          <cell r="AK1730">
            <v>92185</v>
          </cell>
          <cell r="AL1730" t="str">
            <v>RU000A0JUWU5</v>
          </cell>
          <cell r="AM1730">
            <v>0</v>
          </cell>
          <cell r="AN1730">
            <v>7</v>
          </cell>
          <cell r="AO1730">
            <v>0</v>
          </cell>
          <cell r="AP1730" t="str">
            <v>Россия</v>
          </cell>
          <cell r="AQ1730">
            <v>0</v>
          </cell>
          <cell r="AR1730" t="str">
            <v>400</v>
          </cell>
          <cell r="AS1730">
            <v>0</v>
          </cell>
          <cell r="AT1730">
            <v>236</v>
          </cell>
          <cell r="AU1730">
            <v>0</v>
          </cell>
          <cell r="AV1730" t="str">
            <v>Actual/365 (Actual/365F)</v>
          </cell>
          <cell r="AW1730">
            <v>0</v>
          </cell>
          <cell r="AX1730">
            <v>0</v>
          </cell>
          <cell r="AY1730">
            <v>0</v>
          </cell>
          <cell r="AZ1730" t="str">
            <v/>
          </cell>
          <cell r="BA1730" t="str">
            <v/>
          </cell>
          <cell r="BB1730">
            <v>0</v>
          </cell>
          <cell r="BC1730">
            <v>0</v>
          </cell>
          <cell r="BD1730" t="str">
            <v/>
          </cell>
          <cell r="BE1730">
            <v>0</v>
          </cell>
          <cell r="BF1730">
            <v>0</v>
          </cell>
          <cell r="BG1730" t="str">
            <v/>
          </cell>
          <cell r="BH1730">
            <v>0</v>
          </cell>
          <cell r="BI1730">
            <v>400000000</v>
          </cell>
          <cell r="BJ1730" t="str">
            <v>-/29.01.2018/-</v>
          </cell>
          <cell r="BK1730" t="str">
            <v/>
          </cell>
          <cell r="BL1730" t="str">
            <v/>
          </cell>
          <cell r="BM1730" t="str">
            <v/>
          </cell>
          <cell r="BN1730" t="str">
            <v/>
          </cell>
          <cell r="BO1730">
            <v>0</v>
          </cell>
          <cell r="BP1730">
            <v>0</v>
          </cell>
          <cell r="BQ1730" t="str">
            <v/>
          </cell>
          <cell r="BR1730" t="str">
            <v/>
          </cell>
          <cell r="BS1730" t="str">
            <v/>
          </cell>
          <cell r="BT1730" t="str">
            <v/>
          </cell>
        </row>
        <row r="1731">
          <cell r="B1731">
            <v>3444059139</v>
          </cell>
          <cell r="C1731" t="str">
            <v>1023403433822</v>
          </cell>
          <cell r="D1731" t="str">
            <v>RU000A0JVVR1</v>
          </cell>
          <cell r="E1731" t="str">
            <v>–</v>
          </cell>
          <cell r="F1731" t="str">
            <v>B2</v>
          </cell>
          <cell r="G1731" t="str">
            <v>–</v>
          </cell>
          <cell r="H1731">
            <v>0</v>
          </cell>
          <cell r="I1731">
            <v>0</v>
          </cell>
          <cell r="J1731">
            <v>0</v>
          </cell>
          <cell r="K1731" t="str">
            <v>Волгоград, 34008</v>
          </cell>
          <cell r="L1731">
            <v>0</v>
          </cell>
          <cell r="M1731">
            <v>1000000000</v>
          </cell>
          <cell r="N1731" t="str">
            <v>RUB</v>
          </cell>
          <cell r="O1731" t="str">
            <v>Облигации</v>
          </cell>
          <cell r="P1731" t="str">
            <v>В обращении</v>
          </cell>
          <cell r="Q1731">
            <v>44123</v>
          </cell>
          <cell r="R1731" t="str">
            <v>RU34008VGG1</v>
          </cell>
          <cell r="S1731" t="str">
            <v>1000</v>
          </cell>
          <cell r="T1731" t="str">
            <v/>
          </cell>
          <cell r="U1731">
            <v>4</v>
          </cell>
          <cell r="V1731">
            <v>0</v>
          </cell>
          <cell r="W1731">
            <v>0</v>
          </cell>
          <cell r="X1731">
            <v>0</v>
          </cell>
          <cell r="Y1731">
            <v>0</v>
          </cell>
          <cell r="Z1731" t="str">
            <v/>
          </cell>
          <cell r="AA1731" t="str">
            <v>Организатор: БК Регион, Совкомбанк</v>
          </cell>
          <cell r="AB1731" t="str">
            <v>Московская Биржа (Второй уровень)</v>
          </cell>
          <cell r="AC1731" t="str">
            <v/>
          </cell>
          <cell r="AD1731" t="str">
            <v>Публичное</v>
          </cell>
          <cell r="AE1731">
            <v>100</v>
          </cell>
          <cell r="AF1731">
            <v>14.35</v>
          </cell>
          <cell r="AG1731">
            <v>42290</v>
          </cell>
          <cell r="AH1731">
            <v>42303</v>
          </cell>
          <cell r="AI1731">
            <v>42303</v>
          </cell>
          <cell r="AJ1731">
            <v>42303</v>
          </cell>
          <cell r="AK1731">
            <v>171135</v>
          </cell>
          <cell r="AL1731" t="str">
            <v>RU000A0JVVR1</v>
          </cell>
          <cell r="AM1731">
            <v>0</v>
          </cell>
          <cell r="AN1731">
            <v>7</v>
          </cell>
          <cell r="AO1731">
            <v>0</v>
          </cell>
          <cell r="AP1731" t="str">
            <v>Россия</v>
          </cell>
          <cell r="AQ1731">
            <v>0</v>
          </cell>
          <cell r="AR1731" t="str">
            <v>600</v>
          </cell>
          <cell r="AS1731">
            <v>0</v>
          </cell>
          <cell r="AT1731">
            <v>236</v>
          </cell>
          <cell r="AU1731">
            <v>0</v>
          </cell>
          <cell r="AV1731" t="str">
            <v>Actual/365 (Actual/365F)</v>
          </cell>
          <cell r="AW1731">
            <v>0</v>
          </cell>
          <cell r="AX1731">
            <v>0</v>
          </cell>
          <cell r="AY1731">
            <v>0</v>
          </cell>
          <cell r="AZ1731" t="str">
            <v/>
          </cell>
          <cell r="BA1731" t="str">
            <v/>
          </cell>
          <cell r="BB1731">
            <v>0</v>
          </cell>
          <cell r="BC1731">
            <v>0</v>
          </cell>
          <cell r="BD1731" t="str">
            <v/>
          </cell>
          <cell r="BE1731">
            <v>0</v>
          </cell>
          <cell r="BF1731">
            <v>0</v>
          </cell>
          <cell r="BG1731" t="str">
            <v/>
          </cell>
          <cell r="BH1731">
            <v>0</v>
          </cell>
          <cell r="BI1731">
            <v>600000000</v>
          </cell>
          <cell r="BJ1731" t="str">
            <v>-/29.01.2018/-</v>
          </cell>
          <cell r="BK1731" t="str">
            <v/>
          </cell>
          <cell r="BL1731" t="str">
            <v/>
          </cell>
          <cell r="BM1731" t="str">
            <v/>
          </cell>
          <cell r="BN1731" t="str">
            <v/>
          </cell>
          <cell r="BO1731">
            <v>0</v>
          </cell>
          <cell r="BP1731">
            <v>0</v>
          </cell>
          <cell r="BQ1731" t="str">
            <v/>
          </cell>
          <cell r="BR1731" t="str">
            <v/>
          </cell>
          <cell r="BS1731" t="str">
            <v/>
          </cell>
          <cell r="BT1731" t="str">
            <v/>
          </cell>
        </row>
        <row r="1732">
          <cell r="B1732">
            <v>3444130624</v>
          </cell>
          <cell r="C1732" t="str">
            <v>1063444006922</v>
          </cell>
          <cell r="D1732" t="str">
            <v>RU000A0DA315</v>
          </cell>
          <cell r="E1732" t="str">
            <v>NR</v>
          </cell>
          <cell r="F1732" t="str">
            <v>–</v>
          </cell>
          <cell r="G1732" t="str">
            <v>Withdrawn</v>
          </cell>
          <cell r="H1732">
            <v>0</v>
          </cell>
          <cell r="I1732">
            <v>0</v>
          </cell>
          <cell r="J1732">
            <v>0</v>
          </cell>
          <cell r="K1732" t="str">
            <v>Волгоградская область, 25001</v>
          </cell>
          <cell r="L1732">
            <v>0</v>
          </cell>
          <cell r="M1732">
            <v>400000000</v>
          </cell>
          <cell r="N1732" t="str">
            <v>RUB</v>
          </cell>
          <cell r="O1732" t="str">
            <v>Облигации</v>
          </cell>
          <cell r="P1732" t="str">
            <v>Погашена</v>
          </cell>
          <cell r="Q1732">
            <v>38855</v>
          </cell>
          <cell r="R1732" t="str">
            <v>RU25001VLO</v>
          </cell>
          <cell r="S1732" t="str">
            <v>100</v>
          </cell>
          <cell r="T1732" t="str">
            <v/>
          </cell>
          <cell r="U1732">
            <v>2</v>
          </cell>
          <cell r="V1732">
            <v>0</v>
          </cell>
          <cell r="W1732">
            <v>0</v>
          </cell>
          <cell r="X1732">
            <v>0</v>
          </cell>
          <cell r="Y1732">
            <v>0</v>
          </cell>
          <cell r="Z1732" t="str">
            <v/>
          </cell>
          <cell r="AA1732" t="str">
            <v>Ген. агент, Организатор - АВК.
Со-организатор - Санкт-Петербургский Банк реконструкции и развития.
Андеррайтеры - Вэб-Инвест Банк, Гута-Банк, Банк Союз,  ИБГ НИКойл, Промстройбанк СПб</v>
          </cell>
          <cell r="AB1732" t="str">
            <v>СПВБ</v>
          </cell>
          <cell r="AC1732" t="str">
            <v>Аукцион по определению цены размещения</v>
          </cell>
          <cell r="AD1732" t="str">
            <v>Публичное</v>
          </cell>
          <cell r="AE1732">
            <v>0</v>
          </cell>
          <cell r="AF1732">
            <v>0</v>
          </cell>
          <cell r="AG1732">
            <v>37735</v>
          </cell>
          <cell r="AH1732">
            <v>37763</v>
          </cell>
          <cell r="AI1732">
            <v>37763</v>
          </cell>
          <cell r="AJ1732">
            <v>37763</v>
          </cell>
          <cell r="AK1732">
            <v>578</v>
          </cell>
          <cell r="AL1732">
            <v>0</v>
          </cell>
          <cell r="AM1732">
            <v>0</v>
          </cell>
          <cell r="AN1732">
            <v>7</v>
          </cell>
          <cell r="AO1732">
            <v>0</v>
          </cell>
          <cell r="AP1732" t="str">
            <v>Россия</v>
          </cell>
          <cell r="AQ1732">
            <v>0</v>
          </cell>
          <cell r="AR1732" t="str">
            <v>0</v>
          </cell>
          <cell r="AS1732">
            <v>0</v>
          </cell>
          <cell r="AT1732">
            <v>243</v>
          </cell>
          <cell r="AU1732">
            <v>0</v>
          </cell>
          <cell r="AV1732" t="str">
            <v>Actual/365 (Actual/365F)</v>
          </cell>
          <cell r="AW1732">
            <v>0</v>
          </cell>
          <cell r="AX1732">
            <v>0</v>
          </cell>
          <cell r="AY1732">
            <v>0</v>
          </cell>
          <cell r="AZ1732" t="str">
            <v/>
          </cell>
          <cell r="BA1732" t="str">
            <v/>
          </cell>
          <cell r="BB1732">
            <v>0</v>
          </cell>
          <cell r="BC1732">
            <v>0</v>
          </cell>
          <cell r="BD1732" t="str">
            <v/>
          </cell>
          <cell r="BE1732">
            <v>0</v>
          </cell>
          <cell r="BF1732">
            <v>0</v>
          </cell>
          <cell r="BG1732" t="str">
            <v/>
          </cell>
          <cell r="BH1732">
            <v>0</v>
          </cell>
          <cell r="BI1732">
            <v>0</v>
          </cell>
          <cell r="BJ1732" t="str">
            <v>02.08.2011/-/16.06.2017</v>
          </cell>
          <cell r="BK1732" t="str">
            <v>BBB(RU)/–</v>
          </cell>
          <cell r="BL1732" t="str">
            <v>BBB(RU)</v>
          </cell>
          <cell r="BM1732" t="str">
            <v>–</v>
          </cell>
          <cell r="BN1732" t="str">
            <v>2018-06-09/–</v>
          </cell>
          <cell r="BO1732">
            <v>0</v>
          </cell>
          <cell r="BP1732">
            <v>0</v>
          </cell>
          <cell r="BQ1732" t="str">
            <v/>
          </cell>
          <cell r="BR1732" t="str">
            <v/>
          </cell>
          <cell r="BS1732" t="str">
            <v/>
          </cell>
          <cell r="BT1732" t="str">
            <v/>
          </cell>
        </row>
        <row r="1733">
          <cell r="B1733">
            <v>3444130624</v>
          </cell>
          <cell r="C1733" t="str">
            <v>1063444006922</v>
          </cell>
          <cell r="D1733" t="str">
            <v>RU000A0DA323</v>
          </cell>
          <cell r="E1733" t="str">
            <v>NR</v>
          </cell>
          <cell r="F1733" t="str">
            <v>–</v>
          </cell>
          <cell r="G1733" t="str">
            <v>Withdrawn</v>
          </cell>
          <cell r="H1733">
            <v>0</v>
          </cell>
          <cell r="I1733">
            <v>0</v>
          </cell>
          <cell r="J1733">
            <v>0</v>
          </cell>
          <cell r="K1733" t="str">
            <v>Волгоградская область, 25002</v>
          </cell>
          <cell r="L1733">
            <v>0</v>
          </cell>
          <cell r="M1733">
            <v>100000000</v>
          </cell>
          <cell r="N1733" t="str">
            <v>RUB</v>
          </cell>
          <cell r="O1733" t="str">
            <v>Облигации</v>
          </cell>
          <cell r="P1733" t="str">
            <v>Погашена</v>
          </cell>
          <cell r="Q1733">
            <v>38638</v>
          </cell>
          <cell r="R1733" t="str">
            <v>RU25002VLO</v>
          </cell>
          <cell r="S1733" t="str">
            <v>100</v>
          </cell>
          <cell r="T1733" t="str">
            <v/>
          </cell>
          <cell r="U1733">
            <v>2</v>
          </cell>
          <cell r="V1733">
            <v>0</v>
          </cell>
          <cell r="W1733">
            <v>0</v>
          </cell>
          <cell r="X1733">
            <v>0</v>
          </cell>
          <cell r="Y1733">
            <v>0</v>
          </cell>
          <cell r="Z1733" t="str">
            <v/>
          </cell>
          <cell r="AA1733" t="str">
            <v>Организатор - АВК.Со-организатор - ИМПЭКСБАНК</v>
          </cell>
          <cell r="AB1733" t="str">
            <v>СПВБ</v>
          </cell>
          <cell r="AC1733" t="str">
            <v>Аукцион по цене размещения.График выплаты купонного дохода (длительность купонного периода в днях):за первый купонный период – 15 апреля 2004 года (182 дня);- за второй купонный период – 14 октября 2004 года (182 дня);- за третий купонный период – 14 апреля 2005 года (182 дня);- за четвертый купонный период – 13 октября 2005 года (182 дня).</v>
          </cell>
          <cell r="AD1733" t="str">
            <v>Публичное</v>
          </cell>
          <cell r="AE1733">
            <v>0</v>
          </cell>
          <cell r="AF1733">
            <v>0</v>
          </cell>
          <cell r="AG1733">
            <v>37735</v>
          </cell>
          <cell r="AH1733">
            <v>37910</v>
          </cell>
          <cell r="AI1733">
            <v>0</v>
          </cell>
          <cell r="AJ1733">
            <v>0</v>
          </cell>
          <cell r="AK1733">
            <v>708</v>
          </cell>
          <cell r="AL1733">
            <v>0</v>
          </cell>
          <cell r="AM1733">
            <v>0</v>
          </cell>
          <cell r="AN1733">
            <v>7</v>
          </cell>
          <cell r="AO1733">
            <v>0</v>
          </cell>
          <cell r="AP1733" t="str">
            <v>Россия</v>
          </cell>
          <cell r="AQ1733">
            <v>0</v>
          </cell>
          <cell r="AR1733" t="str">
            <v>0</v>
          </cell>
          <cell r="AS1733">
            <v>0</v>
          </cell>
          <cell r="AT1733">
            <v>243</v>
          </cell>
          <cell r="AU1733">
            <v>0</v>
          </cell>
          <cell r="AV1733" t="str">
            <v>Actual/365 (Actual/365F)</v>
          </cell>
          <cell r="AW1733">
            <v>0</v>
          </cell>
          <cell r="AX1733">
            <v>0</v>
          </cell>
          <cell r="AY1733">
            <v>0</v>
          </cell>
          <cell r="AZ1733" t="str">
            <v/>
          </cell>
          <cell r="BA1733" t="str">
            <v/>
          </cell>
          <cell r="BB1733">
            <v>0</v>
          </cell>
          <cell r="BC1733">
            <v>0</v>
          </cell>
          <cell r="BD1733" t="str">
            <v/>
          </cell>
          <cell r="BE1733">
            <v>0</v>
          </cell>
          <cell r="BF1733">
            <v>0</v>
          </cell>
          <cell r="BG1733" t="str">
            <v/>
          </cell>
          <cell r="BH1733">
            <v>0</v>
          </cell>
          <cell r="BI1733">
            <v>0</v>
          </cell>
          <cell r="BJ1733" t="str">
            <v>02.08.2011/-/16.06.2017</v>
          </cell>
          <cell r="BK1733" t="str">
            <v>BBB(RU)/–</v>
          </cell>
          <cell r="BL1733" t="str">
            <v>BBB(RU)</v>
          </cell>
          <cell r="BM1733" t="str">
            <v>–</v>
          </cell>
          <cell r="BN1733" t="str">
            <v>2018-06-09/–</v>
          </cell>
          <cell r="BO1733">
            <v>0</v>
          </cell>
          <cell r="BP1733">
            <v>0</v>
          </cell>
          <cell r="BQ1733" t="str">
            <v/>
          </cell>
          <cell r="BR1733" t="str">
            <v/>
          </cell>
          <cell r="BS1733" t="str">
            <v/>
          </cell>
          <cell r="BT1733" t="str">
            <v/>
          </cell>
        </row>
        <row r="1734">
          <cell r="B1734">
            <v>3444130624</v>
          </cell>
          <cell r="C1734" t="str">
            <v>1063444006922</v>
          </cell>
          <cell r="D1734" t="str">
            <v>RU000A0GSTP1</v>
          </cell>
          <cell r="E1734" t="str">
            <v>NR</v>
          </cell>
          <cell r="F1734" t="str">
            <v>–</v>
          </cell>
          <cell r="G1734" t="str">
            <v>Withdrawn</v>
          </cell>
          <cell r="H1734" t="str">
            <v>B+</v>
          </cell>
          <cell r="I1734" t="str">
            <v>-</v>
          </cell>
          <cell r="J1734" t="str">
            <v>-</v>
          </cell>
          <cell r="K1734" t="str">
            <v>Волгоградская область, 25003</v>
          </cell>
          <cell r="L1734">
            <v>0</v>
          </cell>
          <cell r="M1734">
            <v>550000000</v>
          </cell>
          <cell r="N1734" t="str">
            <v>RUB</v>
          </cell>
          <cell r="O1734" t="str">
            <v>Облигации</v>
          </cell>
          <cell r="P1734" t="str">
            <v>Погашена</v>
          </cell>
          <cell r="Q1734">
            <v>40317</v>
          </cell>
          <cell r="R1734" t="str">
            <v>RU25003VLO0</v>
          </cell>
          <cell r="S1734" t="str">
            <v>1000</v>
          </cell>
          <cell r="T1734" t="str">
            <v/>
          </cell>
          <cell r="U1734">
            <v>2</v>
          </cell>
          <cell r="V1734">
            <v>0</v>
          </cell>
          <cell r="W1734">
            <v>0</v>
          </cell>
          <cell r="X1734">
            <v>0</v>
          </cell>
          <cell r="Y1734">
            <v>0</v>
          </cell>
          <cell r="Z1734" t="str">
            <v/>
          </cell>
          <cell r="AA1734" t="str">
            <v>Организатор - АВК. Со-организатор - Балтийское Финансовое Агентство (БФА). Андеррайтер – ЕВРОФИНАНС МОСНАРБАНК. Со-андеррайтеры – АйСиАйСиАй Банк Евразия, АКБ РОСБАНК, БК Регион, КБ Структура.</v>
          </cell>
          <cell r="AB1734" t="str">
            <v>Московская Биржа</v>
          </cell>
          <cell r="AC1734" t="str">
            <v/>
          </cell>
          <cell r="AD1734" t="str">
            <v>Публичное</v>
          </cell>
          <cell r="AE1734">
            <v>100</v>
          </cell>
          <cell r="AF1734">
            <v>0</v>
          </cell>
          <cell r="AG1734">
            <v>38833</v>
          </cell>
          <cell r="AH1734">
            <v>38861</v>
          </cell>
          <cell r="AI1734">
            <v>38898</v>
          </cell>
          <cell r="AJ1734">
            <v>38861</v>
          </cell>
          <cell r="AK1734">
            <v>5839</v>
          </cell>
          <cell r="AL1734" t="str">
            <v>RU000A0GSTP1</v>
          </cell>
          <cell r="AM1734">
            <v>0</v>
          </cell>
          <cell r="AN1734">
            <v>7</v>
          </cell>
          <cell r="AO1734">
            <v>0</v>
          </cell>
          <cell r="AP1734" t="str">
            <v>Россия</v>
          </cell>
          <cell r="AQ1734">
            <v>0</v>
          </cell>
          <cell r="AR1734" t="str">
            <v>0</v>
          </cell>
          <cell r="AS1734">
            <v>0</v>
          </cell>
          <cell r="AT1734">
            <v>243</v>
          </cell>
          <cell r="AU1734">
            <v>0</v>
          </cell>
          <cell r="AV1734" t="str">
            <v>Actual/365 (Actual/365F)</v>
          </cell>
          <cell r="AW1734">
            <v>0</v>
          </cell>
          <cell r="AX1734">
            <v>0</v>
          </cell>
          <cell r="AY1734">
            <v>0</v>
          </cell>
          <cell r="AZ1734" t="str">
            <v/>
          </cell>
          <cell r="BA1734" t="str">
            <v/>
          </cell>
          <cell r="BB1734">
            <v>0</v>
          </cell>
          <cell r="BC1734">
            <v>0</v>
          </cell>
          <cell r="BD1734" t="str">
            <v/>
          </cell>
          <cell r="BE1734">
            <v>0</v>
          </cell>
          <cell r="BF1734">
            <v>0</v>
          </cell>
          <cell r="BG1734" t="str">
            <v/>
          </cell>
          <cell r="BH1734">
            <v>0</v>
          </cell>
          <cell r="BI1734">
            <v>0</v>
          </cell>
          <cell r="BJ1734" t="str">
            <v>02.08.2011/-/16.06.2017</v>
          </cell>
          <cell r="BK1734" t="str">
            <v>BBB(RU)/–</v>
          </cell>
          <cell r="BL1734" t="str">
            <v>BBB(RU)</v>
          </cell>
          <cell r="BM1734" t="str">
            <v>–</v>
          </cell>
          <cell r="BN1734" t="str">
            <v>2018-06-09/–</v>
          </cell>
          <cell r="BO1734" t="str">
            <v>-/B+/-</v>
          </cell>
          <cell r="BP1734" t="str">
            <v>-/21.12.2006/-</v>
          </cell>
          <cell r="BQ1734" t="str">
            <v/>
          </cell>
          <cell r="BR1734" t="str">
            <v/>
          </cell>
          <cell r="BS1734" t="str">
            <v/>
          </cell>
          <cell r="BT1734" t="str">
            <v/>
          </cell>
        </row>
        <row r="1735">
          <cell r="B1735">
            <v>3444130624</v>
          </cell>
          <cell r="C1735" t="str">
            <v>1063444006922</v>
          </cell>
          <cell r="D1735" t="str">
            <v>RU000A0BCPG3</v>
          </cell>
          <cell r="E1735" t="str">
            <v>NR</v>
          </cell>
          <cell r="F1735" t="str">
            <v>–</v>
          </cell>
          <cell r="G1735" t="str">
            <v>Withdrawn</v>
          </cell>
          <cell r="H1735" t="str">
            <v>B+</v>
          </cell>
          <cell r="I1735" t="str">
            <v>-</v>
          </cell>
          <cell r="J1735" t="str">
            <v>-</v>
          </cell>
          <cell r="K1735" t="str">
            <v>Волгоградская область, 26001</v>
          </cell>
          <cell r="L1735">
            <v>0</v>
          </cell>
          <cell r="M1735">
            <v>600000000</v>
          </cell>
          <cell r="N1735" t="str">
            <v>RUB</v>
          </cell>
          <cell r="O1735" t="str">
            <v>Облигации</v>
          </cell>
          <cell r="P1735" t="str">
            <v>Погашена</v>
          </cell>
          <cell r="Q1735">
            <v>39975</v>
          </cell>
          <cell r="R1735" t="str">
            <v>RU26001VLO</v>
          </cell>
          <cell r="S1735" t="str">
            <v>1000</v>
          </cell>
          <cell r="T1735" t="str">
            <v/>
          </cell>
          <cell r="U1735">
            <v>2</v>
          </cell>
          <cell r="V1735">
            <v>0</v>
          </cell>
          <cell r="W1735">
            <v>0</v>
          </cell>
          <cell r="X1735">
            <v>0</v>
          </cell>
          <cell r="Y1735">
            <v>0</v>
          </cell>
          <cell r="Z1735" t="str">
            <v/>
          </cell>
          <cell r="AA1735" t="str">
            <v>ИК АВК. Андеррайтер - Банк Союз</v>
          </cell>
          <cell r="AB1735" t="str">
            <v>Московская Биржа</v>
          </cell>
          <cell r="AC1735" t="str">
            <v>Продолжительность первого купонного периода составляет 210 дней. Продолжительность остальных купонных периодов составляет 182 дня.</v>
          </cell>
          <cell r="AD1735" t="str">
            <v>Публичное</v>
          </cell>
          <cell r="AE1735">
            <v>0</v>
          </cell>
          <cell r="AF1735">
            <v>0</v>
          </cell>
          <cell r="AG1735">
            <v>38070</v>
          </cell>
          <cell r="AH1735">
            <v>38127</v>
          </cell>
          <cell r="AI1735">
            <v>38127</v>
          </cell>
          <cell r="AJ1735">
            <v>38127</v>
          </cell>
          <cell r="AK1735">
            <v>2331</v>
          </cell>
          <cell r="AL1735" t="str">
            <v>RU000A0BCPG3</v>
          </cell>
          <cell r="AM1735">
            <v>0</v>
          </cell>
          <cell r="AN1735">
            <v>7</v>
          </cell>
          <cell r="AO1735">
            <v>0</v>
          </cell>
          <cell r="AP1735" t="str">
            <v>Россия</v>
          </cell>
          <cell r="AQ1735">
            <v>0</v>
          </cell>
          <cell r="AR1735" t="str">
            <v>0</v>
          </cell>
          <cell r="AS1735">
            <v>0</v>
          </cell>
          <cell r="AT1735">
            <v>243</v>
          </cell>
          <cell r="AU1735">
            <v>0</v>
          </cell>
          <cell r="AV1735" t="str">
            <v>Actual/365 (Actual/365F)</v>
          </cell>
          <cell r="AW1735">
            <v>0</v>
          </cell>
          <cell r="AX1735">
            <v>0</v>
          </cell>
          <cell r="AY1735">
            <v>0</v>
          </cell>
          <cell r="AZ1735" t="str">
            <v/>
          </cell>
          <cell r="BA1735" t="str">
            <v/>
          </cell>
          <cell r="BB1735">
            <v>0</v>
          </cell>
          <cell r="BC1735">
            <v>0</v>
          </cell>
          <cell r="BD1735" t="str">
            <v/>
          </cell>
          <cell r="BE1735">
            <v>0</v>
          </cell>
          <cell r="BF1735">
            <v>0</v>
          </cell>
          <cell r="BG1735" t="str">
            <v/>
          </cell>
          <cell r="BH1735">
            <v>0</v>
          </cell>
          <cell r="BI1735">
            <v>0</v>
          </cell>
          <cell r="BJ1735" t="str">
            <v>02.08.2011/-/16.06.2017</v>
          </cell>
          <cell r="BK1735" t="str">
            <v>BBB(RU)/–</v>
          </cell>
          <cell r="BL1735" t="str">
            <v>BBB(RU)</v>
          </cell>
          <cell r="BM1735" t="str">
            <v>–</v>
          </cell>
          <cell r="BN1735" t="str">
            <v>2018-06-09/–</v>
          </cell>
          <cell r="BO1735" t="str">
            <v>-/B+/-</v>
          </cell>
          <cell r="BP1735" t="str">
            <v>-/21.12.2006/-</v>
          </cell>
          <cell r="BQ1735" t="str">
            <v/>
          </cell>
          <cell r="BR1735" t="str">
            <v/>
          </cell>
          <cell r="BS1735" t="str">
            <v/>
          </cell>
          <cell r="BT1735" t="str">
            <v/>
          </cell>
        </row>
        <row r="1736">
          <cell r="B1736">
            <v>3444130624</v>
          </cell>
          <cell r="C1736" t="str">
            <v>1063444006922</v>
          </cell>
          <cell r="D1736" t="str">
            <v>RU000A0JP856</v>
          </cell>
          <cell r="E1736" t="str">
            <v>NR</v>
          </cell>
          <cell r="F1736" t="str">
            <v>–</v>
          </cell>
          <cell r="G1736" t="str">
            <v>Withdrawn</v>
          </cell>
          <cell r="H1736">
            <v>0</v>
          </cell>
          <cell r="I1736">
            <v>0</v>
          </cell>
          <cell r="J1736">
            <v>0</v>
          </cell>
          <cell r="K1736" t="str">
            <v>Волгоградская область, 34001</v>
          </cell>
          <cell r="L1736">
            <v>0</v>
          </cell>
          <cell r="M1736">
            <v>1000000000</v>
          </cell>
          <cell r="N1736" t="str">
            <v>RUB</v>
          </cell>
          <cell r="O1736" t="str">
            <v>Облигации</v>
          </cell>
          <cell r="P1736" t="str">
            <v>Погашена</v>
          </cell>
          <cell r="Q1736">
            <v>41044</v>
          </cell>
          <cell r="R1736" t="str">
            <v>RU34001VLO0</v>
          </cell>
          <cell r="S1736" t="str">
            <v>1000</v>
          </cell>
          <cell r="T1736" t="str">
            <v/>
          </cell>
          <cell r="U1736">
            <v>2</v>
          </cell>
          <cell r="V1736">
            <v>0</v>
          </cell>
          <cell r="W1736">
            <v>0</v>
          </cell>
          <cell r="X1736">
            <v>0</v>
          </cell>
          <cell r="Y1736">
            <v>0</v>
          </cell>
          <cell r="Z1736" t="str">
            <v/>
          </cell>
          <cell r="AA1736" t="str">
            <v>Организатор - Кит Финанс Инвестиционный банк</v>
          </cell>
          <cell r="AB1736" t="str">
            <v>Московская Биржа (Внесписочные ценные бумаги), RTS Board</v>
          </cell>
          <cell r="AC1736" t="str">
            <v>Амортизация: Размер погашаемой первой части номинальной стоимости устанавливается равным 20% номинальной стоимости облигаций с датой выплаты 19 мая 2009 года.Размер погашаемой второй части номинальной стоимости устанавливается равным 50% номинальной стоимости облигаций с датой выплаты 17 мая 2011 года.Дата погашения облигаций 15 мая 2012 года. В дату погашения облигаций выплачиваются третья непогашенная часть номинальной стоимости облигаций в размере 30% номинальной стоимости и купонный доход за последний купонный период.</v>
          </cell>
          <cell r="AD1736" t="str">
            <v>Публичное</v>
          </cell>
          <cell r="AE1736">
            <v>100</v>
          </cell>
          <cell r="AF1736">
            <v>0</v>
          </cell>
          <cell r="AG1736">
            <v>39213</v>
          </cell>
          <cell r="AH1736">
            <v>39224</v>
          </cell>
          <cell r="AI1736">
            <v>39224</v>
          </cell>
          <cell r="AJ1736">
            <v>40438</v>
          </cell>
          <cell r="AK1736">
            <v>7343</v>
          </cell>
          <cell r="AL1736" t="str">
            <v>RU000A0JP856</v>
          </cell>
          <cell r="AM1736">
            <v>0</v>
          </cell>
          <cell r="AN1736">
            <v>7</v>
          </cell>
          <cell r="AO1736">
            <v>0</v>
          </cell>
          <cell r="AP1736" t="str">
            <v>Россия</v>
          </cell>
          <cell r="AQ1736">
            <v>0</v>
          </cell>
          <cell r="AR1736" t="str">
            <v>0</v>
          </cell>
          <cell r="AS1736">
            <v>0</v>
          </cell>
          <cell r="AT1736">
            <v>243</v>
          </cell>
          <cell r="AU1736">
            <v>0</v>
          </cell>
          <cell r="AV1736" t="str">
            <v>Actual/365 (Actual/365F)</v>
          </cell>
          <cell r="AW1736">
            <v>0</v>
          </cell>
          <cell r="AX1736">
            <v>0</v>
          </cell>
          <cell r="AY1736">
            <v>0</v>
          </cell>
          <cell r="AZ1736" t="str">
            <v/>
          </cell>
          <cell r="BA1736" t="str">
            <v/>
          </cell>
          <cell r="BB1736">
            <v>0</v>
          </cell>
          <cell r="BC1736">
            <v>0</v>
          </cell>
          <cell r="BD1736" t="str">
            <v/>
          </cell>
          <cell r="BE1736">
            <v>0</v>
          </cell>
          <cell r="BF1736">
            <v>0</v>
          </cell>
          <cell r="BG1736" t="str">
            <v/>
          </cell>
          <cell r="BH1736">
            <v>0</v>
          </cell>
          <cell r="BI1736">
            <v>0</v>
          </cell>
          <cell r="BJ1736" t="str">
            <v>02.08.2011/-/16.06.2017</v>
          </cell>
          <cell r="BK1736" t="str">
            <v>BBB(RU)/–</v>
          </cell>
          <cell r="BL1736" t="str">
            <v>BBB(RU)</v>
          </cell>
          <cell r="BM1736" t="str">
            <v>–</v>
          </cell>
          <cell r="BN1736" t="str">
            <v>2018-06-09/–</v>
          </cell>
          <cell r="BO1736">
            <v>0</v>
          </cell>
          <cell r="BP1736">
            <v>0</v>
          </cell>
          <cell r="BQ1736" t="str">
            <v/>
          </cell>
          <cell r="BR1736" t="str">
            <v/>
          </cell>
          <cell r="BS1736" t="str">
            <v/>
          </cell>
          <cell r="BT1736" t="str">
            <v/>
          </cell>
        </row>
        <row r="1737">
          <cell r="B1737">
            <v>3444130624</v>
          </cell>
          <cell r="C1737" t="str">
            <v>1063444006922</v>
          </cell>
          <cell r="D1737" t="str">
            <v>RU000A0JPTQ9</v>
          </cell>
          <cell r="E1737" t="str">
            <v>NR</v>
          </cell>
          <cell r="F1737" t="str">
            <v>–</v>
          </cell>
          <cell r="G1737" t="str">
            <v>Withdrawn</v>
          </cell>
          <cell r="H1737" t="str">
            <v>BB-</v>
          </cell>
          <cell r="I1737" t="str">
            <v>-</v>
          </cell>
          <cell r="J1737" t="str">
            <v>-</v>
          </cell>
          <cell r="K1737" t="str">
            <v>Волгоградская область, 34002</v>
          </cell>
          <cell r="L1737">
            <v>0</v>
          </cell>
          <cell r="M1737">
            <v>1000000000</v>
          </cell>
          <cell r="N1737" t="str">
            <v>RUB</v>
          </cell>
          <cell r="O1737" t="str">
            <v>Облигации</v>
          </cell>
          <cell r="P1737" t="str">
            <v>Погашена</v>
          </cell>
          <cell r="Q1737">
            <v>41072</v>
          </cell>
          <cell r="R1737" t="str">
            <v>RU34002VLO0</v>
          </cell>
          <cell r="S1737" t="str">
            <v>1000</v>
          </cell>
          <cell r="T1737" t="str">
            <v/>
          </cell>
          <cell r="U1737">
            <v>2</v>
          </cell>
          <cell r="V1737">
            <v>0</v>
          </cell>
          <cell r="W1737">
            <v>0</v>
          </cell>
          <cell r="X1737">
            <v>0</v>
          </cell>
          <cell r="Y1737">
            <v>0</v>
          </cell>
          <cell r="Z1737" t="str">
            <v/>
          </cell>
          <cell r="AA1737" t="str">
            <v>ООО БК РЕГИОН, Балтинвестбанк</v>
          </cell>
          <cell r="AB1737" t="str">
            <v>Московская Биржа (А1), RTS Board</v>
          </cell>
          <cell r="AC1737" t="str">
            <v>Амортизация:  15 июня 2010 года – 30% от номинальной стоимости облигаций; •	14 июня 2011 года – 30% от номинальной стоимости облигаций; •	12 июня 2012 года – 40% от номинальной стоимости облигаций.</v>
          </cell>
          <cell r="AD1737" t="str">
            <v>Публичное</v>
          </cell>
          <cell r="AE1737">
            <v>100</v>
          </cell>
          <cell r="AF1737">
            <v>0</v>
          </cell>
          <cell r="AG1737">
            <v>39604</v>
          </cell>
          <cell r="AH1737">
            <v>39616</v>
          </cell>
          <cell r="AI1737">
            <v>39616</v>
          </cell>
          <cell r="AJ1737">
            <v>39617</v>
          </cell>
          <cell r="AK1737">
            <v>9423</v>
          </cell>
          <cell r="AL1737" t="str">
            <v>RU000A0JPTQ9</v>
          </cell>
          <cell r="AM1737">
            <v>0</v>
          </cell>
          <cell r="AN1737">
            <v>7</v>
          </cell>
          <cell r="AO1737">
            <v>0</v>
          </cell>
          <cell r="AP1737" t="str">
            <v>Россия</v>
          </cell>
          <cell r="AQ1737">
            <v>0</v>
          </cell>
          <cell r="AR1737" t="str">
            <v>0</v>
          </cell>
          <cell r="AS1737">
            <v>0</v>
          </cell>
          <cell r="AT1737">
            <v>243</v>
          </cell>
          <cell r="AU1737">
            <v>0</v>
          </cell>
          <cell r="AV1737" t="str">
            <v>Actual/365 (Actual/365F)</v>
          </cell>
          <cell r="AW1737">
            <v>0</v>
          </cell>
          <cell r="AX1737">
            <v>0</v>
          </cell>
          <cell r="AY1737">
            <v>0</v>
          </cell>
          <cell r="AZ1737" t="str">
            <v/>
          </cell>
          <cell r="BA1737" t="str">
            <v/>
          </cell>
          <cell r="BB1737">
            <v>0</v>
          </cell>
          <cell r="BC1737">
            <v>0</v>
          </cell>
          <cell r="BD1737" t="str">
            <v/>
          </cell>
          <cell r="BE1737">
            <v>0</v>
          </cell>
          <cell r="BF1737">
            <v>0</v>
          </cell>
          <cell r="BG1737" t="str">
            <v/>
          </cell>
          <cell r="BH1737">
            <v>0</v>
          </cell>
          <cell r="BI1737">
            <v>0</v>
          </cell>
          <cell r="BJ1737" t="str">
            <v>02.08.2011/-/16.06.2017</v>
          </cell>
          <cell r="BK1737" t="str">
            <v>BBB(RU)/–</v>
          </cell>
          <cell r="BL1737" t="str">
            <v>BBB(RU)</v>
          </cell>
          <cell r="BM1737" t="str">
            <v>–</v>
          </cell>
          <cell r="BN1737" t="str">
            <v>2018-06-09/–</v>
          </cell>
          <cell r="BO1737" t="str">
            <v>-/BB-/-</v>
          </cell>
          <cell r="BP1737" t="str">
            <v>-/24.06.2008/-</v>
          </cell>
          <cell r="BQ1737" t="str">
            <v/>
          </cell>
          <cell r="BR1737" t="str">
            <v/>
          </cell>
          <cell r="BS1737" t="str">
            <v/>
          </cell>
          <cell r="BT1737" t="str">
            <v/>
          </cell>
        </row>
        <row r="1738">
          <cell r="B1738">
            <v>3444130624</v>
          </cell>
          <cell r="C1738" t="str">
            <v>1063444006922</v>
          </cell>
          <cell r="D1738" t="str">
            <v>RU000A0JQBC5</v>
          </cell>
          <cell r="E1738" t="str">
            <v>NR</v>
          </cell>
          <cell r="F1738" t="str">
            <v>–</v>
          </cell>
          <cell r="G1738" t="str">
            <v>Withdrawn</v>
          </cell>
          <cell r="H1738" t="str">
            <v>BB-</v>
          </cell>
          <cell r="I1738" t="str">
            <v>-</v>
          </cell>
          <cell r="J1738" t="str">
            <v>-</v>
          </cell>
          <cell r="K1738" t="str">
            <v>Волгоградская область, 34003</v>
          </cell>
          <cell r="L1738">
            <v>0</v>
          </cell>
          <cell r="M1738">
            <v>1000000000</v>
          </cell>
          <cell r="N1738" t="str">
            <v>RUB</v>
          </cell>
          <cell r="O1738" t="str">
            <v>Облигации</v>
          </cell>
          <cell r="P1738" t="str">
            <v>Погашена</v>
          </cell>
          <cell r="Q1738">
            <v>40792</v>
          </cell>
          <cell r="R1738" t="str">
            <v>RU34003VLO0</v>
          </cell>
          <cell r="S1738" t="str">
            <v>1000</v>
          </cell>
          <cell r="T1738" t="str">
            <v/>
          </cell>
          <cell r="U1738">
            <v>2</v>
          </cell>
          <cell r="V1738">
            <v>0</v>
          </cell>
          <cell r="W1738">
            <v>0</v>
          </cell>
          <cell r="X1738">
            <v>0</v>
          </cell>
          <cell r="Y1738">
            <v>0</v>
          </cell>
          <cell r="Z1738" t="str">
            <v/>
          </cell>
          <cell r="AA1738" t="str">
            <v>Организаторы - Росбанк, Связь-Банк</v>
          </cell>
          <cell r="AB1738" t="str">
            <v>Московская Биржа (А1), RTS Board</v>
          </cell>
          <cell r="AC1738" t="str">
            <v/>
          </cell>
          <cell r="AD1738" t="str">
            <v>Публичное</v>
          </cell>
          <cell r="AE1738">
            <v>100</v>
          </cell>
          <cell r="AF1738">
            <v>0</v>
          </cell>
          <cell r="AG1738">
            <v>40052</v>
          </cell>
          <cell r="AH1738">
            <v>40064</v>
          </cell>
          <cell r="AI1738">
            <v>40064</v>
          </cell>
          <cell r="AJ1738">
            <v>40262</v>
          </cell>
          <cell r="AK1738">
            <v>11266</v>
          </cell>
          <cell r="AL1738" t="str">
            <v>RU000A0JQBC5</v>
          </cell>
          <cell r="AM1738">
            <v>0</v>
          </cell>
          <cell r="AN1738">
            <v>7</v>
          </cell>
          <cell r="AO1738">
            <v>0</v>
          </cell>
          <cell r="AP1738" t="str">
            <v>Россия</v>
          </cell>
          <cell r="AQ1738">
            <v>0</v>
          </cell>
          <cell r="AR1738" t="str">
            <v>0</v>
          </cell>
          <cell r="AS1738">
            <v>0</v>
          </cell>
          <cell r="AT1738">
            <v>243</v>
          </cell>
          <cell r="AU1738">
            <v>0</v>
          </cell>
          <cell r="AV1738" t="str">
            <v>Actual/365 (Actual/365F)</v>
          </cell>
          <cell r="AW1738">
            <v>0</v>
          </cell>
          <cell r="AX1738">
            <v>0</v>
          </cell>
          <cell r="AY1738">
            <v>0</v>
          </cell>
          <cell r="AZ1738" t="str">
            <v/>
          </cell>
          <cell r="BA1738" t="str">
            <v/>
          </cell>
          <cell r="BB1738">
            <v>0</v>
          </cell>
          <cell r="BC1738">
            <v>0</v>
          </cell>
          <cell r="BD1738" t="str">
            <v/>
          </cell>
          <cell r="BE1738">
            <v>0</v>
          </cell>
          <cell r="BF1738">
            <v>0</v>
          </cell>
          <cell r="BG1738" t="str">
            <v/>
          </cell>
          <cell r="BH1738">
            <v>0</v>
          </cell>
          <cell r="BI1738">
            <v>0</v>
          </cell>
          <cell r="BJ1738" t="str">
            <v>02.08.2011/-/16.06.2017</v>
          </cell>
          <cell r="BK1738" t="str">
            <v>BBB(RU)/–</v>
          </cell>
          <cell r="BL1738" t="str">
            <v>BBB(RU)</v>
          </cell>
          <cell r="BM1738" t="str">
            <v>–</v>
          </cell>
          <cell r="BN1738" t="str">
            <v>2018-06-09/–</v>
          </cell>
          <cell r="BO1738">
            <v>0</v>
          </cell>
          <cell r="BP1738">
            <v>0</v>
          </cell>
          <cell r="BQ1738" t="str">
            <v/>
          </cell>
          <cell r="BR1738" t="str">
            <v/>
          </cell>
          <cell r="BS1738" t="str">
            <v/>
          </cell>
          <cell r="BT1738" t="str">
            <v/>
          </cell>
        </row>
        <row r="1739">
          <cell r="B1739">
            <v>3444130624</v>
          </cell>
          <cell r="C1739" t="str">
            <v>1063444006922</v>
          </cell>
          <cell r="D1739" t="str">
            <v>RU000A0JQWF4</v>
          </cell>
          <cell r="E1739" t="str">
            <v>NR</v>
          </cell>
          <cell r="F1739" t="str">
            <v>–</v>
          </cell>
          <cell r="G1739" t="str">
            <v>Withdrawn</v>
          </cell>
          <cell r="H1739">
            <v>0</v>
          </cell>
          <cell r="I1739" t="str">
            <v>-</v>
          </cell>
          <cell r="J1739" t="str">
            <v>BB-</v>
          </cell>
          <cell r="K1739" t="str">
            <v>Волгоградская область, 34004</v>
          </cell>
          <cell r="L1739">
            <v>0</v>
          </cell>
          <cell r="M1739">
            <v>2000000000</v>
          </cell>
          <cell r="N1739" t="str">
            <v>RUB</v>
          </cell>
          <cell r="O1739" t="str">
            <v>Облигации</v>
          </cell>
          <cell r="P1739" t="str">
            <v>Погашена</v>
          </cell>
          <cell r="Q1739">
            <v>41794</v>
          </cell>
          <cell r="R1739" t="str">
            <v>RU34004VLO0</v>
          </cell>
          <cell r="S1739" t="str">
            <v>1000</v>
          </cell>
          <cell r="T1739" t="str">
            <v/>
          </cell>
          <cell r="U1739">
            <v>2</v>
          </cell>
          <cell r="V1739">
            <v>0</v>
          </cell>
          <cell r="W1739">
            <v>0</v>
          </cell>
          <cell r="X1739">
            <v>0</v>
          </cell>
          <cell r="Y1739">
            <v>0</v>
          </cell>
          <cell r="Z1739" t="str">
            <v/>
          </cell>
          <cell r="AA1739" t="str">
            <v>Росбанк. Андеррайтеры – «КИТ Финанс», Связь-банк,ТрансКредитБанк. Cо-андеррайтеры – Газэнергопромбанк, Сбербанк России ОАО, ИБ ОТКРЫТИЕ, Банк Петрокоммерц, ГК РЕГИОН, ИК Капитал, ОАО Промсвязьбанк.</v>
          </cell>
          <cell r="AB1739" t="str">
            <v>Московская Биржа (А1), RTS Board</v>
          </cell>
          <cell r="AC1739" t="str">
            <v/>
          </cell>
          <cell r="AD1739" t="str">
            <v>Публичное</v>
          </cell>
          <cell r="AE1739">
            <v>100</v>
          </cell>
          <cell r="AF1739">
            <v>0</v>
          </cell>
          <cell r="AG1739">
            <v>40324</v>
          </cell>
          <cell r="AH1739">
            <v>40338</v>
          </cell>
          <cell r="AI1739">
            <v>40338</v>
          </cell>
          <cell r="AJ1739">
            <v>40526</v>
          </cell>
          <cell r="AK1739">
            <v>12630</v>
          </cell>
          <cell r="AL1739" t="str">
            <v>RU000A0JQWF4</v>
          </cell>
          <cell r="AM1739">
            <v>0</v>
          </cell>
          <cell r="AN1739">
            <v>7</v>
          </cell>
          <cell r="AO1739">
            <v>0</v>
          </cell>
          <cell r="AP1739" t="str">
            <v>Россия</v>
          </cell>
          <cell r="AQ1739">
            <v>0</v>
          </cell>
          <cell r="AR1739" t="str">
            <v>0</v>
          </cell>
          <cell r="AS1739">
            <v>0</v>
          </cell>
          <cell r="AT1739">
            <v>243</v>
          </cell>
          <cell r="AU1739">
            <v>0</v>
          </cell>
          <cell r="AV1739" t="str">
            <v>Actual/365 (Actual/365F)</v>
          </cell>
          <cell r="AW1739">
            <v>0</v>
          </cell>
          <cell r="AX1739">
            <v>0</v>
          </cell>
          <cell r="AY1739">
            <v>0</v>
          </cell>
          <cell r="AZ1739" t="str">
            <v/>
          </cell>
          <cell r="BA1739" t="str">
            <v/>
          </cell>
          <cell r="BB1739">
            <v>0</v>
          </cell>
          <cell r="BC1739">
            <v>0</v>
          </cell>
          <cell r="BD1739" t="str">
            <v/>
          </cell>
          <cell r="BE1739">
            <v>0</v>
          </cell>
          <cell r="BF1739">
            <v>0</v>
          </cell>
          <cell r="BG1739" t="str">
            <v/>
          </cell>
          <cell r="BH1739">
            <v>0</v>
          </cell>
          <cell r="BI1739">
            <v>0</v>
          </cell>
          <cell r="BJ1739" t="str">
            <v>02.08.2011/-/16.06.2017</v>
          </cell>
          <cell r="BK1739" t="str">
            <v>BBB(RU)/–</v>
          </cell>
          <cell r="BL1739" t="str">
            <v>BBB(RU)</v>
          </cell>
          <cell r="BM1739" t="str">
            <v>–</v>
          </cell>
          <cell r="BN1739" t="str">
            <v>2018-06-09/–</v>
          </cell>
          <cell r="BO1739">
            <v>0</v>
          </cell>
          <cell r="BP1739">
            <v>0</v>
          </cell>
          <cell r="BQ1739" t="str">
            <v/>
          </cell>
          <cell r="BR1739" t="str">
            <v/>
          </cell>
          <cell r="BS1739" t="str">
            <v/>
          </cell>
          <cell r="BT1739" t="str">
            <v/>
          </cell>
        </row>
        <row r="1740">
          <cell r="B1740">
            <v>3444130624</v>
          </cell>
          <cell r="C1740" t="str">
            <v>1063444006922</v>
          </cell>
          <cell r="D1740" t="str">
            <v>RU000A0JRGR0</v>
          </cell>
          <cell r="E1740" t="str">
            <v>NR</v>
          </cell>
          <cell r="F1740" t="str">
            <v>–</v>
          </cell>
          <cell r="G1740" t="str">
            <v>Withdrawn</v>
          </cell>
          <cell r="H1740">
            <v>0</v>
          </cell>
          <cell r="I1740" t="str">
            <v>-</v>
          </cell>
          <cell r="J1740" t="str">
            <v>NR</v>
          </cell>
          <cell r="K1740" t="str">
            <v>Волгоградская область, 34005</v>
          </cell>
          <cell r="L1740">
            <v>0</v>
          </cell>
          <cell r="M1740">
            <v>3000000000</v>
          </cell>
          <cell r="N1740" t="str">
            <v>RUB</v>
          </cell>
          <cell r="O1740" t="str">
            <v>Облигации</v>
          </cell>
          <cell r="P1740" t="str">
            <v>Погашена</v>
          </cell>
          <cell r="Q1740">
            <v>42494</v>
          </cell>
          <cell r="R1740" t="str">
            <v>RU34005VLO0</v>
          </cell>
          <cell r="S1740" t="str">
            <v>1000</v>
          </cell>
          <cell r="T1740" t="str">
            <v/>
          </cell>
          <cell r="U1740">
            <v>2</v>
          </cell>
          <cell r="V1740">
            <v>0</v>
          </cell>
          <cell r="W1740">
            <v>0</v>
          </cell>
          <cell r="X1740">
            <v>0</v>
          </cell>
          <cell r="Y1740">
            <v>0</v>
          </cell>
          <cell r="Z1740" t="str">
            <v/>
          </cell>
          <cell r="AA1740" t="str">
            <v>Организатор - Росбанк</v>
          </cell>
          <cell r="AB1740" t="str">
            <v>Московская Биржа (Первый уровень), СПВБ</v>
          </cell>
          <cell r="AC1740" t="str">
            <v>По данным торговой системы ММВБ с облигациями области зафиксировано 20 сделок на сумму 3 млрд рублей.</v>
          </cell>
          <cell r="AD1740" t="str">
            <v>Публичное</v>
          </cell>
          <cell r="AE1740">
            <v>100</v>
          </cell>
          <cell r="AF1740">
            <v>7.79</v>
          </cell>
          <cell r="AG1740">
            <v>40666</v>
          </cell>
          <cell r="AH1740">
            <v>40674</v>
          </cell>
          <cell r="AI1740">
            <v>40674</v>
          </cell>
          <cell r="AJ1740">
            <v>40674</v>
          </cell>
          <cell r="AK1740">
            <v>16569</v>
          </cell>
          <cell r="AL1740" t="str">
            <v>RU000A0JRGR0</v>
          </cell>
          <cell r="AM1740">
            <v>0</v>
          </cell>
          <cell r="AN1740">
            <v>7</v>
          </cell>
          <cell r="AO1740">
            <v>0</v>
          </cell>
          <cell r="AP1740" t="str">
            <v>Россия</v>
          </cell>
          <cell r="AQ1740">
            <v>0</v>
          </cell>
          <cell r="AR1740" t="str">
            <v>0</v>
          </cell>
          <cell r="AS1740">
            <v>0</v>
          </cell>
          <cell r="AT1740">
            <v>243</v>
          </cell>
          <cell r="AU1740">
            <v>0</v>
          </cell>
          <cell r="AV1740" t="str">
            <v>Actual/365 (Actual/365F)</v>
          </cell>
          <cell r="AW1740">
            <v>0</v>
          </cell>
          <cell r="AX1740">
            <v>0</v>
          </cell>
          <cell r="AY1740">
            <v>0</v>
          </cell>
          <cell r="AZ1740" t="str">
            <v/>
          </cell>
          <cell r="BA1740" t="str">
            <v/>
          </cell>
          <cell r="BB1740">
            <v>0</v>
          </cell>
          <cell r="BC1740">
            <v>0</v>
          </cell>
          <cell r="BD1740" t="str">
            <v/>
          </cell>
          <cell r="BE1740">
            <v>0</v>
          </cell>
          <cell r="BF1740">
            <v>0</v>
          </cell>
          <cell r="BG1740" t="str">
            <v/>
          </cell>
          <cell r="BH1740">
            <v>0</v>
          </cell>
          <cell r="BI1740">
            <v>0</v>
          </cell>
          <cell r="BJ1740" t="str">
            <v>02.08.2011/-/16.06.2017</v>
          </cell>
          <cell r="BK1740" t="str">
            <v>BBB(RU)/–</v>
          </cell>
          <cell r="BL1740" t="str">
            <v>BBB(RU)</v>
          </cell>
          <cell r="BM1740" t="str">
            <v>–</v>
          </cell>
          <cell r="BN1740" t="str">
            <v>2018-06-09/–</v>
          </cell>
          <cell r="BO1740">
            <v>0</v>
          </cell>
          <cell r="BP1740">
            <v>0</v>
          </cell>
          <cell r="BQ1740" t="str">
            <v/>
          </cell>
          <cell r="BR1740" t="str">
            <v/>
          </cell>
          <cell r="BS1740" t="str">
            <v/>
          </cell>
          <cell r="BT1740" t="str">
            <v/>
          </cell>
        </row>
        <row r="1741">
          <cell r="B1741">
            <v>3444130624</v>
          </cell>
          <cell r="C1741" t="str">
            <v>1063444006922</v>
          </cell>
          <cell r="D1741" t="str">
            <v>RU000A0E5AP1</v>
          </cell>
          <cell r="E1741" t="str">
            <v>NR</v>
          </cell>
          <cell r="F1741" t="str">
            <v>–</v>
          </cell>
          <cell r="G1741" t="str">
            <v>Withdrawn</v>
          </cell>
          <cell r="H1741" t="str">
            <v>B+</v>
          </cell>
          <cell r="I1741" t="str">
            <v>-</v>
          </cell>
          <cell r="J1741" t="str">
            <v>-</v>
          </cell>
          <cell r="K1741" t="str">
            <v>Волгоградская область, 35001</v>
          </cell>
          <cell r="L1741">
            <v>0</v>
          </cell>
          <cell r="M1741">
            <v>700000000</v>
          </cell>
          <cell r="N1741" t="str">
            <v>RUB</v>
          </cell>
          <cell r="O1741" t="str">
            <v>Облигации</v>
          </cell>
          <cell r="P1741" t="str">
            <v>Погашена</v>
          </cell>
          <cell r="Q1741">
            <v>40346</v>
          </cell>
          <cell r="R1741" t="str">
            <v>RU35001VLO0</v>
          </cell>
          <cell r="S1741" t="str">
            <v>1000</v>
          </cell>
          <cell r="T1741" t="str">
            <v/>
          </cell>
          <cell r="U1741">
            <v>2</v>
          </cell>
          <cell r="V1741">
            <v>0</v>
          </cell>
          <cell r="W1741">
            <v>0</v>
          </cell>
          <cell r="X1741">
            <v>0</v>
          </cell>
          <cell r="Y1741">
            <v>0</v>
          </cell>
          <cell r="Z1741" t="str">
            <v/>
          </cell>
          <cell r="AA1741" t="str">
            <v>Организатор - АВК.Андеррайтеры - Банк Союз, Группа ЛЭНД – Инвестиционный городской банк, Сбербанк России; Со-Андеррайтеры - АЛОР ИНВЕСТ, Группа компаний РЕГИОН.</v>
          </cell>
          <cell r="AB1741" t="str">
            <v>Московская Биржа</v>
          </cell>
          <cell r="AC1741" t="str">
            <v>Купонный период – 1-й купон 210 дней, остальные – 182 дня  Погашение номинальной стоимости –  60% - в дату выплаты 6 купона, 30% - в дату выплаты 8 купона, 10% - в дату 10 купона соответственно</v>
          </cell>
          <cell r="AD1741" t="str">
            <v>Публичное</v>
          </cell>
          <cell r="AE1741">
            <v>0</v>
          </cell>
          <cell r="AF1741">
            <v>0</v>
          </cell>
          <cell r="AG1741">
            <v>38476</v>
          </cell>
          <cell r="AH1741">
            <v>38498</v>
          </cell>
          <cell r="AI1741">
            <v>38498</v>
          </cell>
          <cell r="AJ1741">
            <v>38498</v>
          </cell>
          <cell r="AK1741">
            <v>3107</v>
          </cell>
          <cell r="AL1741" t="str">
            <v>RU000A0E5AP1</v>
          </cell>
          <cell r="AM1741">
            <v>0</v>
          </cell>
          <cell r="AN1741">
            <v>7</v>
          </cell>
          <cell r="AO1741">
            <v>0</v>
          </cell>
          <cell r="AP1741" t="str">
            <v>Россия</v>
          </cell>
          <cell r="AQ1741">
            <v>0</v>
          </cell>
          <cell r="AR1741" t="str">
            <v>0</v>
          </cell>
          <cell r="AS1741">
            <v>0</v>
          </cell>
          <cell r="AT1741">
            <v>243</v>
          </cell>
          <cell r="AU1741">
            <v>0</v>
          </cell>
          <cell r="AV1741" t="str">
            <v>Actual/365 (Actual/365F)</v>
          </cell>
          <cell r="AW1741">
            <v>0</v>
          </cell>
          <cell r="AX1741">
            <v>0</v>
          </cell>
          <cell r="AY1741">
            <v>0</v>
          </cell>
          <cell r="AZ1741" t="str">
            <v/>
          </cell>
          <cell r="BA1741" t="str">
            <v/>
          </cell>
          <cell r="BB1741">
            <v>0</v>
          </cell>
          <cell r="BC1741">
            <v>0</v>
          </cell>
          <cell r="BD1741" t="str">
            <v/>
          </cell>
          <cell r="BE1741">
            <v>0</v>
          </cell>
          <cell r="BF1741">
            <v>0</v>
          </cell>
          <cell r="BG1741" t="str">
            <v/>
          </cell>
          <cell r="BH1741">
            <v>0</v>
          </cell>
          <cell r="BI1741">
            <v>0</v>
          </cell>
          <cell r="BJ1741" t="str">
            <v>02.08.2011/-/16.06.2017</v>
          </cell>
          <cell r="BK1741" t="str">
            <v>BBB(RU)/–</v>
          </cell>
          <cell r="BL1741" t="str">
            <v>BBB(RU)</v>
          </cell>
          <cell r="BM1741" t="str">
            <v>–</v>
          </cell>
          <cell r="BN1741" t="str">
            <v>2018-06-09/–</v>
          </cell>
          <cell r="BO1741" t="str">
            <v>-/B+/-</v>
          </cell>
          <cell r="BP1741" t="str">
            <v>-/21.12.2006/-</v>
          </cell>
          <cell r="BQ1741" t="str">
            <v/>
          </cell>
          <cell r="BR1741" t="str">
            <v/>
          </cell>
          <cell r="BS1741" t="str">
            <v/>
          </cell>
          <cell r="BT1741" t="str">
            <v/>
          </cell>
        </row>
        <row r="1742">
          <cell r="B1742">
            <v>3444130624</v>
          </cell>
          <cell r="C1742" t="str">
            <v>1063444006922</v>
          </cell>
          <cell r="D1742" t="str">
            <v>RU000A0JS7P1</v>
          </cell>
          <cell r="E1742" t="str">
            <v>NR</v>
          </cell>
          <cell r="F1742" t="str">
            <v>–</v>
          </cell>
          <cell r="G1742" t="str">
            <v>Withdrawn</v>
          </cell>
          <cell r="H1742">
            <v>0</v>
          </cell>
          <cell r="I1742" t="str">
            <v>-</v>
          </cell>
          <cell r="J1742" t="str">
            <v>NR</v>
          </cell>
          <cell r="K1742" t="str">
            <v>Волгоградская область, 35002</v>
          </cell>
          <cell r="L1742">
            <v>0</v>
          </cell>
          <cell r="M1742">
            <v>5000000000</v>
          </cell>
          <cell r="N1742" t="str">
            <v>RUB</v>
          </cell>
          <cell r="O1742" t="str">
            <v>Облигации</v>
          </cell>
          <cell r="P1742" t="str">
            <v>Погашена</v>
          </cell>
          <cell r="Q1742">
            <v>42883</v>
          </cell>
          <cell r="R1742" t="str">
            <v>RU35002VLO0</v>
          </cell>
          <cell r="S1742" t="str">
            <v>1000</v>
          </cell>
          <cell r="T1742" t="str">
            <v/>
          </cell>
          <cell r="U1742">
            <v>4</v>
          </cell>
          <cell r="V1742">
            <v>0</v>
          </cell>
          <cell r="W1742">
            <v>0</v>
          </cell>
          <cell r="X1742">
            <v>0</v>
          </cell>
          <cell r="Y1742">
            <v>0</v>
          </cell>
          <cell r="Z1742" t="str">
            <v/>
          </cell>
          <cell r="AA1742" t="str">
            <v>Организаторы: ОАО Банк ВТБ / ЗАО «ВТБ Капитал», Банк ОТКРЫТИЕ</v>
          </cell>
          <cell r="AB1742" t="str">
            <v>Московская Биржа (Первый уровень)</v>
          </cell>
          <cell r="AC1742" t="str">
            <v/>
          </cell>
          <cell r="AD1742" t="str">
            <v>Публичное</v>
          </cell>
          <cell r="AE1742">
            <v>100</v>
          </cell>
          <cell r="AF1742">
            <v>8.98</v>
          </cell>
          <cell r="AG1742">
            <v>41019</v>
          </cell>
          <cell r="AH1742">
            <v>41033</v>
          </cell>
          <cell r="AI1742">
            <v>41033</v>
          </cell>
          <cell r="AJ1742">
            <v>41033</v>
          </cell>
          <cell r="AK1742">
            <v>27495</v>
          </cell>
          <cell r="AL1742" t="str">
            <v>RU000A0JS7P1</v>
          </cell>
          <cell r="AM1742">
            <v>0</v>
          </cell>
          <cell r="AN1742">
            <v>7</v>
          </cell>
          <cell r="AO1742">
            <v>0</v>
          </cell>
          <cell r="AP1742" t="str">
            <v>Россия</v>
          </cell>
          <cell r="AQ1742">
            <v>0</v>
          </cell>
          <cell r="AR1742" t="str">
            <v>0</v>
          </cell>
          <cell r="AS1742">
            <v>0</v>
          </cell>
          <cell r="AT1742">
            <v>243</v>
          </cell>
          <cell r="AU1742">
            <v>0</v>
          </cell>
          <cell r="AV1742" t="str">
            <v>Actual/365 (Actual/365F)</v>
          </cell>
          <cell r="AW1742">
            <v>0</v>
          </cell>
          <cell r="AX1742">
            <v>0</v>
          </cell>
          <cell r="AY1742">
            <v>0</v>
          </cell>
          <cell r="AZ1742" t="str">
            <v/>
          </cell>
          <cell r="BA1742" t="str">
            <v/>
          </cell>
          <cell r="BB1742">
            <v>0</v>
          </cell>
          <cell r="BC1742">
            <v>0</v>
          </cell>
          <cell r="BD1742" t="str">
            <v/>
          </cell>
          <cell r="BE1742">
            <v>0</v>
          </cell>
          <cell r="BF1742">
            <v>0</v>
          </cell>
          <cell r="BG1742" t="str">
            <v/>
          </cell>
          <cell r="BH1742">
            <v>0</v>
          </cell>
          <cell r="BI1742">
            <v>0</v>
          </cell>
          <cell r="BJ1742" t="str">
            <v>02.08.2011/-/16.06.2017</v>
          </cell>
          <cell r="BK1742" t="str">
            <v>BBB(RU)/–</v>
          </cell>
          <cell r="BL1742" t="str">
            <v>BBB(RU)</v>
          </cell>
          <cell r="BM1742" t="str">
            <v>–</v>
          </cell>
          <cell r="BN1742" t="str">
            <v>2018-06-09/–</v>
          </cell>
          <cell r="BO1742">
            <v>0</v>
          </cell>
          <cell r="BP1742">
            <v>0</v>
          </cell>
          <cell r="BQ1742" t="str">
            <v/>
          </cell>
          <cell r="BR1742" t="str">
            <v/>
          </cell>
          <cell r="BS1742" t="str">
            <v/>
          </cell>
          <cell r="BT1742" t="str">
            <v/>
          </cell>
        </row>
        <row r="1743">
          <cell r="B1743">
            <v>3444130624</v>
          </cell>
          <cell r="C1743" t="str">
            <v>1063444006922</v>
          </cell>
          <cell r="D1743" t="str">
            <v>RU000A0JTXF6</v>
          </cell>
          <cell r="E1743" t="str">
            <v>NR</v>
          </cell>
          <cell r="F1743" t="str">
            <v>–</v>
          </cell>
          <cell r="G1743" t="str">
            <v>Withdrawn</v>
          </cell>
          <cell r="H1743">
            <v>0</v>
          </cell>
          <cell r="I1743" t="str">
            <v>-</v>
          </cell>
          <cell r="J1743" t="str">
            <v>Withdrawn</v>
          </cell>
          <cell r="K1743" t="str">
            <v>Волгоградская область, 35003</v>
          </cell>
          <cell r="L1743">
            <v>0</v>
          </cell>
          <cell r="M1743">
            <v>5000000000</v>
          </cell>
          <cell r="N1743" t="str">
            <v>RUB</v>
          </cell>
          <cell r="O1743" t="str">
            <v>Облигации</v>
          </cell>
          <cell r="P1743" t="str">
            <v>Погашена</v>
          </cell>
          <cell r="Q1743">
            <v>43265</v>
          </cell>
          <cell r="R1743" t="str">
            <v>RU35003VLO0</v>
          </cell>
          <cell r="S1743" t="str">
            <v>1000</v>
          </cell>
          <cell r="T1743" t="str">
            <v/>
          </cell>
          <cell r="U1743">
            <v>4</v>
          </cell>
          <cell r="V1743">
            <v>0</v>
          </cell>
          <cell r="W1743">
            <v>0</v>
          </cell>
          <cell r="X1743">
            <v>0</v>
          </cell>
          <cell r="Y1743">
            <v>0</v>
          </cell>
          <cell r="Z1743" t="str">
            <v/>
          </cell>
          <cell r="AA1743" t="str">
            <v>Организатор: РОСБАНК.</v>
          </cell>
          <cell r="AB1743" t="str">
            <v>Московская Биржа (Второй уровень)</v>
          </cell>
          <cell r="AC1743" t="str">
            <v/>
          </cell>
          <cell r="AD1743" t="str">
            <v>Публичное</v>
          </cell>
          <cell r="AE1743">
            <v>100</v>
          </cell>
          <cell r="AF1743">
            <v>8.1999999999999993</v>
          </cell>
          <cell r="AG1743">
            <v>41390</v>
          </cell>
          <cell r="AH1743">
            <v>41415</v>
          </cell>
          <cell r="AI1743">
            <v>41415</v>
          </cell>
          <cell r="AJ1743">
            <v>41415</v>
          </cell>
          <cell r="AK1743">
            <v>37295</v>
          </cell>
          <cell r="AL1743" t="str">
            <v>RU000A0JTXF6</v>
          </cell>
          <cell r="AM1743">
            <v>0</v>
          </cell>
          <cell r="AN1743">
            <v>7</v>
          </cell>
          <cell r="AO1743">
            <v>0</v>
          </cell>
          <cell r="AP1743" t="str">
            <v>Россия</v>
          </cell>
          <cell r="AQ1743">
            <v>0</v>
          </cell>
          <cell r="AR1743" t="str">
            <v>100</v>
          </cell>
          <cell r="AS1743">
            <v>0</v>
          </cell>
          <cell r="AT1743">
            <v>243</v>
          </cell>
          <cell r="AU1743">
            <v>0</v>
          </cell>
          <cell r="AV1743" t="str">
            <v>Actual/365 (Actual/365F)</v>
          </cell>
          <cell r="AW1743">
            <v>0</v>
          </cell>
          <cell r="AX1743">
            <v>0</v>
          </cell>
          <cell r="AY1743">
            <v>0</v>
          </cell>
          <cell r="AZ1743" t="str">
            <v/>
          </cell>
          <cell r="BA1743" t="str">
            <v/>
          </cell>
          <cell r="BB1743">
            <v>0</v>
          </cell>
          <cell r="BC1743">
            <v>0</v>
          </cell>
          <cell r="BD1743" t="str">
            <v/>
          </cell>
          <cell r="BE1743">
            <v>0</v>
          </cell>
          <cell r="BF1743">
            <v>0</v>
          </cell>
          <cell r="BG1743" t="str">
            <v/>
          </cell>
          <cell r="BH1743">
            <v>0</v>
          </cell>
          <cell r="BI1743">
            <v>0</v>
          </cell>
          <cell r="BJ1743" t="str">
            <v>02.08.2011/-/16.06.2017</v>
          </cell>
          <cell r="BK1743" t="str">
            <v>BBB(RU)/–</v>
          </cell>
          <cell r="BL1743" t="str">
            <v>BBB(RU)</v>
          </cell>
          <cell r="BM1743" t="str">
            <v>–</v>
          </cell>
          <cell r="BN1743" t="str">
            <v>2018-06-09/–</v>
          </cell>
          <cell r="BO1743">
            <v>0</v>
          </cell>
          <cell r="BP1743">
            <v>0</v>
          </cell>
          <cell r="BQ1743" t="str">
            <v>Withdrawn/–</v>
          </cell>
          <cell r="BR1743" t="str">
            <v>Withdra</v>
          </cell>
          <cell r="BS1743" t="str">
            <v>–</v>
          </cell>
          <cell r="BT1743" t="str">
            <v>2018-06-19/–</v>
          </cell>
        </row>
        <row r="1744">
          <cell r="B1744">
            <v>3444130624</v>
          </cell>
          <cell r="C1744" t="str">
            <v>1063444006922</v>
          </cell>
          <cell r="D1744" t="str">
            <v>RU000A0JU6P9</v>
          </cell>
          <cell r="E1744" t="str">
            <v>NR</v>
          </cell>
          <cell r="F1744" t="str">
            <v>–</v>
          </cell>
          <cell r="G1744" t="str">
            <v>Withdrawn</v>
          </cell>
          <cell r="H1744">
            <v>0</v>
          </cell>
          <cell r="I1744" t="str">
            <v>-</v>
          </cell>
          <cell r="J1744" t="str">
            <v>Withdrawn</v>
          </cell>
          <cell r="K1744" t="str">
            <v>Волгоградская область, 35004</v>
          </cell>
          <cell r="L1744">
            <v>0</v>
          </cell>
          <cell r="M1744">
            <v>2000000000</v>
          </cell>
          <cell r="N1744" t="str">
            <v>RUB</v>
          </cell>
          <cell r="O1744" t="str">
            <v>Облигации</v>
          </cell>
          <cell r="P1744" t="str">
            <v>В обращении</v>
          </cell>
          <cell r="Q1744">
            <v>43405</v>
          </cell>
          <cell r="R1744" t="str">
            <v>RU35004VLO0</v>
          </cell>
          <cell r="S1744" t="str">
            <v>1000</v>
          </cell>
          <cell r="T1744" t="str">
            <v/>
          </cell>
          <cell r="U1744">
            <v>4</v>
          </cell>
          <cell r="V1744">
            <v>0</v>
          </cell>
          <cell r="W1744">
            <v>0</v>
          </cell>
          <cell r="X1744">
            <v>0</v>
          </cell>
          <cell r="Y1744">
            <v>0</v>
          </cell>
          <cell r="Z1744" t="str">
            <v/>
          </cell>
          <cell r="AA1744" t="str">
            <v>Организатор: АКБ Росбанк.</v>
          </cell>
          <cell r="AB1744" t="str">
            <v>Московская Биржа (Второй уровень)</v>
          </cell>
          <cell r="AC1744" t="str">
            <v/>
          </cell>
          <cell r="AD1744" t="str">
            <v>Публичное</v>
          </cell>
          <cell r="AE1744">
            <v>100</v>
          </cell>
          <cell r="AF1744">
            <v>8.2200000000000006</v>
          </cell>
          <cell r="AG1744">
            <v>41540</v>
          </cell>
          <cell r="AH1744">
            <v>41555</v>
          </cell>
          <cell r="AI1744">
            <v>41555</v>
          </cell>
          <cell r="AJ1744">
            <v>41555</v>
          </cell>
          <cell r="AK1744">
            <v>46774</v>
          </cell>
          <cell r="AL1744" t="str">
            <v>RU000A0JU6P9</v>
          </cell>
          <cell r="AM1744">
            <v>0</v>
          </cell>
          <cell r="AN1744">
            <v>7</v>
          </cell>
          <cell r="AO1744">
            <v>0</v>
          </cell>
          <cell r="AP1744" t="str">
            <v>Россия</v>
          </cell>
          <cell r="AQ1744">
            <v>0</v>
          </cell>
          <cell r="AR1744" t="str">
            <v>100</v>
          </cell>
          <cell r="AS1744">
            <v>0</v>
          </cell>
          <cell r="AT1744">
            <v>243</v>
          </cell>
          <cell r="AU1744">
            <v>0</v>
          </cell>
          <cell r="AV1744" t="str">
            <v>Actual/365 (Actual/365F)</v>
          </cell>
          <cell r="AW1744">
            <v>0</v>
          </cell>
          <cell r="AX1744">
            <v>0</v>
          </cell>
          <cell r="AY1744">
            <v>0</v>
          </cell>
          <cell r="AZ1744" t="str">
            <v/>
          </cell>
          <cell r="BA1744" t="str">
            <v/>
          </cell>
          <cell r="BB1744">
            <v>0</v>
          </cell>
          <cell r="BC1744">
            <v>0</v>
          </cell>
          <cell r="BD1744" t="str">
            <v/>
          </cell>
          <cell r="BE1744">
            <v>0</v>
          </cell>
          <cell r="BF1744">
            <v>0</v>
          </cell>
          <cell r="BG1744" t="str">
            <v/>
          </cell>
          <cell r="BH1744">
            <v>0</v>
          </cell>
          <cell r="BI1744">
            <v>200000000</v>
          </cell>
          <cell r="BJ1744" t="str">
            <v>02.08.2011/-/16.06.2017</v>
          </cell>
          <cell r="BK1744" t="str">
            <v>BBB(RU)/–</v>
          </cell>
          <cell r="BL1744" t="str">
            <v>BBB(RU)</v>
          </cell>
          <cell r="BM1744" t="str">
            <v>–</v>
          </cell>
          <cell r="BN1744" t="str">
            <v>2018-06-09/–</v>
          </cell>
          <cell r="BO1744">
            <v>0</v>
          </cell>
          <cell r="BP1744">
            <v>0</v>
          </cell>
          <cell r="BQ1744" t="str">
            <v>BBB(RU)/–</v>
          </cell>
          <cell r="BR1744" t="str">
            <v>BBB(RU)</v>
          </cell>
          <cell r="BS1744" t="str">
            <v>–</v>
          </cell>
          <cell r="BT1744" t="str">
            <v>2018-06-09/–</v>
          </cell>
        </row>
        <row r="1745">
          <cell r="B1745">
            <v>3444130624</v>
          </cell>
          <cell r="C1745" t="str">
            <v>1063444006922</v>
          </cell>
          <cell r="D1745" t="str">
            <v>RU000A0JUP89</v>
          </cell>
          <cell r="E1745" t="str">
            <v>NR</v>
          </cell>
          <cell r="F1745" t="str">
            <v>–</v>
          </cell>
          <cell r="G1745" t="str">
            <v>Withdrawn</v>
          </cell>
          <cell r="H1745">
            <v>0</v>
          </cell>
          <cell r="I1745" t="str">
            <v>-</v>
          </cell>
          <cell r="J1745" t="str">
            <v>Withdrawn</v>
          </cell>
          <cell r="K1745" t="str">
            <v>Волгоградская область, 35005</v>
          </cell>
          <cell r="L1745">
            <v>0</v>
          </cell>
          <cell r="M1745">
            <v>5000000000</v>
          </cell>
          <cell r="N1745" t="str">
            <v>RUB</v>
          </cell>
          <cell r="O1745" t="str">
            <v>Облигации</v>
          </cell>
          <cell r="P1745" t="str">
            <v>В обращении</v>
          </cell>
          <cell r="Q1745">
            <v>43659</v>
          </cell>
          <cell r="R1745" t="str">
            <v>RU35005VLO0</v>
          </cell>
          <cell r="S1745" t="str">
            <v>1000</v>
          </cell>
          <cell r="T1745" t="str">
            <v/>
          </cell>
          <cell r="U1745">
            <v>4</v>
          </cell>
          <cell r="V1745">
            <v>0</v>
          </cell>
          <cell r="W1745">
            <v>0</v>
          </cell>
          <cell r="X1745">
            <v>0</v>
          </cell>
          <cell r="Y1745">
            <v>0</v>
          </cell>
          <cell r="Z1745" t="str">
            <v/>
          </cell>
          <cell r="AA1745" t="str">
            <v>Организаторы: Sberbank CIB, "ВТБ Капитал", Росбанк</v>
          </cell>
          <cell r="AB1745" t="str">
            <v>Московская Биржа (Второй уровень)</v>
          </cell>
          <cell r="AC1745" t="str">
            <v>Первоначальный ориентир ставки по купону был установлен на уровне не выше 11,35% годовых (доходность к погашению - не выше 11,50% годовых)</v>
          </cell>
          <cell r="AD1745" t="str">
            <v>Публичное</v>
          </cell>
          <cell r="AE1745">
            <v>100</v>
          </cell>
          <cell r="AF1745">
            <v>10.84</v>
          </cell>
          <cell r="AG1745">
            <v>41799</v>
          </cell>
          <cell r="AH1745">
            <v>41809</v>
          </cell>
          <cell r="AI1745">
            <v>41809</v>
          </cell>
          <cell r="AJ1745">
            <v>41809</v>
          </cell>
          <cell r="AK1745">
            <v>77747</v>
          </cell>
          <cell r="AL1745" t="str">
            <v>RU000A0JUP89</v>
          </cell>
          <cell r="AM1745">
            <v>0</v>
          </cell>
          <cell r="AN1745">
            <v>7</v>
          </cell>
          <cell r="AO1745">
            <v>0</v>
          </cell>
          <cell r="AP1745" t="str">
            <v>Россия</v>
          </cell>
          <cell r="AQ1745">
            <v>0</v>
          </cell>
          <cell r="AR1745" t="str">
            <v>250</v>
          </cell>
          <cell r="AS1745">
            <v>0</v>
          </cell>
          <cell r="AT1745">
            <v>243</v>
          </cell>
          <cell r="AU1745">
            <v>0</v>
          </cell>
          <cell r="AV1745" t="str">
            <v>Actual/365 (Actual/365F)</v>
          </cell>
          <cell r="AW1745">
            <v>0</v>
          </cell>
          <cell r="AX1745">
            <v>0</v>
          </cell>
          <cell r="AY1745">
            <v>0</v>
          </cell>
          <cell r="AZ1745" t="str">
            <v/>
          </cell>
          <cell r="BA1745" t="str">
            <v/>
          </cell>
          <cell r="BB1745">
            <v>0</v>
          </cell>
          <cell r="BC1745">
            <v>0</v>
          </cell>
          <cell r="BD1745" t="str">
            <v/>
          </cell>
          <cell r="BE1745">
            <v>0</v>
          </cell>
          <cell r="BF1745">
            <v>0</v>
          </cell>
          <cell r="BG1745" t="str">
            <v/>
          </cell>
          <cell r="BH1745">
            <v>0</v>
          </cell>
          <cell r="BI1745">
            <v>1250000000</v>
          </cell>
          <cell r="BJ1745" t="str">
            <v>02.08.2011/-/16.06.2017</v>
          </cell>
          <cell r="BK1745" t="str">
            <v>BBB(RU)/–</v>
          </cell>
          <cell r="BL1745" t="str">
            <v>BBB(RU)</v>
          </cell>
          <cell r="BM1745" t="str">
            <v>–</v>
          </cell>
          <cell r="BN1745" t="str">
            <v>2018-06-09/–</v>
          </cell>
          <cell r="BO1745">
            <v>0</v>
          </cell>
          <cell r="BP1745">
            <v>0</v>
          </cell>
          <cell r="BQ1745" t="str">
            <v>BBB(RU)/–</v>
          </cell>
          <cell r="BR1745" t="str">
            <v>BBB(RU)</v>
          </cell>
          <cell r="BS1745" t="str">
            <v>–</v>
          </cell>
          <cell r="BT1745" t="str">
            <v>2018-06-09/–</v>
          </cell>
        </row>
        <row r="1746">
          <cell r="B1746">
            <v>3444130624</v>
          </cell>
          <cell r="C1746" t="str">
            <v>1063444006922</v>
          </cell>
          <cell r="D1746" t="str">
            <v>RU000A0JVU65</v>
          </cell>
          <cell r="E1746" t="str">
            <v>NR</v>
          </cell>
          <cell r="F1746" t="str">
            <v>–</v>
          </cell>
          <cell r="G1746" t="str">
            <v>Withdrawn</v>
          </cell>
          <cell r="H1746">
            <v>0</v>
          </cell>
          <cell r="I1746" t="str">
            <v>-</v>
          </cell>
          <cell r="J1746" t="str">
            <v>Withdrawn</v>
          </cell>
          <cell r="K1746" t="str">
            <v>Волгоградская область, 35006</v>
          </cell>
          <cell r="L1746">
            <v>0</v>
          </cell>
          <cell r="M1746">
            <v>5000000000</v>
          </cell>
          <cell r="N1746" t="str">
            <v>RUB</v>
          </cell>
          <cell r="O1746" t="str">
            <v>Облигации</v>
          </cell>
          <cell r="P1746" t="str">
            <v>В обращении</v>
          </cell>
          <cell r="Q1746">
            <v>44134</v>
          </cell>
          <cell r="R1746" t="str">
            <v>RU35006VLO0</v>
          </cell>
          <cell r="S1746" t="str">
            <v>1000</v>
          </cell>
          <cell r="T1746" t="str">
            <v/>
          </cell>
          <cell r="U1746">
            <v>4</v>
          </cell>
          <cell r="V1746">
            <v>0</v>
          </cell>
          <cell r="W1746">
            <v>0</v>
          </cell>
          <cell r="X1746">
            <v>0</v>
          </cell>
          <cell r="Y1746">
            <v>0</v>
          </cell>
          <cell r="Z1746" t="str">
            <v/>
          </cell>
          <cell r="AA1746" t="str">
            <v>Организатор: Банк ФК Открытие, Sberbank CIB, РОСБАНК, ВТБ Капитал, Совкомбанк, АТОН</v>
          </cell>
          <cell r="AB1746" t="str">
            <v>Московская Биржа (Второй уровень)</v>
          </cell>
          <cell r="AC1746" t="str">
            <v/>
          </cell>
          <cell r="AD1746" t="str">
            <v>Публичное</v>
          </cell>
          <cell r="AE1746">
            <v>100</v>
          </cell>
          <cell r="AF1746">
            <v>13.03</v>
          </cell>
          <cell r="AG1746">
            <v>42263</v>
          </cell>
          <cell r="AH1746">
            <v>42284</v>
          </cell>
          <cell r="AI1746">
            <v>42284</v>
          </cell>
          <cell r="AJ1746">
            <v>42284</v>
          </cell>
          <cell r="AK1746">
            <v>165751</v>
          </cell>
          <cell r="AL1746" t="str">
            <v>RU000A0JVU65</v>
          </cell>
          <cell r="AM1746">
            <v>0</v>
          </cell>
          <cell r="AN1746">
            <v>7</v>
          </cell>
          <cell r="AO1746">
            <v>0</v>
          </cell>
          <cell r="AP1746" t="str">
            <v>Россия</v>
          </cell>
          <cell r="AQ1746">
            <v>0</v>
          </cell>
          <cell r="AR1746" t="str">
            <v>700</v>
          </cell>
          <cell r="AS1746">
            <v>0</v>
          </cell>
          <cell r="AT1746">
            <v>243</v>
          </cell>
          <cell r="AU1746">
            <v>0</v>
          </cell>
          <cell r="AV1746" t="str">
            <v>Actual/365 (Actual/365F)</v>
          </cell>
          <cell r="AW1746">
            <v>0</v>
          </cell>
          <cell r="AX1746">
            <v>0</v>
          </cell>
          <cell r="AY1746">
            <v>0</v>
          </cell>
          <cell r="AZ1746" t="str">
            <v/>
          </cell>
          <cell r="BA1746" t="str">
            <v/>
          </cell>
          <cell r="BB1746">
            <v>0</v>
          </cell>
          <cell r="BC1746">
            <v>0</v>
          </cell>
          <cell r="BD1746" t="str">
            <v/>
          </cell>
          <cell r="BE1746">
            <v>0</v>
          </cell>
          <cell r="BF1746">
            <v>0</v>
          </cell>
          <cell r="BG1746" t="str">
            <v/>
          </cell>
          <cell r="BH1746">
            <v>0</v>
          </cell>
          <cell r="BI1746">
            <v>3500000000</v>
          </cell>
          <cell r="BJ1746" t="str">
            <v>02.08.2011/-/16.06.2017</v>
          </cell>
          <cell r="BK1746" t="str">
            <v>BBB(RU)/–</v>
          </cell>
          <cell r="BL1746" t="str">
            <v>BBB(RU)</v>
          </cell>
          <cell r="BM1746" t="str">
            <v>–</v>
          </cell>
          <cell r="BN1746" t="str">
            <v>2018-06-09/–</v>
          </cell>
          <cell r="BO1746">
            <v>0</v>
          </cell>
          <cell r="BP1746">
            <v>0</v>
          </cell>
          <cell r="BQ1746" t="str">
            <v>BBB(RU)/–</v>
          </cell>
          <cell r="BR1746" t="str">
            <v>BBB(RU)</v>
          </cell>
          <cell r="BS1746" t="str">
            <v>–</v>
          </cell>
          <cell r="BT1746" t="str">
            <v>2018-06-09/–</v>
          </cell>
        </row>
        <row r="1747">
          <cell r="B1747">
            <v>3444130624</v>
          </cell>
          <cell r="C1747" t="str">
            <v>1063444006922</v>
          </cell>
          <cell r="D1747" t="str">
            <v>RU000A0JXSD3</v>
          </cell>
          <cell r="E1747" t="str">
            <v>NR</v>
          </cell>
          <cell r="F1747" t="str">
            <v>–</v>
          </cell>
          <cell r="G1747" t="str">
            <v>Withdrawn</v>
          </cell>
          <cell r="H1747">
            <v>0</v>
          </cell>
          <cell r="I1747" t="str">
            <v>-</v>
          </cell>
          <cell r="J1747" t="str">
            <v>Withdrawn</v>
          </cell>
          <cell r="K1747" t="str">
            <v>Волгоградская область, 35007</v>
          </cell>
          <cell r="L1747">
            <v>0</v>
          </cell>
          <cell r="M1747">
            <v>10000000000</v>
          </cell>
          <cell r="N1747" t="str">
            <v>RUB</v>
          </cell>
          <cell r="O1747" t="str">
            <v>Облигации</v>
          </cell>
          <cell r="P1747" t="str">
            <v>В обращении</v>
          </cell>
          <cell r="Q1747">
            <v>45445</v>
          </cell>
          <cell r="R1747" t="str">
            <v>RU35007VLO0</v>
          </cell>
          <cell r="S1747" t="str">
            <v>1000</v>
          </cell>
          <cell r="T1747" t="str">
            <v/>
          </cell>
          <cell r="U1747">
            <v>4</v>
          </cell>
          <cell r="V1747">
            <v>0</v>
          </cell>
          <cell r="W1747">
            <v>0</v>
          </cell>
          <cell r="X1747">
            <v>0</v>
          </cell>
          <cell r="Y1747">
            <v>0</v>
          </cell>
          <cell r="Z1747" t="str">
            <v/>
          </cell>
          <cell r="AA1747" t="str">
            <v>Организатор: ВТБ Капитал, Совкомбанк, Sberbank CIB</v>
          </cell>
          <cell r="AB1747" t="str">
            <v>Московская Биржа (Второй уровень)</v>
          </cell>
          <cell r="AC1747" t="str">
            <v/>
          </cell>
          <cell r="AD1747" t="str">
            <v>Публичное</v>
          </cell>
          <cell r="AE1747">
            <v>100</v>
          </cell>
          <cell r="AF1747">
            <v>9.14</v>
          </cell>
          <cell r="AG1747">
            <v>42877</v>
          </cell>
          <cell r="AH1747">
            <v>42888</v>
          </cell>
          <cell r="AI1747">
            <v>42888</v>
          </cell>
          <cell r="AJ1747">
            <v>42888</v>
          </cell>
          <cell r="AK1747">
            <v>318433</v>
          </cell>
          <cell r="AL1747" t="str">
            <v>RU000A0JXSD3</v>
          </cell>
          <cell r="AM1747">
            <v>0</v>
          </cell>
          <cell r="AN1747">
            <v>7</v>
          </cell>
          <cell r="AO1747">
            <v>0</v>
          </cell>
          <cell r="AP1747" t="str">
            <v>Россия</v>
          </cell>
          <cell r="AQ1747">
            <v>0</v>
          </cell>
          <cell r="AR1747" t="str">
            <v>1000</v>
          </cell>
          <cell r="AS1747">
            <v>0</v>
          </cell>
          <cell r="AT1747">
            <v>243</v>
          </cell>
          <cell r="AU1747">
            <v>0</v>
          </cell>
          <cell r="AV1747" t="str">
            <v>Actual/365 (Actual/365F)</v>
          </cell>
          <cell r="AW1747">
            <v>0</v>
          </cell>
          <cell r="AX1747">
            <v>0</v>
          </cell>
          <cell r="AY1747">
            <v>0</v>
          </cell>
          <cell r="AZ1747" t="str">
            <v/>
          </cell>
          <cell r="BA1747" t="str">
            <v/>
          </cell>
          <cell r="BB1747">
            <v>0</v>
          </cell>
          <cell r="BC1747">
            <v>0</v>
          </cell>
          <cell r="BD1747" t="str">
            <v/>
          </cell>
          <cell r="BE1747">
            <v>0</v>
          </cell>
          <cell r="BF1747">
            <v>0</v>
          </cell>
          <cell r="BG1747" t="str">
            <v/>
          </cell>
          <cell r="BH1747">
            <v>0</v>
          </cell>
          <cell r="BI1747">
            <v>10000000000</v>
          </cell>
          <cell r="BJ1747" t="str">
            <v>02.08.2011/-/16.06.2017</v>
          </cell>
          <cell r="BK1747" t="str">
            <v>BBB(RU)/–</v>
          </cell>
          <cell r="BL1747" t="str">
            <v>BBB(RU)</v>
          </cell>
          <cell r="BM1747" t="str">
            <v>–</v>
          </cell>
          <cell r="BN1747" t="str">
            <v>2018-06-09/–</v>
          </cell>
          <cell r="BO1747">
            <v>0</v>
          </cell>
          <cell r="BP1747">
            <v>0</v>
          </cell>
          <cell r="BQ1747" t="str">
            <v>BBB(RU)/–</v>
          </cell>
          <cell r="BR1747" t="str">
            <v>BBB(RU)</v>
          </cell>
          <cell r="BS1747" t="str">
            <v>–</v>
          </cell>
          <cell r="BT1747" t="str">
            <v>2018-06-09/–</v>
          </cell>
        </row>
        <row r="1748">
          <cell r="B1748">
            <v>6450010433</v>
          </cell>
          <cell r="C1748" t="str">
            <v>1026402190836</v>
          </cell>
          <cell r="D1748" t="str">
            <v/>
          </cell>
          <cell r="E1748">
            <v>0</v>
          </cell>
          <cell r="F1748">
            <v>0</v>
          </cell>
          <cell r="G1748">
            <v>0</v>
          </cell>
          <cell r="H1748">
            <v>0</v>
          </cell>
          <cell r="I1748">
            <v>0</v>
          </cell>
          <cell r="J1748">
            <v>0</v>
          </cell>
          <cell r="K1748" t="str">
            <v>Волгомост, 01</v>
          </cell>
          <cell r="L1748" t="str">
            <v>Строительство и девелопмент</v>
          </cell>
          <cell r="M1748">
            <v>2000000000</v>
          </cell>
          <cell r="N1748" t="str">
            <v>RUB</v>
          </cell>
          <cell r="O1748" t="str">
            <v>Облигации</v>
          </cell>
          <cell r="P1748" t="str">
            <v>Аннулирована</v>
          </cell>
          <cell r="Q1748">
            <v>0</v>
          </cell>
          <cell r="R1748" t="str">
            <v>4-01-45303-E</v>
          </cell>
          <cell r="S1748" t="str">
            <v>1000</v>
          </cell>
          <cell r="T1748" t="str">
            <v/>
          </cell>
          <cell r="U1748">
            <v>2</v>
          </cell>
          <cell r="V1748">
            <v>0</v>
          </cell>
          <cell r="W1748">
            <v>0</v>
          </cell>
          <cell r="X1748">
            <v>0</v>
          </cell>
          <cell r="Y1748">
            <v>0</v>
          </cell>
          <cell r="Z1748" t="str">
            <v>5-й рабочий день с даты окончания 3 купона по номиналу</v>
          </cell>
          <cell r="AA1748" t="str">
            <v>Росбанк</v>
          </cell>
          <cell r="AB1748" t="str">
            <v>Московская Биржа</v>
          </cell>
          <cell r="AC1748" t="str">
            <v>Облигации не размещались.Поручительство - ОАО Гипротрансмост</v>
          </cell>
          <cell r="AD1748" t="str">
            <v>Публичное</v>
          </cell>
          <cell r="AE1748">
            <v>100</v>
          </cell>
          <cell r="AF1748">
            <v>0</v>
          </cell>
          <cell r="AG1748">
            <v>39469</v>
          </cell>
          <cell r="AH1748">
            <v>0</v>
          </cell>
          <cell r="AI1748">
            <v>0</v>
          </cell>
          <cell r="AJ1748">
            <v>0</v>
          </cell>
          <cell r="AK1748">
            <v>8582</v>
          </cell>
          <cell r="AL1748" t="str">
            <v/>
          </cell>
          <cell r="AM1748">
            <v>0</v>
          </cell>
          <cell r="AN1748">
            <v>4</v>
          </cell>
          <cell r="AO1748">
            <v>0</v>
          </cell>
          <cell r="AP1748" t="str">
            <v>Россия</v>
          </cell>
          <cell r="AQ1748">
            <v>0</v>
          </cell>
          <cell r="AR1748" t="str">
            <v>1000</v>
          </cell>
          <cell r="AS1748">
            <v>0</v>
          </cell>
          <cell r="AT1748">
            <v>6771</v>
          </cell>
          <cell r="AU1748">
            <v>0</v>
          </cell>
          <cell r="AV1748">
            <v>0</v>
          </cell>
          <cell r="AW1748">
            <v>0</v>
          </cell>
          <cell r="AX1748">
            <v>0</v>
          </cell>
          <cell r="AY1748">
            <v>0</v>
          </cell>
          <cell r="AZ1748" t="str">
            <v/>
          </cell>
          <cell r="BA1748" t="str">
            <v/>
          </cell>
          <cell r="BB1748">
            <v>0</v>
          </cell>
          <cell r="BC1748">
            <v>0</v>
          </cell>
          <cell r="BD1748" t="str">
            <v/>
          </cell>
          <cell r="BE1748">
            <v>0</v>
          </cell>
          <cell r="BF1748">
            <v>0</v>
          </cell>
          <cell r="BG1748" t="str">
            <v/>
          </cell>
          <cell r="BH1748">
            <v>0</v>
          </cell>
          <cell r="BI1748">
            <v>0</v>
          </cell>
          <cell r="BJ1748" t="str">
            <v>-/-/-</v>
          </cell>
          <cell r="BK1748" t="str">
            <v/>
          </cell>
          <cell r="BL1748" t="str">
            <v/>
          </cell>
          <cell r="BM1748" t="str">
            <v/>
          </cell>
          <cell r="BN1748" t="str">
            <v/>
          </cell>
          <cell r="BO1748">
            <v>0</v>
          </cell>
          <cell r="BP1748">
            <v>0</v>
          </cell>
          <cell r="BQ1748" t="str">
            <v/>
          </cell>
          <cell r="BR1748" t="str">
            <v/>
          </cell>
          <cell r="BS1748" t="str">
            <v/>
          </cell>
          <cell r="BT1748" t="str">
            <v/>
          </cell>
        </row>
        <row r="1749">
          <cell r="B1749">
            <v>0</v>
          </cell>
          <cell r="C1749">
            <v>0</v>
          </cell>
          <cell r="D1749" t="str">
            <v>XS0197563785</v>
          </cell>
          <cell r="E1749">
            <v>0</v>
          </cell>
          <cell r="F1749">
            <v>0</v>
          </cell>
          <cell r="G1749">
            <v>0</v>
          </cell>
          <cell r="H1749">
            <v>0</v>
          </cell>
          <cell r="I1749">
            <v>0</v>
          </cell>
          <cell r="J1749">
            <v>0</v>
          </cell>
          <cell r="K1749" t="str">
            <v>Волготанкер, 9.25% 20aug2007, USD</v>
          </cell>
          <cell r="L1749" t="str">
            <v>Транспорт</v>
          </cell>
          <cell r="M1749">
            <v>120000000</v>
          </cell>
          <cell r="N1749" t="str">
            <v>USD</v>
          </cell>
          <cell r="O1749" t="str">
            <v>Еврооблигации</v>
          </cell>
          <cell r="P1749" t="str">
            <v>Погашена</v>
          </cell>
          <cell r="Q1749">
            <v>39314</v>
          </cell>
          <cell r="R1749" t="str">
            <v/>
          </cell>
          <cell r="S1749" t="str">
            <v>1000</v>
          </cell>
          <cell r="T1749" t="str">
            <v/>
          </cell>
          <cell r="U1749">
            <v>2</v>
          </cell>
          <cell r="V1749">
            <v>0</v>
          </cell>
          <cell r="W1749">
            <v>0</v>
          </cell>
          <cell r="X1749">
            <v>0</v>
          </cell>
          <cell r="Y1749">
            <v>0</v>
          </cell>
          <cell r="Z1749" t="str">
            <v/>
          </cell>
          <cell r="AA1749" t="str">
            <v>Траст</v>
          </cell>
          <cell r="AB1749" t="str">
            <v/>
          </cell>
          <cell r="AC1749" t="str">
            <v/>
          </cell>
          <cell r="AD1749" t="str">
            <v/>
          </cell>
          <cell r="AE1749">
            <v>100</v>
          </cell>
          <cell r="AF1749">
            <v>0</v>
          </cell>
          <cell r="AG1749">
            <v>0</v>
          </cell>
          <cell r="AH1749">
            <v>0</v>
          </cell>
          <cell r="AI1749">
            <v>38219</v>
          </cell>
          <cell r="AJ1749">
            <v>0</v>
          </cell>
          <cell r="AK1749">
            <v>2614</v>
          </cell>
          <cell r="AL1749">
            <v>0</v>
          </cell>
          <cell r="AM1749">
            <v>0</v>
          </cell>
          <cell r="AN1749">
            <v>4</v>
          </cell>
          <cell r="AO1749">
            <v>1000</v>
          </cell>
          <cell r="AP1749" t="str">
            <v>Россия</v>
          </cell>
          <cell r="AQ1749">
            <v>0</v>
          </cell>
          <cell r="AR1749" t="str">
            <v>0</v>
          </cell>
          <cell r="AS1749" t="str">
            <v>100000</v>
          </cell>
          <cell r="AT1749">
            <v>1505</v>
          </cell>
          <cell r="AU1749">
            <v>0</v>
          </cell>
          <cell r="AV1749">
            <v>0</v>
          </cell>
          <cell r="AW1749" t="str">
            <v>Нидерланды</v>
          </cell>
          <cell r="AX1749" t="str">
            <v>C.R.R. B.V.</v>
          </cell>
          <cell r="AY1749">
            <v>0</v>
          </cell>
          <cell r="AZ1749" t="str">
            <v/>
          </cell>
          <cell r="BA1749" t="str">
            <v/>
          </cell>
          <cell r="BB1749">
            <v>0</v>
          </cell>
          <cell r="BC1749">
            <v>0</v>
          </cell>
          <cell r="BD1749" t="str">
            <v/>
          </cell>
          <cell r="BE1749">
            <v>0</v>
          </cell>
          <cell r="BF1749">
            <v>0</v>
          </cell>
          <cell r="BG1749" t="str">
            <v/>
          </cell>
          <cell r="BH1749">
            <v>0</v>
          </cell>
          <cell r="BI1749">
            <v>0</v>
          </cell>
          <cell r="BJ1749" t="str">
            <v>-/-/-</v>
          </cell>
          <cell r="BK1749" t="str">
            <v/>
          </cell>
          <cell r="BL1749" t="str">
            <v/>
          </cell>
          <cell r="BM1749" t="str">
            <v/>
          </cell>
          <cell r="BN1749" t="str">
            <v/>
          </cell>
          <cell r="BO1749">
            <v>0</v>
          </cell>
          <cell r="BP1749">
            <v>0</v>
          </cell>
          <cell r="BQ1749" t="str">
            <v/>
          </cell>
          <cell r="BR1749" t="str">
            <v/>
          </cell>
          <cell r="BS1749" t="str">
            <v/>
          </cell>
          <cell r="BT1749" t="str">
            <v/>
          </cell>
        </row>
        <row r="1750">
          <cell r="B1750">
            <v>2130005081</v>
          </cell>
          <cell r="C1750" t="str">
            <v>1062130007983</v>
          </cell>
          <cell r="D1750" t="str">
            <v>RU000A0JP005</v>
          </cell>
          <cell r="E1750">
            <v>0</v>
          </cell>
          <cell r="F1750">
            <v>0</v>
          </cell>
          <cell r="G1750">
            <v>0</v>
          </cell>
          <cell r="H1750">
            <v>0</v>
          </cell>
          <cell r="I1750">
            <v>0</v>
          </cell>
          <cell r="J1750">
            <v>0</v>
          </cell>
          <cell r="K1750" t="str">
            <v>Волжская текстильная компания, 01</v>
          </cell>
          <cell r="L1750" t="str">
            <v>Легкая промышленность</v>
          </cell>
          <cell r="M1750">
            <v>1000000000</v>
          </cell>
          <cell r="N1750" t="str">
            <v>RUB</v>
          </cell>
          <cell r="O1750" t="str">
            <v>Облигации</v>
          </cell>
          <cell r="P1750" t="str">
            <v>Дефолт по погашению</v>
          </cell>
          <cell r="Q1750">
            <v>40165</v>
          </cell>
          <cell r="R1750" t="str">
            <v>4-01-55236-E</v>
          </cell>
          <cell r="S1750" t="str">
            <v>1000</v>
          </cell>
          <cell r="T1750" t="str">
            <v/>
          </cell>
          <cell r="U1750">
            <v>2</v>
          </cell>
          <cell r="V1750">
            <v>0</v>
          </cell>
          <cell r="W1750">
            <v>0</v>
          </cell>
          <cell r="X1750">
            <v>0</v>
          </cell>
          <cell r="Y1750">
            <v>0</v>
          </cell>
          <cell r="Z1750" t="str">
            <v>период приема уведомлений с 15.12.2008 по 19.12.2008.</v>
          </cell>
          <cell r="AA1750" t="str">
            <v>Организатор - Банк Москвы. Андеррайтеры: Национальный Резервный банк, Сибакадембанк, Банк Транспортный
Со-андеррайтеры: БК Адекта, Альфа-банк, Интерпромбанк, Локо-банк, ИГ Регион, РНКБ, Банк Солидарность (Самара), ОРБ-Финанс.</v>
          </cell>
          <cell r="AB1750" t="str">
            <v>Московская Биржа</v>
          </cell>
          <cell r="AC1750" t="str">
            <v>Агент по оферте - Банк Москвы.   Поручительство - ООО ВТК-Инвест</v>
          </cell>
          <cell r="AD1750" t="str">
            <v>Публичное</v>
          </cell>
          <cell r="AE1750">
            <v>100</v>
          </cell>
          <cell r="AF1750">
            <v>0</v>
          </cell>
          <cell r="AG1750">
            <v>39044</v>
          </cell>
          <cell r="AH1750">
            <v>39073</v>
          </cell>
          <cell r="AI1750">
            <v>39073</v>
          </cell>
          <cell r="AJ1750">
            <v>39073</v>
          </cell>
          <cell r="AK1750">
            <v>6718</v>
          </cell>
          <cell r="AL1750" t="str">
            <v>RU000A0JP005</v>
          </cell>
          <cell r="AM1750">
            <v>0</v>
          </cell>
          <cell r="AN1750">
            <v>4</v>
          </cell>
          <cell r="AO1750">
            <v>0</v>
          </cell>
          <cell r="AP1750" t="str">
            <v>Россия</v>
          </cell>
          <cell r="AQ1750">
            <v>0</v>
          </cell>
          <cell r="AR1750">
            <v>0</v>
          </cell>
          <cell r="AS1750">
            <v>0</v>
          </cell>
          <cell r="AT1750">
            <v>4088</v>
          </cell>
          <cell r="AU1750">
            <v>0</v>
          </cell>
          <cell r="AV1750" t="str">
            <v>Actual/365 (Actual/365F)</v>
          </cell>
          <cell r="AW1750">
            <v>0</v>
          </cell>
          <cell r="AX1750">
            <v>0</v>
          </cell>
          <cell r="AY1750">
            <v>0</v>
          </cell>
          <cell r="AZ1750" t="str">
            <v/>
          </cell>
          <cell r="BA1750" t="str">
            <v/>
          </cell>
          <cell r="BB1750">
            <v>0</v>
          </cell>
          <cell r="BC1750">
            <v>0</v>
          </cell>
          <cell r="BD1750" t="str">
            <v/>
          </cell>
          <cell r="BE1750">
            <v>1</v>
          </cell>
          <cell r="BF1750">
            <v>0</v>
          </cell>
          <cell r="BG1750" t="str">
            <v>До конца февраля 2009 года администрация предприятия намерена представить инвесторам план финансового оздоровления.</v>
          </cell>
          <cell r="BH1750">
            <v>0</v>
          </cell>
          <cell r="BI1750">
            <v>0</v>
          </cell>
          <cell r="BJ1750" t="str">
            <v>-/-/-</v>
          </cell>
          <cell r="BK1750" t="str">
            <v/>
          </cell>
          <cell r="BL1750" t="str">
            <v/>
          </cell>
          <cell r="BM1750" t="str">
            <v/>
          </cell>
          <cell r="BN1750" t="str">
            <v/>
          </cell>
          <cell r="BO1750">
            <v>0</v>
          </cell>
          <cell r="BP1750">
            <v>0</v>
          </cell>
          <cell r="BQ1750" t="str">
            <v/>
          </cell>
          <cell r="BR1750" t="str">
            <v/>
          </cell>
          <cell r="BS1750" t="str">
            <v/>
          </cell>
          <cell r="BT1750" t="str">
            <v/>
          </cell>
        </row>
        <row r="1751">
          <cell r="B1751">
            <v>3435110011</v>
          </cell>
          <cell r="C1751" t="str">
            <v>1023402008706</v>
          </cell>
          <cell r="D1751" t="str">
            <v>RU000A0JV3M2</v>
          </cell>
          <cell r="E1751" t="str">
            <v>–</v>
          </cell>
          <cell r="F1751" t="str">
            <v>–</v>
          </cell>
          <cell r="G1751" t="str">
            <v>Withdrawn</v>
          </cell>
          <cell r="H1751">
            <v>0</v>
          </cell>
          <cell r="I1751" t="str">
            <v>-</v>
          </cell>
          <cell r="J1751" t="str">
            <v>Withdrawn</v>
          </cell>
          <cell r="K1751" t="str">
            <v>Волжский, 34001</v>
          </cell>
          <cell r="L1751">
            <v>0</v>
          </cell>
          <cell r="M1751">
            <v>1000000000</v>
          </cell>
          <cell r="N1751" t="str">
            <v>RUB</v>
          </cell>
          <cell r="O1751" t="str">
            <v>Облигации</v>
          </cell>
          <cell r="P1751" t="str">
            <v>В обращении</v>
          </cell>
          <cell r="Q1751">
            <v>43823</v>
          </cell>
          <cell r="R1751" t="str">
            <v>RU34001VLK1</v>
          </cell>
          <cell r="S1751" t="str">
            <v>1000</v>
          </cell>
          <cell r="T1751" t="str">
            <v/>
          </cell>
          <cell r="U1751">
            <v>4</v>
          </cell>
          <cell r="V1751">
            <v>0</v>
          </cell>
          <cell r="W1751">
            <v>0</v>
          </cell>
          <cell r="X1751">
            <v>0</v>
          </cell>
          <cell r="Y1751">
            <v>0</v>
          </cell>
          <cell r="Z1751" t="str">
            <v/>
          </cell>
          <cell r="AA1751" t="str">
            <v>Организатор: БК Регион, Совкомбанк</v>
          </cell>
          <cell r="AB1751" t="str">
            <v>Московская Биржа (Второй уровень)</v>
          </cell>
          <cell r="AC1751" t="str">
            <v/>
          </cell>
          <cell r="AD1751" t="str">
            <v>Публичное</v>
          </cell>
          <cell r="AE1751">
            <v>100</v>
          </cell>
          <cell r="AF1751">
            <v>15.85</v>
          </cell>
          <cell r="AG1751">
            <v>41988</v>
          </cell>
          <cell r="AH1751">
            <v>41998</v>
          </cell>
          <cell r="AI1751">
            <v>42256</v>
          </cell>
          <cell r="AJ1751">
            <v>41998</v>
          </cell>
          <cell r="AK1751">
            <v>101039</v>
          </cell>
          <cell r="AL1751" t="str">
            <v>RU000A0JV3M2</v>
          </cell>
          <cell r="AM1751">
            <v>0</v>
          </cell>
          <cell r="AN1751">
            <v>7</v>
          </cell>
          <cell r="AO1751">
            <v>0</v>
          </cell>
          <cell r="AP1751" t="str">
            <v>Россия</v>
          </cell>
          <cell r="AQ1751">
            <v>300010000</v>
          </cell>
          <cell r="AR1751" t="str">
            <v>400</v>
          </cell>
          <cell r="AS1751">
            <v>0</v>
          </cell>
          <cell r="AT1751">
            <v>43375</v>
          </cell>
          <cell r="AU1751">
            <v>0</v>
          </cell>
          <cell r="AV1751" t="str">
            <v>Actual/365 (Actual/365F)</v>
          </cell>
          <cell r="AW1751">
            <v>0</v>
          </cell>
          <cell r="AX1751">
            <v>0</v>
          </cell>
          <cell r="AY1751">
            <v>0</v>
          </cell>
          <cell r="AZ1751" t="str">
            <v/>
          </cell>
          <cell r="BA1751" t="str">
            <v/>
          </cell>
          <cell r="BB1751">
            <v>0</v>
          </cell>
          <cell r="BC1751">
            <v>1</v>
          </cell>
          <cell r="BD1751" t="str">
            <v/>
          </cell>
          <cell r="BE1751">
            <v>0</v>
          </cell>
          <cell r="BF1751">
            <v>0</v>
          </cell>
          <cell r="BG1751" t="str">
            <v/>
          </cell>
          <cell r="BH1751">
            <v>0</v>
          </cell>
          <cell r="BI1751">
            <v>120004000</v>
          </cell>
          <cell r="BJ1751" t="str">
            <v>-/-/11.05.2018</v>
          </cell>
          <cell r="BK1751" t="str">
            <v/>
          </cell>
          <cell r="BL1751" t="str">
            <v/>
          </cell>
          <cell r="BM1751" t="str">
            <v/>
          </cell>
          <cell r="BN1751" t="str">
            <v/>
          </cell>
          <cell r="BO1751">
            <v>0</v>
          </cell>
          <cell r="BP1751">
            <v>0</v>
          </cell>
          <cell r="BQ1751" t="str">
            <v/>
          </cell>
          <cell r="BR1751" t="str">
            <v/>
          </cell>
          <cell r="BS1751" t="str">
            <v/>
          </cell>
          <cell r="BT1751" t="str">
            <v/>
          </cell>
        </row>
        <row r="1752">
          <cell r="B1752">
            <v>3435000467</v>
          </cell>
          <cell r="C1752" t="str">
            <v>1023402019596</v>
          </cell>
          <cell r="D1752" t="str">
            <v>RU000A0AXBC0</v>
          </cell>
          <cell r="E1752">
            <v>0</v>
          </cell>
          <cell r="F1752">
            <v>0</v>
          </cell>
          <cell r="G1752">
            <v>0</v>
          </cell>
          <cell r="H1752">
            <v>0</v>
          </cell>
          <cell r="I1752">
            <v>0</v>
          </cell>
          <cell r="J1752">
            <v>0</v>
          </cell>
          <cell r="K1752" t="str">
            <v>Волжский абразивный завод, 01</v>
          </cell>
          <cell r="L1752" t="str">
            <v>Другие отрасли</v>
          </cell>
          <cell r="M1752">
            <v>300000000</v>
          </cell>
          <cell r="N1752" t="str">
            <v>RUB</v>
          </cell>
          <cell r="O1752" t="str">
            <v>Облигации</v>
          </cell>
          <cell r="P1752" t="str">
            <v>Погашена</v>
          </cell>
          <cell r="Q1752">
            <v>39156</v>
          </cell>
          <cell r="R1752" t="str">
            <v>4-01-45123-E</v>
          </cell>
          <cell r="S1752" t="str">
            <v>1000</v>
          </cell>
          <cell r="T1752" t="str">
            <v/>
          </cell>
          <cell r="U1752">
            <v>2</v>
          </cell>
          <cell r="V1752">
            <v>0</v>
          </cell>
          <cell r="W1752">
            <v>0</v>
          </cell>
          <cell r="X1752">
            <v>0</v>
          </cell>
          <cell r="Y1752">
            <v>0</v>
          </cell>
          <cell r="Z1752" t="str">
            <v>24.03.2005 года по номиналу. 5-ый рабочий день с даты выплаты купонного дохода по второму и четвертому купонам по цене номинала</v>
          </cell>
          <cell r="AA1752" t="str">
            <v>Организатор - Промсвязьбанк. Со-андеррайтер - БК Резерв-Инвест</v>
          </cell>
          <cell r="AB1752" t="str">
            <v>Московская Биржа</v>
          </cell>
          <cell r="AC1752" t="str">
            <v>Конкурс по ставке купона. Финансовый консультант - ФФК. Поручительство - Промсвязьбанк</v>
          </cell>
          <cell r="AD1752" t="str">
            <v>Публичное</v>
          </cell>
          <cell r="AE1752">
            <v>0</v>
          </cell>
          <cell r="AF1752">
            <v>0</v>
          </cell>
          <cell r="AG1752">
            <v>38034</v>
          </cell>
          <cell r="AH1752">
            <v>38064</v>
          </cell>
          <cell r="AI1752">
            <v>38064</v>
          </cell>
          <cell r="AJ1752">
            <v>38064</v>
          </cell>
          <cell r="AK1752">
            <v>1669</v>
          </cell>
          <cell r="AL1752" t="str">
            <v/>
          </cell>
          <cell r="AM1752">
            <v>0</v>
          </cell>
          <cell r="AN1752">
            <v>4</v>
          </cell>
          <cell r="AO1752">
            <v>0</v>
          </cell>
          <cell r="AP1752" t="str">
            <v>Россия</v>
          </cell>
          <cell r="AQ1752">
            <v>0</v>
          </cell>
          <cell r="AR1752" t="str">
            <v>0</v>
          </cell>
          <cell r="AS1752">
            <v>0</v>
          </cell>
          <cell r="AT1752">
            <v>493</v>
          </cell>
          <cell r="AU1752">
            <v>0</v>
          </cell>
          <cell r="AV1752" t="str">
            <v>Actual/365 (Actual/365F)</v>
          </cell>
          <cell r="AW1752">
            <v>0</v>
          </cell>
          <cell r="AX1752">
            <v>0</v>
          </cell>
          <cell r="AY1752">
            <v>0</v>
          </cell>
          <cell r="AZ1752" t="str">
            <v/>
          </cell>
          <cell r="BA1752" t="str">
            <v/>
          </cell>
          <cell r="BB1752">
            <v>0</v>
          </cell>
          <cell r="BC1752">
            <v>0</v>
          </cell>
          <cell r="BD1752" t="str">
            <v/>
          </cell>
          <cell r="BE1752">
            <v>0</v>
          </cell>
          <cell r="BF1752">
            <v>0</v>
          </cell>
          <cell r="BG1752" t="str">
            <v/>
          </cell>
          <cell r="BH1752">
            <v>0</v>
          </cell>
          <cell r="BI1752">
            <v>0</v>
          </cell>
          <cell r="BJ1752" t="str">
            <v>-/-/-</v>
          </cell>
          <cell r="BK1752" t="str">
            <v/>
          </cell>
          <cell r="BL1752" t="str">
            <v/>
          </cell>
          <cell r="BM1752" t="str">
            <v/>
          </cell>
          <cell r="BN1752" t="str">
            <v/>
          </cell>
          <cell r="BO1752">
            <v>0</v>
          </cell>
          <cell r="BP1752">
            <v>0</v>
          </cell>
          <cell r="BQ1752" t="str">
            <v/>
          </cell>
          <cell r="BR1752" t="str">
            <v/>
          </cell>
          <cell r="BS1752" t="str">
            <v/>
          </cell>
          <cell r="BT1752" t="str">
            <v/>
          </cell>
        </row>
        <row r="1753">
          <cell r="B1753">
            <v>3525115247</v>
          </cell>
          <cell r="C1753" t="str">
            <v>1023500884395</v>
          </cell>
          <cell r="D1753" t="str">
            <v/>
          </cell>
          <cell r="E1753" t="str">
            <v>NR</v>
          </cell>
          <cell r="F1753" t="str">
            <v>Withdrawn</v>
          </cell>
          <cell r="G1753" t="str">
            <v>Withdrawn</v>
          </cell>
          <cell r="H1753">
            <v>0</v>
          </cell>
          <cell r="I1753">
            <v>0</v>
          </cell>
          <cell r="J1753">
            <v>0</v>
          </cell>
          <cell r="K1753" t="str">
            <v>Вологодская область, 25001</v>
          </cell>
          <cell r="L1753">
            <v>0</v>
          </cell>
          <cell r="M1753">
            <v>200000000</v>
          </cell>
          <cell r="N1753" t="str">
            <v>RUB</v>
          </cell>
          <cell r="O1753" t="str">
            <v>Облигации</v>
          </cell>
          <cell r="P1753" t="str">
            <v>Погашена</v>
          </cell>
          <cell r="Q1753">
            <v>38344</v>
          </cell>
          <cell r="R1753" t="str">
            <v>RU25001VLG</v>
          </cell>
          <cell r="S1753" t="str">
            <v>1000</v>
          </cell>
          <cell r="T1753" t="str">
            <v/>
          </cell>
          <cell r="U1753">
            <v>2</v>
          </cell>
          <cell r="V1753">
            <v>0</v>
          </cell>
          <cell r="W1753">
            <v>0</v>
          </cell>
          <cell r="X1753">
            <v>0</v>
          </cell>
          <cell r="Y1753">
            <v>0</v>
          </cell>
          <cell r="Z1753" t="str">
            <v/>
          </cell>
          <cell r="AA1753" t="str">
            <v>Организатор - Северо-Западный банк Сбербанка РФ. Со-организатор - АБ Россия</v>
          </cell>
          <cell r="AB1753" t="str">
            <v>СПВБ</v>
          </cell>
          <cell r="AC1753" t="str">
            <v>Аукцион по цене размещения</v>
          </cell>
          <cell r="AD1753" t="str">
            <v>Публичное</v>
          </cell>
          <cell r="AE1753">
            <v>100.09</v>
          </cell>
          <cell r="AF1753">
            <v>0</v>
          </cell>
          <cell r="AG1753">
            <v>37938</v>
          </cell>
          <cell r="AH1753">
            <v>37973</v>
          </cell>
          <cell r="AI1753">
            <v>37973</v>
          </cell>
          <cell r="AJ1753">
            <v>37973</v>
          </cell>
          <cell r="AK1753">
            <v>778</v>
          </cell>
          <cell r="AL1753">
            <v>0</v>
          </cell>
          <cell r="AM1753">
            <v>0</v>
          </cell>
          <cell r="AN1753">
            <v>7</v>
          </cell>
          <cell r="AO1753">
            <v>0</v>
          </cell>
          <cell r="AP1753" t="str">
            <v>Россия</v>
          </cell>
          <cell r="AQ1753">
            <v>0</v>
          </cell>
          <cell r="AR1753" t="str">
            <v>0</v>
          </cell>
          <cell r="AS1753">
            <v>0</v>
          </cell>
          <cell r="AT1753">
            <v>357</v>
          </cell>
          <cell r="AU1753">
            <v>0</v>
          </cell>
          <cell r="AV1753">
            <v>0</v>
          </cell>
          <cell r="AW1753">
            <v>0</v>
          </cell>
          <cell r="AX1753">
            <v>0</v>
          </cell>
          <cell r="AY1753">
            <v>0</v>
          </cell>
          <cell r="AZ1753" t="str">
            <v/>
          </cell>
          <cell r="BA1753" t="str">
            <v/>
          </cell>
          <cell r="BB1753">
            <v>0</v>
          </cell>
          <cell r="BC1753">
            <v>0</v>
          </cell>
          <cell r="BD1753" t="str">
            <v/>
          </cell>
          <cell r="BE1753">
            <v>0</v>
          </cell>
          <cell r="BF1753">
            <v>0</v>
          </cell>
          <cell r="BG1753" t="str">
            <v/>
          </cell>
          <cell r="BH1753">
            <v>0</v>
          </cell>
          <cell r="BI1753">
            <v>0</v>
          </cell>
          <cell r="BJ1753" t="str">
            <v>02.07.2012/14.03.2016/17.11.2009</v>
          </cell>
          <cell r="BK1753" t="str">
            <v/>
          </cell>
          <cell r="BL1753" t="str">
            <v/>
          </cell>
          <cell r="BM1753" t="str">
            <v/>
          </cell>
          <cell r="BN1753" t="str">
            <v/>
          </cell>
          <cell r="BO1753">
            <v>0</v>
          </cell>
          <cell r="BP1753">
            <v>0</v>
          </cell>
          <cell r="BQ1753" t="str">
            <v/>
          </cell>
          <cell r="BR1753" t="str">
            <v/>
          </cell>
          <cell r="BS1753" t="str">
            <v/>
          </cell>
          <cell r="BT1753" t="str">
            <v/>
          </cell>
        </row>
        <row r="1754">
          <cell r="B1754">
            <v>3525115247</v>
          </cell>
          <cell r="C1754" t="str">
            <v>1023500884395</v>
          </cell>
          <cell r="D1754" t="str">
            <v>RU000A0JS1E8</v>
          </cell>
          <cell r="E1754" t="str">
            <v>NR</v>
          </cell>
          <cell r="F1754" t="str">
            <v>Withdrawn</v>
          </cell>
          <cell r="G1754" t="str">
            <v>Withdrawn</v>
          </cell>
          <cell r="H1754">
            <v>0</v>
          </cell>
          <cell r="I1754">
            <v>0</v>
          </cell>
          <cell r="J1754">
            <v>0</v>
          </cell>
          <cell r="K1754" t="str">
            <v>Вологодская область, 34002</v>
          </cell>
          <cell r="L1754">
            <v>0</v>
          </cell>
          <cell r="M1754">
            <v>2510000000</v>
          </cell>
          <cell r="N1754" t="str">
            <v>RUB</v>
          </cell>
          <cell r="O1754" t="str">
            <v>Облигации</v>
          </cell>
          <cell r="P1754" t="str">
            <v>Погашена</v>
          </cell>
          <cell r="Q1754">
            <v>42718</v>
          </cell>
          <cell r="R1754" t="str">
            <v>RU34002VLG0</v>
          </cell>
          <cell r="S1754" t="str">
            <v>1000</v>
          </cell>
          <cell r="T1754" t="str">
            <v/>
          </cell>
          <cell r="U1754">
            <v>4</v>
          </cell>
          <cell r="V1754">
            <v>0</v>
          </cell>
          <cell r="W1754">
            <v>0</v>
          </cell>
          <cell r="X1754">
            <v>0</v>
          </cell>
          <cell r="Y1754">
            <v>0</v>
          </cell>
          <cell r="Z1754" t="str">
            <v/>
          </cell>
          <cell r="AA1754" t="str">
            <v>Агент по размещению - "ВТБ Капитал"Организаторы - «ВТБ Капитал»,  ИК «Тройка Диалог»,  АКБ "РОСБАНК"</v>
          </cell>
          <cell r="AB1754" t="str">
            <v>Московская Биржа (Третий уровень)</v>
          </cell>
          <cell r="AC1754" t="str">
            <v/>
          </cell>
          <cell r="AD1754" t="str">
            <v>Публичное</v>
          </cell>
          <cell r="AE1754">
            <v>100</v>
          </cell>
          <cell r="AF1754">
            <v>11.08</v>
          </cell>
          <cell r="AG1754">
            <v>40889</v>
          </cell>
          <cell r="AH1754">
            <v>40898</v>
          </cell>
          <cell r="AI1754">
            <v>40898</v>
          </cell>
          <cell r="AJ1754">
            <v>40898</v>
          </cell>
          <cell r="AK1754">
            <v>23183</v>
          </cell>
          <cell r="AL1754" t="str">
            <v>RU000A0JS1E8</v>
          </cell>
          <cell r="AM1754">
            <v>0</v>
          </cell>
          <cell r="AN1754">
            <v>7</v>
          </cell>
          <cell r="AO1754">
            <v>0</v>
          </cell>
          <cell r="AP1754" t="str">
            <v>Россия</v>
          </cell>
          <cell r="AQ1754">
            <v>0</v>
          </cell>
          <cell r="AR1754" t="str">
            <v>0</v>
          </cell>
          <cell r="AS1754">
            <v>0</v>
          </cell>
          <cell r="AT1754">
            <v>357</v>
          </cell>
          <cell r="AU1754">
            <v>0</v>
          </cell>
          <cell r="AV1754" t="str">
            <v>Actual/365 (Actual/365F)</v>
          </cell>
          <cell r="AW1754">
            <v>0</v>
          </cell>
          <cell r="AX1754">
            <v>0</v>
          </cell>
          <cell r="AY1754">
            <v>0</v>
          </cell>
          <cell r="AZ1754" t="str">
            <v/>
          </cell>
          <cell r="BA1754" t="str">
            <v/>
          </cell>
          <cell r="BB1754">
            <v>0</v>
          </cell>
          <cell r="BC1754">
            <v>0</v>
          </cell>
          <cell r="BD1754" t="str">
            <v/>
          </cell>
          <cell r="BE1754">
            <v>0</v>
          </cell>
          <cell r="BF1754">
            <v>0</v>
          </cell>
          <cell r="BG1754" t="str">
            <v/>
          </cell>
          <cell r="BH1754">
            <v>0</v>
          </cell>
          <cell r="BI1754">
            <v>0</v>
          </cell>
          <cell r="BJ1754" t="str">
            <v>02.07.2012/14.03.2016/17.11.2009</v>
          </cell>
          <cell r="BK1754" t="str">
            <v/>
          </cell>
          <cell r="BL1754" t="str">
            <v/>
          </cell>
          <cell r="BM1754" t="str">
            <v/>
          </cell>
          <cell r="BN1754" t="str">
            <v/>
          </cell>
          <cell r="BO1754">
            <v>0</v>
          </cell>
          <cell r="BP1754">
            <v>0</v>
          </cell>
          <cell r="BQ1754" t="str">
            <v/>
          </cell>
          <cell r="BR1754" t="str">
            <v/>
          </cell>
          <cell r="BS1754" t="str">
            <v/>
          </cell>
          <cell r="BT1754" t="str">
            <v/>
          </cell>
        </row>
        <row r="1755">
          <cell r="B1755">
            <v>3525115247</v>
          </cell>
          <cell r="C1755" t="str">
            <v>1023500884395</v>
          </cell>
          <cell r="D1755" t="str">
            <v>RU000A0JTF68</v>
          </cell>
          <cell r="E1755" t="str">
            <v>NR</v>
          </cell>
          <cell r="F1755" t="str">
            <v>Withdrawn</v>
          </cell>
          <cell r="G1755" t="str">
            <v>Withdrawn</v>
          </cell>
          <cell r="H1755">
            <v>0</v>
          </cell>
          <cell r="I1755">
            <v>0</v>
          </cell>
          <cell r="J1755">
            <v>0</v>
          </cell>
          <cell r="K1755" t="str">
            <v>Вологодская область, 34003</v>
          </cell>
          <cell r="L1755">
            <v>0</v>
          </cell>
          <cell r="M1755">
            <v>4600000000</v>
          </cell>
          <cell r="N1755" t="str">
            <v>RUB</v>
          </cell>
          <cell r="O1755" t="str">
            <v>Облигации</v>
          </cell>
          <cell r="P1755" t="str">
            <v>Погашена</v>
          </cell>
          <cell r="Q1755">
            <v>43074</v>
          </cell>
          <cell r="R1755" t="str">
            <v>RU34003VLG0</v>
          </cell>
          <cell r="S1755" t="str">
            <v>1000</v>
          </cell>
          <cell r="T1755" t="str">
            <v/>
          </cell>
          <cell r="U1755">
            <v>4</v>
          </cell>
          <cell r="V1755">
            <v>0</v>
          </cell>
          <cell r="W1755">
            <v>0</v>
          </cell>
          <cell r="X1755">
            <v>0</v>
          </cell>
          <cell r="Y1755">
            <v>0</v>
          </cell>
          <cell r="Z1755" t="str">
            <v/>
          </cell>
          <cell r="AA1755" t="str">
            <v>Организатор - Sberbank CIB</v>
          </cell>
          <cell r="AB1755" t="str">
            <v>Московская Биржа (Третий уровень)</v>
          </cell>
          <cell r="AC1755" t="str">
            <v>По данным торговой системы ММВБ, с облигациями в день размещения зафиксировано 65 сделок</v>
          </cell>
          <cell r="AD1755" t="str">
            <v>Публичное</v>
          </cell>
          <cell r="AE1755">
            <v>100</v>
          </cell>
          <cell r="AF1755">
            <v>10.11</v>
          </cell>
          <cell r="AG1755">
            <v>41242</v>
          </cell>
          <cell r="AH1755">
            <v>41254</v>
          </cell>
          <cell r="AI1755">
            <v>41254</v>
          </cell>
          <cell r="AJ1755">
            <v>41254</v>
          </cell>
          <cell r="AK1755">
            <v>32965</v>
          </cell>
          <cell r="AL1755" t="str">
            <v>RU000A0JTF68</v>
          </cell>
          <cell r="AM1755">
            <v>0</v>
          </cell>
          <cell r="AN1755">
            <v>7</v>
          </cell>
          <cell r="AO1755">
            <v>0</v>
          </cell>
          <cell r="AP1755" t="str">
            <v>Россия</v>
          </cell>
          <cell r="AQ1755">
            <v>0</v>
          </cell>
          <cell r="AR1755" t="str">
            <v>0</v>
          </cell>
          <cell r="AS1755">
            <v>0</v>
          </cell>
          <cell r="AT1755">
            <v>357</v>
          </cell>
          <cell r="AU1755">
            <v>0</v>
          </cell>
          <cell r="AV1755" t="str">
            <v>Actual/365 (Actual/365F)</v>
          </cell>
          <cell r="AW1755">
            <v>0</v>
          </cell>
          <cell r="AX1755">
            <v>0</v>
          </cell>
          <cell r="AY1755">
            <v>0</v>
          </cell>
          <cell r="AZ1755" t="str">
            <v/>
          </cell>
          <cell r="BA1755" t="str">
            <v/>
          </cell>
          <cell r="BB1755">
            <v>0</v>
          </cell>
          <cell r="BC1755">
            <v>0</v>
          </cell>
          <cell r="BD1755" t="str">
            <v/>
          </cell>
          <cell r="BE1755">
            <v>0</v>
          </cell>
          <cell r="BF1755">
            <v>0</v>
          </cell>
          <cell r="BG1755" t="str">
            <v/>
          </cell>
          <cell r="BH1755">
            <v>0</v>
          </cell>
          <cell r="BI1755">
            <v>0</v>
          </cell>
          <cell r="BJ1755" t="str">
            <v>02.07.2012/14.03.2016/17.11.2009</v>
          </cell>
          <cell r="BK1755" t="str">
            <v/>
          </cell>
          <cell r="BL1755" t="str">
            <v/>
          </cell>
          <cell r="BM1755" t="str">
            <v/>
          </cell>
          <cell r="BN1755" t="str">
            <v/>
          </cell>
          <cell r="BO1755">
            <v>0</v>
          </cell>
          <cell r="BP1755">
            <v>0</v>
          </cell>
          <cell r="BQ1755" t="str">
            <v/>
          </cell>
          <cell r="BR1755" t="str">
            <v/>
          </cell>
          <cell r="BS1755" t="str">
            <v/>
          </cell>
          <cell r="BT1755" t="str">
            <v/>
          </cell>
        </row>
        <row r="1756">
          <cell r="B1756">
            <v>7708672443</v>
          </cell>
          <cell r="C1756" t="str">
            <v>1087746691933</v>
          </cell>
          <cell r="D1756" t="str">
            <v/>
          </cell>
          <cell r="E1756">
            <v>0</v>
          </cell>
          <cell r="F1756">
            <v>0</v>
          </cell>
          <cell r="G1756">
            <v>0</v>
          </cell>
          <cell r="H1756">
            <v>0</v>
          </cell>
          <cell r="I1756">
            <v>0</v>
          </cell>
          <cell r="J1756">
            <v>0</v>
          </cell>
          <cell r="K1756" t="str">
            <v>Вольтаг, 01</v>
          </cell>
          <cell r="L1756" t="str">
            <v>Энергетика</v>
          </cell>
          <cell r="M1756">
            <v>3000000000</v>
          </cell>
          <cell r="N1756" t="str">
            <v>RUB</v>
          </cell>
          <cell r="O1756" t="str">
            <v>Облигации</v>
          </cell>
          <cell r="P1756" t="str">
            <v>Аннулирована</v>
          </cell>
          <cell r="Q1756">
            <v>0</v>
          </cell>
          <cell r="R1756" t="str">
            <v>4-01-68232-H</v>
          </cell>
          <cell r="S1756" t="str">
            <v>10000000</v>
          </cell>
          <cell r="T1756" t="str">
            <v/>
          </cell>
          <cell r="U1756">
            <v>0</v>
          </cell>
          <cell r="V1756">
            <v>0</v>
          </cell>
          <cell r="W1756">
            <v>0</v>
          </cell>
          <cell r="X1756">
            <v>0</v>
          </cell>
          <cell r="Y1756">
            <v>0</v>
          </cell>
          <cell r="Z1756" t="str">
            <v/>
          </cell>
          <cell r="AA1756" t="str">
            <v/>
          </cell>
          <cell r="AB1756" t="str">
            <v/>
          </cell>
          <cell r="AC1756" t="str">
            <v>Выпуск аннулирован в связи с неразмещением ни одной ценной бумаги</v>
          </cell>
          <cell r="AD1756" t="str">
            <v>Частное</v>
          </cell>
          <cell r="AE1756">
            <v>0</v>
          </cell>
          <cell r="AF1756">
            <v>0</v>
          </cell>
          <cell r="AG1756">
            <v>40106</v>
          </cell>
          <cell r="AH1756">
            <v>0</v>
          </cell>
          <cell r="AI1756">
            <v>0</v>
          </cell>
          <cell r="AJ1756">
            <v>0</v>
          </cell>
          <cell r="AK1756">
            <v>14183</v>
          </cell>
          <cell r="AL1756">
            <v>0</v>
          </cell>
          <cell r="AM1756">
            <v>0</v>
          </cell>
          <cell r="AN1756">
            <v>4</v>
          </cell>
          <cell r="AO1756">
            <v>0</v>
          </cell>
          <cell r="AP1756" t="str">
            <v>Россия</v>
          </cell>
          <cell r="AQ1756">
            <v>0</v>
          </cell>
          <cell r="AR1756" t="str">
            <v>10000000</v>
          </cell>
          <cell r="AS1756">
            <v>0</v>
          </cell>
          <cell r="AT1756">
            <v>15451</v>
          </cell>
          <cell r="AU1756">
            <v>0</v>
          </cell>
          <cell r="AV1756" t="str">
            <v>Actual/365 (Actual/365F)</v>
          </cell>
          <cell r="AW1756">
            <v>0</v>
          </cell>
          <cell r="AX1756">
            <v>0</v>
          </cell>
          <cell r="AY1756">
            <v>0</v>
          </cell>
          <cell r="AZ1756" t="str">
            <v/>
          </cell>
          <cell r="BA1756" t="str">
            <v/>
          </cell>
          <cell r="BB1756">
            <v>0</v>
          </cell>
          <cell r="BC1756">
            <v>0</v>
          </cell>
          <cell r="BD1756" t="str">
            <v/>
          </cell>
          <cell r="BE1756">
            <v>0</v>
          </cell>
          <cell r="BF1756">
            <v>0</v>
          </cell>
          <cell r="BG1756" t="str">
            <v/>
          </cell>
          <cell r="BH1756">
            <v>0</v>
          </cell>
          <cell r="BI1756">
            <v>0</v>
          </cell>
          <cell r="BJ1756" t="str">
            <v>-/-/-</v>
          </cell>
          <cell r="BK1756" t="str">
            <v/>
          </cell>
          <cell r="BL1756" t="str">
            <v/>
          </cell>
          <cell r="BM1756" t="str">
            <v/>
          </cell>
          <cell r="BN1756" t="str">
            <v/>
          </cell>
          <cell r="BO1756">
            <v>0</v>
          </cell>
          <cell r="BP1756">
            <v>0</v>
          </cell>
          <cell r="BQ1756" t="str">
            <v/>
          </cell>
          <cell r="BR1756" t="str">
            <v/>
          </cell>
          <cell r="BS1756" t="str">
            <v/>
          </cell>
          <cell r="BT1756" t="str">
            <v/>
          </cell>
        </row>
        <row r="1757">
          <cell r="B1757">
            <v>7702680303</v>
          </cell>
          <cell r="C1757" t="str">
            <v>1087746873180</v>
          </cell>
          <cell r="D1757" t="str">
            <v>RU000A0JV4C1</v>
          </cell>
          <cell r="E1757">
            <v>0</v>
          </cell>
          <cell r="F1757">
            <v>0</v>
          </cell>
          <cell r="G1757">
            <v>0</v>
          </cell>
          <cell r="H1757">
            <v>0</v>
          </cell>
          <cell r="I1757">
            <v>0</v>
          </cell>
          <cell r="J1757">
            <v>0</v>
          </cell>
          <cell r="K1757" t="str">
            <v>Воронеж-Аква инвест, 01</v>
          </cell>
          <cell r="L1757" t="str">
            <v>Строительство и девелопмент</v>
          </cell>
          <cell r="M1757">
            <v>500000000</v>
          </cell>
          <cell r="N1757" t="str">
            <v>RUB</v>
          </cell>
          <cell r="O1757" t="str">
            <v>Облигации</v>
          </cell>
          <cell r="P1757" t="str">
            <v>Досрочно погашена</v>
          </cell>
          <cell r="Q1757">
            <v>43095</v>
          </cell>
          <cell r="R1757" t="str">
            <v>4-01-00202-R</v>
          </cell>
          <cell r="S1757" t="str">
            <v>1000</v>
          </cell>
          <cell r="T1757" t="str">
            <v/>
          </cell>
          <cell r="U1757">
            <v>2</v>
          </cell>
          <cell r="V1757">
            <v>0</v>
          </cell>
          <cell r="W1757">
            <v>0</v>
          </cell>
          <cell r="X1757">
            <v>0</v>
          </cell>
          <cell r="Y1757">
            <v>0</v>
          </cell>
          <cell r="Z1757" t="str">
            <v/>
          </cell>
          <cell r="AA1757" t="str">
            <v>Организатор: БК Регион</v>
          </cell>
          <cell r="AB1757" t="str">
            <v>Московская Биржа (Третий уровень)</v>
          </cell>
          <cell r="AC1757" t="str">
            <v/>
          </cell>
          <cell r="AD1757" t="str">
            <v>Публичное</v>
          </cell>
          <cell r="AE1757">
            <v>100</v>
          </cell>
          <cell r="AF1757">
            <v>18.27</v>
          </cell>
          <cell r="AG1757">
            <v>41997</v>
          </cell>
          <cell r="AH1757">
            <v>42003</v>
          </cell>
          <cell r="AI1757">
            <v>42003</v>
          </cell>
          <cell r="AJ1757">
            <v>42003</v>
          </cell>
          <cell r="AK1757">
            <v>87769</v>
          </cell>
          <cell r="AL1757" t="str">
            <v>RU000A0JV4C1</v>
          </cell>
          <cell r="AM1757">
            <v>0</v>
          </cell>
          <cell r="AN1757">
            <v>4</v>
          </cell>
          <cell r="AO1757">
            <v>0</v>
          </cell>
          <cell r="AP1757" t="str">
            <v>Россия</v>
          </cell>
          <cell r="AQ1757">
            <v>0</v>
          </cell>
          <cell r="AR1757" t="str">
            <v>1000</v>
          </cell>
          <cell r="AS1757">
            <v>0</v>
          </cell>
          <cell r="AT1757">
            <v>32588</v>
          </cell>
          <cell r="AU1757">
            <v>42732</v>
          </cell>
          <cell r="AV1757" t="str">
            <v>Actual/365 (Actual/365F)</v>
          </cell>
          <cell r="AW1757">
            <v>0</v>
          </cell>
          <cell r="AX1757">
            <v>0</v>
          </cell>
          <cell r="AY1757">
            <v>0</v>
          </cell>
          <cell r="AZ1757" t="str">
            <v/>
          </cell>
          <cell r="BA1757" t="str">
            <v/>
          </cell>
          <cell r="BB1757">
            <v>0</v>
          </cell>
          <cell r="BC1757">
            <v>1</v>
          </cell>
          <cell r="BD1757" t="str">
            <v/>
          </cell>
          <cell r="BE1757">
            <v>0</v>
          </cell>
          <cell r="BF1757">
            <v>0</v>
          </cell>
          <cell r="BG1757" t="str">
            <v/>
          </cell>
          <cell r="BH1757">
            <v>0</v>
          </cell>
          <cell r="BI1757">
            <v>0</v>
          </cell>
          <cell r="BJ1757" t="str">
            <v>-/-/-</v>
          </cell>
          <cell r="BK1757" t="str">
            <v/>
          </cell>
          <cell r="BL1757" t="str">
            <v/>
          </cell>
          <cell r="BM1757" t="str">
            <v/>
          </cell>
          <cell r="BN1757" t="str">
            <v/>
          </cell>
          <cell r="BO1757">
            <v>0</v>
          </cell>
          <cell r="BP1757">
            <v>0</v>
          </cell>
          <cell r="BQ1757" t="str">
            <v/>
          </cell>
          <cell r="BR1757" t="str">
            <v/>
          </cell>
          <cell r="BS1757" t="str">
            <v/>
          </cell>
          <cell r="BT1757" t="str">
            <v/>
          </cell>
        </row>
        <row r="1758">
          <cell r="B1758">
            <v>7702680303</v>
          </cell>
          <cell r="C1758" t="str">
            <v>1087746873180</v>
          </cell>
          <cell r="D1758" t="str">
            <v>RU000A0JWKX0</v>
          </cell>
          <cell r="E1758">
            <v>0</v>
          </cell>
          <cell r="F1758">
            <v>0</v>
          </cell>
          <cell r="G1758">
            <v>0</v>
          </cell>
          <cell r="H1758">
            <v>0</v>
          </cell>
          <cell r="I1758">
            <v>0</v>
          </cell>
          <cell r="J1758">
            <v>0</v>
          </cell>
          <cell r="K1758" t="str">
            <v>Воронеж-Аква инвест, БО-01</v>
          </cell>
          <cell r="L1758" t="str">
            <v>Строительство и девелопмент</v>
          </cell>
          <cell r="M1758">
            <v>1000000000</v>
          </cell>
          <cell r="N1758" t="str">
            <v>RUB</v>
          </cell>
          <cell r="O1758" t="str">
            <v>Облигации</v>
          </cell>
          <cell r="P1758" t="str">
            <v>Досрочно погашена</v>
          </cell>
          <cell r="Q1758">
            <v>43630</v>
          </cell>
          <cell r="R1758" t="str">
            <v>4B02-01-00202-R</v>
          </cell>
          <cell r="S1758" t="str">
            <v>1000</v>
          </cell>
          <cell r="T1758" t="str">
            <v/>
          </cell>
          <cell r="U1758">
            <v>2</v>
          </cell>
          <cell r="V1758">
            <v>0</v>
          </cell>
          <cell r="W1758">
            <v>0</v>
          </cell>
          <cell r="X1758">
            <v>0</v>
          </cell>
          <cell r="Y1758">
            <v>0</v>
          </cell>
          <cell r="Z1758" t="str">
            <v/>
          </cell>
          <cell r="AA1758" t="str">
            <v>Организатор: БК Регион</v>
          </cell>
          <cell r="AB1758" t="str">
            <v>Московская Биржа (Второй уровень)</v>
          </cell>
          <cell r="AC1758" t="str">
            <v/>
          </cell>
          <cell r="AD1758" t="str">
            <v>Публичное</v>
          </cell>
          <cell r="AE1758">
            <v>100</v>
          </cell>
          <cell r="AF1758">
            <v>14.49</v>
          </cell>
          <cell r="AG1758">
            <v>42507</v>
          </cell>
          <cell r="AH1758">
            <v>42538</v>
          </cell>
          <cell r="AI1758">
            <v>42618</v>
          </cell>
          <cell r="AJ1758">
            <v>42538</v>
          </cell>
          <cell r="AK1758">
            <v>215787</v>
          </cell>
          <cell r="AL1758" t="str">
            <v>RU000A0JWKX0</v>
          </cell>
          <cell r="AM1758">
            <v>0</v>
          </cell>
          <cell r="AN1758">
            <v>4</v>
          </cell>
          <cell r="AO1758">
            <v>0</v>
          </cell>
          <cell r="AP1758" t="str">
            <v>Россия</v>
          </cell>
          <cell r="AQ1758">
            <v>0</v>
          </cell>
          <cell r="AR1758" t="str">
            <v>1000</v>
          </cell>
          <cell r="AS1758">
            <v>0</v>
          </cell>
          <cell r="AT1758">
            <v>32588</v>
          </cell>
          <cell r="AU1758">
            <v>42732</v>
          </cell>
          <cell r="AV1758" t="str">
            <v>Actual/365 (Actual/365F)</v>
          </cell>
          <cell r="AW1758">
            <v>0</v>
          </cell>
          <cell r="AX1758">
            <v>0</v>
          </cell>
          <cell r="AY1758">
            <v>0</v>
          </cell>
          <cell r="AZ1758" t="str">
            <v/>
          </cell>
          <cell r="BA1758" t="str">
            <v/>
          </cell>
          <cell r="BB1758">
            <v>0</v>
          </cell>
          <cell r="BC1758">
            <v>1</v>
          </cell>
          <cell r="BD1758" t="str">
            <v/>
          </cell>
          <cell r="BE1758">
            <v>0</v>
          </cell>
          <cell r="BF1758">
            <v>0</v>
          </cell>
          <cell r="BG1758" t="str">
            <v/>
          </cell>
          <cell r="BH1758">
            <v>0</v>
          </cell>
          <cell r="BI1758">
            <v>0</v>
          </cell>
          <cell r="BJ1758" t="str">
            <v>-/-/-</v>
          </cell>
          <cell r="BK1758" t="str">
            <v/>
          </cell>
          <cell r="BL1758" t="str">
            <v/>
          </cell>
          <cell r="BM1758" t="str">
            <v/>
          </cell>
          <cell r="BN1758" t="str">
            <v/>
          </cell>
          <cell r="BO1758">
            <v>0</v>
          </cell>
          <cell r="BP1758">
            <v>0</v>
          </cell>
          <cell r="BQ1758" t="str">
            <v/>
          </cell>
          <cell r="BR1758" t="str">
            <v/>
          </cell>
          <cell r="BS1758" t="str">
            <v/>
          </cell>
          <cell r="BT1758" t="str">
            <v/>
          </cell>
        </row>
        <row r="1759">
          <cell r="B1759">
            <v>7702680303</v>
          </cell>
          <cell r="C1759" t="str">
            <v>1087746873180</v>
          </cell>
          <cell r="D1759" t="str">
            <v>RU000A0JWS50</v>
          </cell>
          <cell r="E1759">
            <v>0</v>
          </cell>
          <cell r="F1759">
            <v>0</v>
          </cell>
          <cell r="G1759">
            <v>0</v>
          </cell>
          <cell r="H1759">
            <v>0</v>
          </cell>
          <cell r="I1759">
            <v>0</v>
          </cell>
          <cell r="J1759">
            <v>0</v>
          </cell>
          <cell r="K1759" t="str">
            <v>Воронеж-Аква инвест, БО-02</v>
          </cell>
          <cell r="L1759" t="str">
            <v>Строительство и девелопмент</v>
          </cell>
          <cell r="M1759">
            <v>1000000000</v>
          </cell>
          <cell r="N1759" t="str">
            <v>RUB</v>
          </cell>
          <cell r="O1759" t="str">
            <v>Облигации</v>
          </cell>
          <cell r="P1759" t="str">
            <v>Досрочно погашена</v>
          </cell>
          <cell r="Q1759">
            <v>43710</v>
          </cell>
          <cell r="R1759" t="str">
            <v>4B02-02-00202-R</v>
          </cell>
          <cell r="S1759" t="str">
            <v>1000</v>
          </cell>
          <cell r="T1759" t="str">
            <v/>
          </cell>
          <cell r="U1759">
            <v>2</v>
          </cell>
          <cell r="V1759">
            <v>0</v>
          </cell>
          <cell r="W1759">
            <v>0</v>
          </cell>
          <cell r="X1759">
            <v>0</v>
          </cell>
          <cell r="Y1759">
            <v>0</v>
          </cell>
          <cell r="Z1759" t="str">
            <v/>
          </cell>
          <cell r="AA1759" t="str">
            <v>Организатор: БК Регион</v>
          </cell>
          <cell r="AB1759" t="str">
            <v>Московская Биржа (Второй уровень)</v>
          </cell>
          <cell r="AC1759" t="str">
            <v/>
          </cell>
          <cell r="AD1759" t="str">
            <v>Публичное</v>
          </cell>
          <cell r="AE1759">
            <v>100</v>
          </cell>
          <cell r="AF1759">
            <v>12.36</v>
          </cell>
          <cell r="AG1759">
            <v>42507</v>
          </cell>
          <cell r="AH1759">
            <v>42618</v>
          </cell>
          <cell r="AI1759">
            <v>42712</v>
          </cell>
          <cell r="AJ1759">
            <v>42618</v>
          </cell>
          <cell r="AK1759">
            <v>215789</v>
          </cell>
          <cell r="AL1759" t="str">
            <v>RU000A0JWS50</v>
          </cell>
          <cell r="AM1759">
            <v>0</v>
          </cell>
          <cell r="AN1759">
            <v>4</v>
          </cell>
          <cell r="AO1759">
            <v>0</v>
          </cell>
          <cell r="AP1759" t="str">
            <v>Россия</v>
          </cell>
          <cell r="AQ1759">
            <v>0</v>
          </cell>
          <cell r="AR1759" t="str">
            <v>1000</v>
          </cell>
          <cell r="AS1759">
            <v>0</v>
          </cell>
          <cell r="AT1759">
            <v>32588</v>
          </cell>
          <cell r="AU1759">
            <v>42732</v>
          </cell>
          <cell r="AV1759" t="str">
            <v>Actual/365 (Actual/365F)</v>
          </cell>
          <cell r="AW1759">
            <v>0</v>
          </cell>
          <cell r="AX1759">
            <v>0</v>
          </cell>
          <cell r="AY1759">
            <v>0</v>
          </cell>
          <cell r="AZ1759" t="str">
            <v/>
          </cell>
          <cell r="BA1759" t="str">
            <v/>
          </cell>
          <cell r="BB1759">
            <v>0</v>
          </cell>
          <cell r="BC1759">
            <v>1</v>
          </cell>
          <cell r="BD1759" t="str">
            <v/>
          </cell>
          <cell r="BE1759">
            <v>0</v>
          </cell>
          <cell r="BF1759">
            <v>0</v>
          </cell>
          <cell r="BG1759" t="str">
            <v/>
          </cell>
          <cell r="BH1759">
            <v>0</v>
          </cell>
          <cell r="BI1759">
            <v>0</v>
          </cell>
          <cell r="BJ1759" t="str">
            <v>-/-/-</v>
          </cell>
          <cell r="BK1759" t="str">
            <v/>
          </cell>
          <cell r="BL1759" t="str">
            <v/>
          </cell>
          <cell r="BM1759" t="str">
            <v/>
          </cell>
          <cell r="BN1759" t="str">
            <v/>
          </cell>
          <cell r="BO1759">
            <v>0</v>
          </cell>
          <cell r="BP1759">
            <v>0</v>
          </cell>
          <cell r="BQ1759" t="str">
            <v/>
          </cell>
          <cell r="BR1759" t="str">
            <v/>
          </cell>
          <cell r="BS1759" t="str">
            <v/>
          </cell>
          <cell r="BT1759" t="str">
            <v/>
          </cell>
        </row>
        <row r="1760">
          <cell r="B1760">
            <v>3666098668</v>
          </cell>
          <cell r="C1760" t="str">
            <v>1023601532646</v>
          </cell>
          <cell r="D1760" t="str">
            <v>RU000A0DHWU5</v>
          </cell>
          <cell r="E1760" t="str">
            <v>–</v>
          </cell>
          <cell r="F1760" t="str">
            <v>–</v>
          </cell>
          <cell r="G1760" t="str">
            <v>Withdrawn</v>
          </cell>
          <cell r="H1760">
            <v>0</v>
          </cell>
          <cell r="I1760">
            <v>0</v>
          </cell>
          <cell r="J1760">
            <v>0</v>
          </cell>
          <cell r="K1760" t="str">
            <v>Воронежская область, 31001</v>
          </cell>
          <cell r="L1760">
            <v>0</v>
          </cell>
          <cell r="M1760">
            <v>600000000</v>
          </cell>
          <cell r="N1760" t="str">
            <v>RUB</v>
          </cell>
          <cell r="O1760" t="str">
            <v>Облигации</v>
          </cell>
          <cell r="P1760" t="str">
            <v>Погашена</v>
          </cell>
          <cell r="Q1760">
            <v>39431</v>
          </cell>
          <cell r="R1760" t="str">
            <v>RU31001VRO0</v>
          </cell>
          <cell r="S1760" t="str">
            <v>1000</v>
          </cell>
          <cell r="T1760" t="str">
            <v/>
          </cell>
          <cell r="U1760">
            <v>4</v>
          </cell>
          <cell r="V1760">
            <v>0</v>
          </cell>
          <cell r="W1760">
            <v>0</v>
          </cell>
          <cell r="X1760">
            <v>0</v>
          </cell>
          <cell r="Y1760">
            <v>0</v>
          </cell>
          <cell r="Z1760" t="str">
            <v/>
          </cell>
          <cell r="AA1760" t="str">
            <v>Росбанк. Со-андеррайтеры: БК Регион, АКБ Связьбанк, Славянский Банк, АКБ Спурт, Московский Индустриальный Банк.</v>
          </cell>
          <cell r="AB1760" t="str">
            <v>Московская Биржа (А2)</v>
          </cell>
          <cell r="AC1760" t="str">
            <v>внебиржевое размещение</v>
          </cell>
          <cell r="AD1760" t="str">
            <v>Публичное</v>
          </cell>
          <cell r="AE1760">
            <v>0</v>
          </cell>
          <cell r="AF1760">
            <v>0</v>
          </cell>
          <cell r="AG1760">
            <v>38324</v>
          </cell>
          <cell r="AH1760">
            <v>38336</v>
          </cell>
          <cell r="AI1760">
            <v>38348</v>
          </cell>
          <cell r="AJ1760">
            <v>0</v>
          </cell>
          <cell r="AK1760">
            <v>2836</v>
          </cell>
          <cell r="AL1760" t="str">
            <v>RU000A0DHWU5</v>
          </cell>
          <cell r="AM1760">
            <v>0</v>
          </cell>
          <cell r="AN1760">
            <v>7</v>
          </cell>
          <cell r="AO1760">
            <v>0</v>
          </cell>
          <cell r="AP1760" t="str">
            <v>Россия</v>
          </cell>
          <cell r="AQ1760">
            <v>0</v>
          </cell>
          <cell r="AR1760" t="str">
            <v>0</v>
          </cell>
          <cell r="AS1760">
            <v>0</v>
          </cell>
          <cell r="AT1760">
            <v>1677</v>
          </cell>
          <cell r="AU1760">
            <v>0</v>
          </cell>
          <cell r="AV1760" t="str">
            <v>Actual/365 (Actual/365F)</v>
          </cell>
          <cell r="AW1760">
            <v>0</v>
          </cell>
          <cell r="AX1760">
            <v>0</v>
          </cell>
          <cell r="AY1760">
            <v>0</v>
          </cell>
          <cell r="AZ1760" t="str">
            <v/>
          </cell>
          <cell r="BA1760" t="str">
            <v/>
          </cell>
          <cell r="BB1760">
            <v>0</v>
          </cell>
          <cell r="BC1760">
            <v>0</v>
          </cell>
          <cell r="BD1760" t="str">
            <v/>
          </cell>
          <cell r="BE1760">
            <v>0</v>
          </cell>
          <cell r="BF1760">
            <v>0</v>
          </cell>
          <cell r="BG1760" t="str">
            <v/>
          </cell>
          <cell r="BH1760">
            <v>0</v>
          </cell>
          <cell r="BI1760">
            <v>0</v>
          </cell>
          <cell r="BJ1760" t="str">
            <v>-/-/27.03.2015</v>
          </cell>
          <cell r="BK1760" t="str">
            <v/>
          </cell>
          <cell r="BL1760" t="str">
            <v/>
          </cell>
          <cell r="BM1760" t="str">
            <v/>
          </cell>
          <cell r="BN1760" t="str">
            <v/>
          </cell>
          <cell r="BO1760">
            <v>0</v>
          </cell>
          <cell r="BP1760">
            <v>0</v>
          </cell>
          <cell r="BQ1760" t="str">
            <v/>
          </cell>
          <cell r="BR1760" t="str">
            <v/>
          </cell>
          <cell r="BS1760" t="str">
            <v/>
          </cell>
          <cell r="BT1760" t="str">
            <v/>
          </cell>
        </row>
        <row r="1761">
          <cell r="B1761">
            <v>3666098668</v>
          </cell>
          <cell r="C1761" t="str">
            <v>1023601532646</v>
          </cell>
          <cell r="D1761" t="str">
            <v>RU000A0E58D0</v>
          </cell>
          <cell r="E1761" t="str">
            <v>–</v>
          </cell>
          <cell r="F1761" t="str">
            <v>–</v>
          </cell>
          <cell r="G1761" t="str">
            <v>Withdrawn</v>
          </cell>
          <cell r="H1761">
            <v>0</v>
          </cell>
          <cell r="I1761">
            <v>0</v>
          </cell>
          <cell r="J1761">
            <v>0</v>
          </cell>
          <cell r="K1761" t="str">
            <v>Воронежская область, 31002</v>
          </cell>
          <cell r="L1761">
            <v>0</v>
          </cell>
          <cell r="M1761">
            <v>500000000</v>
          </cell>
          <cell r="N1761" t="str">
            <v>RUB</v>
          </cell>
          <cell r="O1761" t="str">
            <v>Облигации</v>
          </cell>
          <cell r="P1761" t="str">
            <v>Погашена</v>
          </cell>
          <cell r="Q1761">
            <v>39982</v>
          </cell>
          <cell r="R1761" t="str">
            <v>RU31002VRO0</v>
          </cell>
          <cell r="S1761" t="str">
            <v>1000</v>
          </cell>
          <cell r="T1761" t="str">
            <v/>
          </cell>
          <cell r="U1761">
            <v>2</v>
          </cell>
          <cell r="V1761">
            <v>0</v>
          </cell>
          <cell r="W1761">
            <v>0</v>
          </cell>
          <cell r="X1761">
            <v>0</v>
          </cell>
          <cell r="Y1761">
            <v>0</v>
          </cell>
          <cell r="Z1761" t="str">
            <v/>
          </cell>
          <cell r="AA1761" t="str">
            <v>Организатор - Росбанк</v>
          </cell>
          <cell r="AB1761" t="str">
            <v>Московская Биржа (А2)</v>
          </cell>
          <cell r="AC1761" t="str">
            <v>Внебиржевое размещение</v>
          </cell>
          <cell r="AD1761" t="str">
            <v>Публичное</v>
          </cell>
          <cell r="AE1761">
            <v>0</v>
          </cell>
          <cell r="AF1761">
            <v>0</v>
          </cell>
          <cell r="AG1761">
            <v>38506</v>
          </cell>
          <cell r="AH1761">
            <v>38518</v>
          </cell>
          <cell r="AI1761">
            <v>38518</v>
          </cell>
          <cell r="AJ1761">
            <v>38518</v>
          </cell>
          <cell r="AK1761">
            <v>4424</v>
          </cell>
          <cell r="AL1761" t="str">
            <v>RU000A0E58D0</v>
          </cell>
          <cell r="AM1761">
            <v>0</v>
          </cell>
          <cell r="AN1761">
            <v>7</v>
          </cell>
          <cell r="AO1761">
            <v>0</v>
          </cell>
          <cell r="AP1761" t="str">
            <v>Россия</v>
          </cell>
          <cell r="AQ1761">
            <v>0</v>
          </cell>
          <cell r="AR1761" t="str">
            <v>0</v>
          </cell>
          <cell r="AS1761">
            <v>0</v>
          </cell>
          <cell r="AT1761">
            <v>1677</v>
          </cell>
          <cell r="AU1761">
            <v>0</v>
          </cell>
          <cell r="AV1761" t="str">
            <v>Actual/365 (Actual/365F)</v>
          </cell>
          <cell r="AW1761">
            <v>0</v>
          </cell>
          <cell r="AX1761">
            <v>0</v>
          </cell>
          <cell r="AY1761">
            <v>0</v>
          </cell>
          <cell r="AZ1761" t="str">
            <v/>
          </cell>
          <cell r="BA1761" t="str">
            <v/>
          </cell>
          <cell r="BB1761">
            <v>0</v>
          </cell>
          <cell r="BC1761">
            <v>0</v>
          </cell>
          <cell r="BD1761" t="str">
            <v/>
          </cell>
          <cell r="BE1761">
            <v>0</v>
          </cell>
          <cell r="BF1761">
            <v>0</v>
          </cell>
          <cell r="BG1761" t="str">
            <v/>
          </cell>
          <cell r="BH1761">
            <v>0</v>
          </cell>
          <cell r="BI1761">
            <v>0</v>
          </cell>
          <cell r="BJ1761" t="str">
            <v>-/-/27.03.2015</v>
          </cell>
          <cell r="BK1761" t="str">
            <v/>
          </cell>
          <cell r="BL1761" t="str">
            <v/>
          </cell>
          <cell r="BM1761" t="str">
            <v/>
          </cell>
          <cell r="BN1761" t="str">
            <v/>
          </cell>
          <cell r="BO1761">
            <v>0</v>
          </cell>
          <cell r="BP1761">
            <v>0</v>
          </cell>
          <cell r="BQ1761" t="str">
            <v/>
          </cell>
          <cell r="BR1761" t="str">
            <v/>
          </cell>
          <cell r="BS1761" t="str">
            <v/>
          </cell>
          <cell r="BT1761" t="str">
            <v/>
          </cell>
        </row>
        <row r="1762">
          <cell r="B1762">
            <v>3666098668</v>
          </cell>
          <cell r="C1762" t="str">
            <v>1023601532646</v>
          </cell>
          <cell r="D1762" t="str">
            <v>RU000A0JPBE3</v>
          </cell>
          <cell r="E1762" t="str">
            <v>–</v>
          </cell>
          <cell r="F1762" t="str">
            <v>–</v>
          </cell>
          <cell r="G1762" t="str">
            <v>Withdrawn</v>
          </cell>
          <cell r="H1762">
            <v>0</v>
          </cell>
          <cell r="I1762">
            <v>0</v>
          </cell>
          <cell r="J1762">
            <v>0</v>
          </cell>
          <cell r="K1762" t="str">
            <v>Воронежская область, 34001</v>
          </cell>
          <cell r="L1762">
            <v>0</v>
          </cell>
          <cell r="M1762">
            <v>1000000000</v>
          </cell>
          <cell r="N1762" t="str">
            <v>RUB</v>
          </cell>
          <cell r="O1762" t="str">
            <v>Облигации</v>
          </cell>
          <cell r="P1762" t="str">
            <v>Погашена</v>
          </cell>
          <cell r="Q1762">
            <v>41085</v>
          </cell>
          <cell r="R1762" t="str">
            <v>RU34001VRO0</v>
          </cell>
          <cell r="S1762" t="str">
            <v>1000</v>
          </cell>
          <cell r="T1762" t="str">
            <v/>
          </cell>
          <cell r="U1762">
            <v>2</v>
          </cell>
          <cell r="V1762">
            <v>0</v>
          </cell>
          <cell r="W1762">
            <v>0</v>
          </cell>
          <cell r="X1762">
            <v>0</v>
          </cell>
          <cell r="Y1762">
            <v>0</v>
          </cell>
          <cell r="Z1762" t="str">
            <v/>
          </cell>
          <cell r="AA1762" t="str">
            <v>Росбанк</v>
          </cell>
          <cell r="AB1762" t="str">
            <v>Московская Биржа (Внесписочные ценные бумаги)</v>
          </cell>
          <cell r="AC1762" t="str">
            <v>внебиржевое размещение</v>
          </cell>
          <cell r="AD1762" t="str">
            <v>Публичное</v>
          </cell>
          <cell r="AE1762">
            <v>100</v>
          </cell>
          <cell r="AF1762">
            <v>0</v>
          </cell>
          <cell r="AG1762">
            <v>39248</v>
          </cell>
          <cell r="AH1762">
            <v>39265</v>
          </cell>
          <cell r="AI1762">
            <v>39265</v>
          </cell>
          <cell r="AJ1762">
            <v>39265</v>
          </cell>
          <cell r="AK1762">
            <v>7569</v>
          </cell>
          <cell r="AL1762" t="str">
            <v>RU000A0JPBE3</v>
          </cell>
          <cell r="AM1762">
            <v>0</v>
          </cell>
          <cell r="AN1762">
            <v>7</v>
          </cell>
          <cell r="AO1762">
            <v>0</v>
          </cell>
          <cell r="AP1762" t="str">
            <v>Россия</v>
          </cell>
          <cell r="AQ1762">
            <v>0</v>
          </cell>
          <cell r="AR1762" t="str">
            <v>0</v>
          </cell>
          <cell r="AS1762">
            <v>0</v>
          </cell>
          <cell r="AT1762">
            <v>1677</v>
          </cell>
          <cell r="AU1762">
            <v>0</v>
          </cell>
          <cell r="AV1762" t="str">
            <v>Actual/365 (Actual/365F)</v>
          </cell>
          <cell r="AW1762">
            <v>0</v>
          </cell>
          <cell r="AX1762">
            <v>0</v>
          </cell>
          <cell r="AY1762">
            <v>0</v>
          </cell>
          <cell r="AZ1762" t="str">
            <v/>
          </cell>
          <cell r="BA1762" t="str">
            <v/>
          </cell>
          <cell r="BB1762">
            <v>0</v>
          </cell>
          <cell r="BC1762">
            <v>0</v>
          </cell>
          <cell r="BD1762" t="str">
            <v/>
          </cell>
          <cell r="BE1762">
            <v>0</v>
          </cell>
          <cell r="BF1762">
            <v>0</v>
          </cell>
          <cell r="BG1762" t="str">
            <v/>
          </cell>
          <cell r="BH1762">
            <v>0</v>
          </cell>
          <cell r="BI1762">
            <v>0</v>
          </cell>
          <cell r="BJ1762" t="str">
            <v>-/-/27.03.2015</v>
          </cell>
          <cell r="BK1762" t="str">
            <v/>
          </cell>
          <cell r="BL1762" t="str">
            <v/>
          </cell>
          <cell r="BM1762" t="str">
            <v/>
          </cell>
          <cell r="BN1762" t="str">
            <v/>
          </cell>
          <cell r="BO1762">
            <v>0</v>
          </cell>
          <cell r="BP1762">
            <v>0</v>
          </cell>
          <cell r="BQ1762" t="str">
            <v/>
          </cell>
          <cell r="BR1762" t="str">
            <v/>
          </cell>
          <cell r="BS1762" t="str">
            <v/>
          </cell>
          <cell r="BT1762" t="str">
            <v/>
          </cell>
        </row>
        <row r="1763">
          <cell r="B1763">
            <v>3666098668</v>
          </cell>
          <cell r="C1763" t="str">
            <v>1023601532646</v>
          </cell>
          <cell r="D1763" t="str">
            <v>RU000A0JNFY7</v>
          </cell>
          <cell r="E1763" t="str">
            <v>–</v>
          </cell>
          <cell r="F1763" t="str">
            <v>–</v>
          </cell>
          <cell r="G1763" t="str">
            <v>Withdrawn</v>
          </cell>
          <cell r="H1763">
            <v>0</v>
          </cell>
          <cell r="I1763">
            <v>0</v>
          </cell>
          <cell r="J1763">
            <v>0</v>
          </cell>
          <cell r="K1763" t="str">
            <v>Воронежская область, 34003</v>
          </cell>
          <cell r="L1763">
            <v>0</v>
          </cell>
          <cell r="M1763">
            <v>500000000</v>
          </cell>
          <cell r="N1763" t="str">
            <v>RUB</v>
          </cell>
          <cell r="O1763" t="str">
            <v>Облигации</v>
          </cell>
          <cell r="P1763" t="str">
            <v>Погашена</v>
          </cell>
          <cell r="Q1763">
            <v>40721</v>
          </cell>
          <cell r="R1763" t="str">
            <v>RU34003VRO0</v>
          </cell>
          <cell r="S1763" t="str">
            <v>1000</v>
          </cell>
          <cell r="T1763" t="str">
            <v/>
          </cell>
          <cell r="U1763">
            <v>2</v>
          </cell>
          <cell r="V1763">
            <v>0</v>
          </cell>
          <cell r="W1763">
            <v>0</v>
          </cell>
          <cell r="X1763">
            <v>0</v>
          </cell>
          <cell r="Y1763">
            <v>0</v>
          </cell>
          <cell r="Z1763" t="str">
            <v/>
          </cell>
          <cell r="AA1763" t="str">
            <v>Организатор - Росбанк</v>
          </cell>
          <cell r="AB1763" t="str">
            <v>Московская Биржа (Внесписочные ценные бумаги), RTS Board</v>
          </cell>
          <cell r="AC1763" t="str">
            <v/>
          </cell>
          <cell r="AD1763" t="str">
            <v>Публичное</v>
          </cell>
          <cell r="AE1763">
            <v>0</v>
          </cell>
          <cell r="AF1763">
            <v>0</v>
          </cell>
          <cell r="AG1763">
            <v>38888</v>
          </cell>
          <cell r="AH1763">
            <v>38901</v>
          </cell>
          <cell r="AI1763">
            <v>38902</v>
          </cell>
          <cell r="AJ1763">
            <v>38902</v>
          </cell>
          <cell r="AK1763">
            <v>6079</v>
          </cell>
          <cell r="AL1763" t="str">
            <v>RU000A0JNFY7</v>
          </cell>
          <cell r="AM1763">
            <v>0</v>
          </cell>
          <cell r="AN1763">
            <v>7</v>
          </cell>
          <cell r="AO1763">
            <v>0</v>
          </cell>
          <cell r="AP1763" t="str">
            <v>Россия</v>
          </cell>
          <cell r="AQ1763">
            <v>0</v>
          </cell>
          <cell r="AR1763" t="str">
            <v>0</v>
          </cell>
          <cell r="AS1763">
            <v>0</v>
          </cell>
          <cell r="AT1763">
            <v>1677</v>
          </cell>
          <cell r="AU1763">
            <v>0</v>
          </cell>
          <cell r="AV1763" t="str">
            <v>Actual/365 (Actual/365F)</v>
          </cell>
          <cell r="AW1763">
            <v>0</v>
          </cell>
          <cell r="AX1763">
            <v>0</v>
          </cell>
          <cell r="AY1763">
            <v>0</v>
          </cell>
          <cell r="AZ1763" t="str">
            <v/>
          </cell>
          <cell r="BA1763" t="str">
            <v/>
          </cell>
          <cell r="BB1763">
            <v>0</v>
          </cell>
          <cell r="BC1763">
            <v>0</v>
          </cell>
          <cell r="BD1763" t="str">
            <v/>
          </cell>
          <cell r="BE1763">
            <v>0</v>
          </cell>
          <cell r="BF1763">
            <v>0</v>
          </cell>
          <cell r="BG1763" t="str">
            <v/>
          </cell>
          <cell r="BH1763">
            <v>0</v>
          </cell>
          <cell r="BI1763">
            <v>0</v>
          </cell>
          <cell r="BJ1763" t="str">
            <v>-/-/27.03.2015</v>
          </cell>
          <cell r="BK1763" t="str">
            <v/>
          </cell>
          <cell r="BL1763" t="str">
            <v/>
          </cell>
          <cell r="BM1763" t="str">
            <v/>
          </cell>
          <cell r="BN1763" t="str">
            <v/>
          </cell>
          <cell r="BO1763">
            <v>0</v>
          </cell>
          <cell r="BP1763">
            <v>0</v>
          </cell>
          <cell r="BQ1763" t="str">
            <v/>
          </cell>
          <cell r="BR1763" t="str">
            <v/>
          </cell>
          <cell r="BS1763" t="str">
            <v/>
          </cell>
          <cell r="BT1763" t="str">
            <v/>
          </cell>
        </row>
        <row r="1764">
          <cell r="B1764">
            <v>3666098668</v>
          </cell>
          <cell r="C1764" t="str">
            <v>1023601532646</v>
          </cell>
          <cell r="D1764" t="str">
            <v>RU000A0JTG34</v>
          </cell>
          <cell r="E1764" t="str">
            <v>–</v>
          </cell>
          <cell r="F1764" t="str">
            <v>–</v>
          </cell>
          <cell r="G1764" t="str">
            <v>Withdrawn</v>
          </cell>
          <cell r="H1764">
            <v>0</v>
          </cell>
          <cell r="I1764" t="str">
            <v>-</v>
          </cell>
          <cell r="J1764" t="str">
            <v>Withdrawn</v>
          </cell>
          <cell r="K1764" t="str">
            <v>Воронежская область, 34005</v>
          </cell>
          <cell r="L1764">
            <v>0</v>
          </cell>
          <cell r="M1764">
            <v>5000000000</v>
          </cell>
          <cell r="N1764" t="str">
            <v>RUB</v>
          </cell>
          <cell r="O1764" t="str">
            <v>Облигации</v>
          </cell>
          <cell r="P1764" t="str">
            <v>Погашена</v>
          </cell>
          <cell r="Q1764">
            <v>43086</v>
          </cell>
          <cell r="R1764" t="str">
            <v>RU34005VRO0</v>
          </cell>
          <cell r="S1764" t="str">
            <v>1000</v>
          </cell>
          <cell r="T1764" t="str">
            <v/>
          </cell>
          <cell r="U1764">
            <v>4</v>
          </cell>
          <cell r="V1764">
            <v>0</v>
          </cell>
          <cell r="W1764">
            <v>0</v>
          </cell>
          <cell r="X1764">
            <v>0</v>
          </cell>
          <cell r="Y1764">
            <v>0</v>
          </cell>
          <cell r="Z1764" t="str">
            <v/>
          </cell>
          <cell r="AA1764" t="str">
            <v>Организатор и технический андеррайтер - Sberbank CIB</v>
          </cell>
          <cell r="AB1764" t="str">
            <v>Московская Биржа (Третий уровень)</v>
          </cell>
          <cell r="AC1764" t="str">
            <v>Объем размещения 2012 г. составит 300 млн рублей, 2013 г. – 4.7 млрд рублей.
Цена доразмещения в апреле 2013 будет находиться в диапазоне 100,81% - 101,54 % номинальной стоимости облигаций. Размещение пройдет в ходе аукциона по цене.</v>
          </cell>
          <cell r="AD1764" t="str">
            <v>Публичное</v>
          </cell>
          <cell r="AE1764">
            <v>100</v>
          </cell>
          <cell r="AF1764">
            <v>9.0399999999999991</v>
          </cell>
          <cell r="AG1764">
            <v>41254</v>
          </cell>
          <cell r="AH1764">
            <v>41261</v>
          </cell>
          <cell r="AI1764">
            <v>41383</v>
          </cell>
          <cell r="AJ1764">
            <v>41261</v>
          </cell>
          <cell r="AK1764">
            <v>33177</v>
          </cell>
          <cell r="AL1764" t="str">
            <v>RU000A0JTG34</v>
          </cell>
          <cell r="AM1764">
            <v>0</v>
          </cell>
          <cell r="AN1764">
            <v>7</v>
          </cell>
          <cell r="AO1764">
            <v>0</v>
          </cell>
          <cell r="AP1764" t="str">
            <v>Россия</v>
          </cell>
          <cell r="AQ1764">
            <v>0</v>
          </cell>
          <cell r="AR1764" t="str">
            <v>0</v>
          </cell>
          <cell r="AS1764">
            <v>0</v>
          </cell>
          <cell r="AT1764">
            <v>1677</v>
          </cell>
          <cell r="AU1764">
            <v>0</v>
          </cell>
          <cell r="AV1764" t="str">
            <v>Actual/365 (Actual/365F)</v>
          </cell>
          <cell r="AW1764">
            <v>0</v>
          </cell>
          <cell r="AX1764">
            <v>0</v>
          </cell>
          <cell r="AY1764">
            <v>0</v>
          </cell>
          <cell r="AZ1764" t="str">
            <v/>
          </cell>
          <cell r="BA1764" t="str">
            <v/>
          </cell>
          <cell r="BB1764">
            <v>0</v>
          </cell>
          <cell r="BC1764">
            <v>0</v>
          </cell>
          <cell r="BD1764" t="str">
            <v/>
          </cell>
          <cell r="BE1764">
            <v>0</v>
          </cell>
          <cell r="BF1764">
            <v>0</v>
          </cell>
          <cell r="BG1764" t="str">
            <v/>
          </cell>
          <cell r="BH1764">
            <v>0</v>
          </cell>
          <cell r="BI1764">
            <v>0</v>
          </cell>
          <cell r="BJ1764" t="str">
            <v>-/-/27.03.2015</v>
          </cell>
          <cell r="BK1764" t="str">
            <v/>
          </cell>
          <cell r="BL1764" t="str">
            <v/>
          </cell>
          <cell r="BM1764" t="str">
            <v/>
          </cell>
          <cell r="BN1764" t="str">
            <v/>
          </cell>
          <cell r="BO1764">
            <v>0</v>
          </cell>
          <cell r="BP1764">
            <v>0</v>
          </cell>
          <cell r="BQ1764" t="str">
            <v/>
          </cell>
          <cell r="BR1764" t="str">
            <v/>
          </cell>
          <cell r="BS1764" t="str">
            <v/>
          </cell>
          <cell r="BT1764" t="str">
            <v/>
          </cell>
        </row>
        <row r="1765">
          <cell r="B1765">
            <v>3666098668</v>
          </cell>
          <cell r="C1765" t="str">
            <v>1023601532646</v>
          </cell>
          <cell r="D1765" t="str">
            <v>RU000A0JU823</v>
          </cell>
          <cell r="E1765" t="str">
            <v>–</v>
          </cell>
          <cell r="F1765" t="str">
            <v>–</v>
          </cell>
          <cell r="G1765" t="str">
            <v>Withdrawn</v>
          </cell>
          <cell r="H1765">
            <v>0</v>
          </cell>
          <cell r="I1765" t="str">
            <v>-</v>
          </cell>
          <cell r="J1765" t="str">
            <v>Withdrawn</v>
          </cell>
          <cell r="K1765" t="str">
            <v>Воронежская область, 34006</v>
          </cell>
          <cell r="L1765">
            <v>0</v>
          </cell>
          <cell r="M1765">
            <v>5000000000</v>
          </cell>
          <cell r="N1765" t="str">
            <v>RUB</v>
          </cell>
          <cell r="O1765" t="str">
            <v>Облигации</v>
          </cell>
          <cell r="P1765" t="str">
            <v>В обращении</v>
          </cell>
          <cell r="Q1765">
            <v>43396</v>
          </cell>
          <cell r="R1765" t="str">
            <v>RU34006VRO0</v>
          </cell>
          <cell r="S1765" t="str">
            <v>1000</v>
          </cell>
          <cell r="T1765" t="str">
            <v/>
          </cell>
          <cell r="U1765">
            <v>4</v>
          </cell>
          <cell r="V1765">
            <v>0</v>
          </cell>
          <cell r="W1765">
            <v>0</v>
          </cell>
          <cell r="X1765">
            <v>0</v>
          </cell>
          <cell r="Y1765">
            <v>0</v>
          </cell>
          <cell r="Z1765" t="str">
            <v/>
          </cell>
          <cell r="AA1765" t="str">
            <v>Организатор: РОСБАНК.</v>
          </cell>
          <cell r="AB1765" t="str">
            <v>Московская Биржа (Третий уровень)</v>
          </cell>
          <cell r="AC1765" t="str">
            <v/>
          </cell>
          <cell r="AD1765" t="str">
            <v>Публичное</v>
          </cell>
          <cell r="AE1765">
            <v>100</v>
          </cell>
          <cell r="AF1765">
            <v>8.1999999999999993</v>
          </cell>
          <cell r="AG1765">
            <v>41562</v>
          </cell>
          <cell r="AH1765">
            <v>41571</v>
          </cell>
          <cell r="AI1765">
            <v>41571</v>
          </cell>
          <cell r="AJ1765">
            <v>41571</v>
          </cell>
          <cell r="AK1765">
            <v>51871</v>
          </cell>
          <cell r="AL1765" t="str">
            <v>RU000A0JU823</v>
          </cell>
          <cell r="AM1765">
            <v>0</v>
          </cell>
          <cell r="AN1765">
            <v>7</v>
          </cell>
          <cell r="AO1765">
            <v>0</v>
          </cell>
          <cell r="AP1765" t="str">
            <v>Россия</v>
          </cell>
          <cell r="AQ1765">
            <v>0</v>
          </cell>
          <cell r="AR1765" t="str">
            <v>100</v>
          </cell>
          <cell r="AS1765">
            <v>0</v>
          </cell>
          <cell r="AT1765">
            <v>1677</v>
          </cell>
          <cell r="AU1765">
            <v>0</v>
          </cell>
          <cell r="AV1765" t="str">
            <v>Actual/365 (Actual/365F)</v>
          </cell>
          <cell r="AW1765">
            <v>0</v>
          </cell>
          <cell r="AX1765">
            <v>0</v>
          </cell>
          <cell r="AY1765">
            <v>0</v>
          </cell>
          <cell r="AZ1765" t="str">
            <v/>
          </cell>
          <cell r="BA1765" t="str">
            <v/>
          </cell>
          <cell r="BB1765">
            <v>0</v>
          </cell>
          <cell r="BC1765">
            <v>0</v>
          </cell>
          <cell r="BD1765" t="str">
            <v/>
          </cell>
          <cell r="BE1765">
            <v>0</v>
          </cell>
          <cell r="BF1765">
            <v>0</v>
          </cell>
          <cell r="BG1765" t="str">
            <v/>
          </cell>
          <cell r="BH1765">
            <v>0</v>
          </cell>
          <cell r="BI1765">
            <v>500000000</v>
          </cell>
          <cell r="BJ1765" t="str">
            <v>-/-/27.03.2015</v>
          </cell>
          <cell r="BK1765" t="str">
            <v/>
          </cell>
          <cell r="BL1765" t="str">
            <v/>
          </cell>
          <cell r="BM1765" t="str">
            <v/>
          </cell>
          <cell r="BN1765" t="str">
            <v/>
          </cell>
          <cell r="BO1765">
            <v>0</v>
          </cell>
          <cell r="BP1765">
            <v>0</v>
          </cell>
          <cell r="BQ1765" t="str">
            <v/>
          </cell>
          <cell r="BR1765" t="str">
            <v/>
          </cell>
          <cell r="BS1765" t="str">
            <v/>
          </cell>
          <cell r="BT1765" t="str">
            <v/>
          </cell>
        </row>
        <row r="1766">
          <cell r="B1766">
            <v>3666098668</v>
          </cell>
          <cell r="C1766" t="str">
            <v>1023601532646</v>
          </cell>
          <cell r="D1766" t="str">
            <v>RU000A0JUWK6</v>
          </cell>
          <cell r="E1766" t="str">
            <v>–</v>
          </cell>
          <cell r="F1766" t="str">
            <v>–</v>
          </cell>
          <cell r="G1766" t="str">
            <v>Withdrawn</v>
          </cell>
          <cell r="H1766">
            <v>0</v>
          </cell>
          <cell r="I1766" t="str">
            <v>-</v>
          </cell>
          <cell r="J1766" t="str">
            <v>Withdrawn</v>
          </cell>
          <cell r="K1766" t="str">
            <v>Воронежская область, 34007</v>
          </cell>
          <cell r="L1766">
            <v>0</v>
          </cell>
          <cell r="M1766">
            <v>7000000000</v>
          </cell>
          <cell r="N1766" t="str">
            <v>RUB</v>
          </cell>
          <cell r="O1766" t="str">
            <v>Облигации</v>
          </cell>
          <cell r="P1766" t="str">
            <v>В обращении</v>
          </cell>
          <cell r="Q1766">
            <v>43752</v>
          </cell>
          <cell r="R1766" t="str">
            <v>RU34007VRO0</v>
          </cell>
          <cell r="S1766" t="str">
            <v>1000</v>
          </cell>
          <cell r="T1766" t="str">
            <v/>
          </cell>
          <cell r="U1766">
            <v>4</v>
          </cell>
          <cell r="V1766">
            <v>0</v>
          </cell>
          <cell r="W1766">
            <v>0</v>
          </cell>
          <cell r="X1766">
            <v>0</v>
          </cell>
          <cell r="Y1766">
            <v>0</v>
          </cell>
          <cell r="Z1766" t="str">
            <v/>
          </cell>
          <cell r="AA1766" t="str">
            <v>Организаторы: РОСБАНК, Sberbank CIB, "ВТБ Капитал"</v>
          </cell>
          <cell r="AB1766" t="str">
            <v>Московская Биржа (Второй уровень)</v>
          </cell>
          <cell r="AC1766" t="str">
            <v/>
          </cell>
          <cell r="AD1766" t="str">
            <v>Публичное</v>
          </cell>
          <cell r="AE1766">
            <v>100</v>
          </cell>
          <cell r="AF1766">
            <v>12.28</v>
          </cell>
          <cell r="AG1766">
            <v>41922</v>
          </cell>
          <cell r="AH1766">
            <v>41927</v>
          </cell>
          <cell r="AI1766">
            <v>41941</v>
          </cell>
          <cell r="AJ1766">
            <v>41927</v>
          </cell>
          <cell r="AK1766">
            <v>92287</v>
          </cell>
          <cell r="AL1766" t="str">
            <v>RU000A0JUWK6</v>
          </cell>
          <cell r="AM1766">
            <v>0</v>
          </cell>
          <cell r="AN1766">
            <v>7</v>
          </cell>
          <cell r="AO1766">
            <v>0</v>
          </cell>
          <cell r="AP1766" t="str">
            <v>Россия</v>
          </cell>
          <cell r="AQ1766">
            <v>5813000000</v>
          </cell>
          <cell r="AR1766" t="str">
            <v>500</v>
          </cell>
          <cell r="AS1766">
            <v>0</v>
          </cell>
          <cell r="AT1766">
            <v>1677</v>
          </cell>
          <cell r="AU1766">
            <v>0</v>
          </cell>
          <cell r="AV1766" t="str">
            <v>Actual/365 (Actual/365F)</v>
          </cell>
          <cell r="AW1766">
            <v>0</v>
          </cell>
          <cell r="AX1766">
            <v>0</v>
          </cell>
          <cell r="AY1766">
            <v>0</v>
          </cell>
          <cell r="AZ1766" t="str">
            <v/>
          </cell>
          <cell r="BA1766" t="str">
            <v/>
          </cell>
          <cell r="BB1766">
            <v>0</v>
          </cell>
          <cell r="BC1766">
            <v>0</v>
          </cell>
          <cell r="BD1766" t="str">
            <v/>
          </cell>
          <cell r="BE1766">
            <v>0</v>
          </cell>
          <cell r="BF1766">
            <v>0</v>
          </cell>
          <cell r="BG1766" t="str">
            <v/>
          </cell>
          <cell r="BH1766">
            <v>0</v>
          </cell>
          <cell r="BI1766">
            <v>2906500000</v>
          </cell>
          <cell r="BJ1766" t="str">
            <v>-/-/27.03.2015</v>
          </cell>
          <cell r="BK1766" t="str">
            <v/>
          </cell>
          <cell r="BL1766" t="str">
            <v/>
          </cell>
          <cell r="BM1766" t="str">
            <v/>
          </cell>
          <cell r="BN1766" t="str">
            <v/>
          </cell>
          <cell r="BO1766">
            <v>0</v>
          </cell>
          <cell r="BP1766">
            <v>0</v>
          </cell>
          <cell r="BQ1766" t="str">
            <v/>
          </cell>
          <cell r="BR1766" t="str">
            <v/>
          </cell>
          <cell r="BS1766" t="str">
            <v/>
          </cell>
          <cell r="BT1766" t="str">
            <v/>
          </cell>
        </row>
        <row r="1767">
          <cell r="B1767">
            <v>5005000518</v>
          </cell>
          <cell r="C1767" t="str">
            <v>1025000922231</v>
          </cell>
          <cell r="D1767" t="str">
            <v/>
          </cell>
          <cell r="E1767">
            <v>0</v>
          </cell>
          <cell r="F1767">
            <v>0</v>
          </cell>
          <cell r="G1767">
            <v>0</v>
          </cell>
          <cell r="H1767">
            <v>0</v>
          </cell>
          <cell r="I1767">
            <v>0</v>
          </cell>
          <cell r="J1767">
            <v>0</v>
          </cell>
          <cell r="K1767" t="str">
            <v>Воскресенск-Техноткань, 01</v>
          </cell>
          <cell r="L1767" t="str">
            <v>Другие отрасли</v>
          </cell>
          <cell r="M1767">
            <v>4892000</v>
          </cell>
          <cell r="N1767" t="str">
            <v>RUB</v>
          </cell>
          <cell r="O1767" t="str">
            <v>Облигации</v>
          </cell>
          <cell r="P1767" t="str">
            <v>Погашена</v>
          </cell>
          <cell r="Q1767">
            <v>37316</v>
          </cell>
          <cell r="R1767" t="str">
            <v>4-01-06316-H</v>
          </cell>
          <cell r="S1767" t="str">
            <v>1000</v>
          </cell>
          <cell r="T1767" t="str">
            <v/>
          </cell>
          <cell r="U1767">
            <v>0</v>
          </cell>
          <cell r="V1767">
            <v>0</v>
          </cell>
          <cell r="W1767">
            <v>0</v>
          </cell>
          <cell r="X1767">
            <v>0</v>
          </cell>
          <cell r="Y1767">
            <v>0</v>
          </cell>
          <cell r="Z1767" t="str">
            <v/>
          </cell>
          <cell r="AA1767" t="str">
            <v>самостоятельно</v>
          </cell>
          <cell r="AB1767" t="str">
            <v/>
          </cell>
          <cell r="AC1767" t="str">
            <v/>
          </cell>
          <cell r="AD1767" t="str">
            <v/>
          </cell>
          <cell r="AE1767">
            <v>0</v>
          </cell>
          <cell r="AF1767">
            <v>0</v>
          </cell>
          <cell r="AG1767">
            <v>36923</v>
          </cell>
          <cell r="AH1767">
            <v>36952</v>
          </cell>
          <cell r="AI1767">
            <v>37011</v>
          </cell>
          <cell r="AJ1767">
            <v>0</v>
          </cell>
          <cell r="AK1767">
            <v>170</v>
          </cell>
          <cell r="AL1767">
            <v>0</v>
          </cell>
          <cell r="AM1767">
            <v>0</v>
          </cell>
          <cell r="AN1767">
            <v>4</v>
          </cell>
          <cell r="AO1767">
            <v>0</v>
          </cell>
          <cell r="AP1767" t="str">
            <v>Россия</v>
          </cell>
          <cell r="AQ1767">
            <v>0</v>
          </cell>
          <cell r="AR1767" t="str">
            <v>0</v>
          </cell>
          <cell r="AS1767">
            <v>0</v>
          </cell>
          <cell r="AT1767">
            <v>89</v>
          </cell>
          <cell r="AU1767">
            <v>0</v>
          </cell>
          <cell r="AV1767">
            <v>0</v>
          </cell>
          <cell r="AW1767">
            <v>0</v>
          </cell>
          <cell r="AX1767">
            <v>0</v>
          </cell>
          <cell r="AY1767">
            <v>0</v>
          </cell>
          <cell r="AZ1767" t="str">
            <v/>
          </cell>
          <cell r="BA1767" t="str">
            <v/>
          </cell>
          <cell r="BB1767">
            <v>0</v>
          </cell>
          <cell r="BC1767">
            <v>0</v>
          </cell>
          <cell r="BD1767" t="str">
            <v/>
          </cell>
          <cell r="BE1767">
            <v>0</v>
          </cell>
          <cell r="BF1767">
            <v>0</v>
          </cell>
          <cell r="BG1767" t="str">
            <v/>
          </cell>
          <cell r="BH1767">
            <v>0</v>
          </cell>
          <cell r="BI1767">
            <v>0</v>
          </cell>
          <cell r="BJ1767" t="str">
            <v>-/-/-</v>
          </cell>
          <cell r="BK1767" t="str">
            <v/>
          </cell>
          <cell r="BL1767" t="str">
            <v/>
          </cell>
          <cell r="BM1767" t="str">
            <v/>
          </cell>
          <cell r="BN1767" t="str">
            <v/>
          </cell>
          <cell r="BO1767">
            <v>0</v>
          </cell>
          <cell r="BP1767">
            <v>0</v>
          </cell>
          <cell r="BQ1767" t="str">
            <v/>
          </cell>
          <cell r="BR1767" t="str">
            <v/>
          </cell>
          <cell r="BS1767" t="str">
            <v/>
          </cell>
          <cell r="BT1767" t="str">
            <v/>
          </cell>
        </row>
        <row r="1768">
          <cell r="B1768" t="str">
            <v/>
          </cell>
          <cell r="C1768">
            <v>0</v>
          </cell>
          <cell r="D1768" t="str">
            <v>RU000A0JNM08</v>
          </cell>
          <cell r="E1768">
            <v>0</v>
          </cell>
          <cell r="F1768">
            <v>0</v>
          </cell>
          <cell r="G1768">
            <v>0</v>
          </cell>
          <cell r="H1768">
            <v>0</v>
          </cell>
          <cell r="I1768">
            <v>0</v>
          </cell>
          <cell r="J1768">
            <v>0</v>
          </cell>
          <cell r="K1768" t="str">
            <v>Восток-Сервис-Финанс, 01</v>
          </cell>
          <cell r="L1768" t="str">
            <v>Легкая промышленность</v>
          </cell>
          <cell r="M1768">
            <v>1500000000</v>
          </cell>
          <cell r="N1768" t="str">
            <v>RUB</v>
          </cell>
          <cell r="O1768" t="str">
            <v>Облигации</v>
          </cell>
          <cell r="P1768" t="str">
            <v>Погашена</v>
          </cell>
          <cell r="Q1768">
            <v>40066</v>
          </cell>
          <cell r="R1768" t="str">
            <v>4-01-36154-R</v>
          </cell>
          <cell r="S1768" t="str">
            <v>1000</v>
          </cell>
          <cell r="T1768" t="str">
            <v/>
          </cell>
          <cell r="U1768">
            <v>2</v>
          </cell>
          <cell r="V1768">
            <v>0</v>
          </cell>
          <cell r="W1768">
            <v>0</v>
          </cell>
          <cell r="X1768">
            <v>0</v>
          </cell>
          <cell r="Y1768">
            <v>0</v>
          </cell>
          <cell r="Z1768" t="str">
            <v>второй рабочий день с даты начала 4 купонного периода по номиналу</v>
          </cell>
          <cell r="AA1768" t="str">
            <v>ООО «Ренессанс Брокер». Со-андеррайтеры - ИФК Алемар, Внешторгбанк Розничные услуги, Дойчебанк, Московский Кредитный Банк, НООСФЕРА, ОРГРЭСБАНК, Банк Петрокоммерц, Группа компаний РЕГИОН, Банк Рублев, ИК Тройка Диалог</v>
          </cell>
          <cell r="AB1768" t="str">
            <v>Московская Биржа (Б)</v>
          </cell>
          <cell r="AC1768" t="str">
            <v>Поручительство - ЗАО «Восток-Сервис-Спецкомплект», ООО «Текстиль-Восток-Сервис»</v>
          </cell>
          <cell r="AD1768" t="str">
            <v>Публичное</v>
          </cell>
          <cell r="AE1768">
            <v>100</v>
          </cell>
          <cell r="AF1768">
            <v>0</v>
          </cell>
          <cell r="AG1768">
            <v>38902</v>
          </cell>
          <cell r="AH1768">
            <v>38974</v>
          </cell>
          <cell r="AI1768">
            <v>38974</v>
          </cell>
          <cell r="AJ1768">
            <v>39031</v>
          </cell>
          <cell r="AK1768">
            <v>6183</v>
          </cell>
          <cell r="AL1768" t="str">
            <v>RU000A0JNM08</v>
          </cell>
          <cell r="AM1768">
            <v>0</v>
          </cell>
          <cell r="AN1768">
            <v>4</v>
          </cell>
          <cell r="AO1768">
            <v>0</v>
          </cell>
          <cell r="AP1768" t="str">
            <v>Россия</v>
          </cell>
          <cell r="AQ1768">
            <v>0</v>
          </cell>
          <cell r="AR1768" t="str">
            <v>0</v>
          </cell>
          <cell r="AS1768">
            <v>0</v>
          </cell>
          <cell r="AT1768">
            <v>3467</v>
          </cell>
          <cell r="AU1768">
            <v>0</v>
          </cell>
          <cell r="AV1768" t="str">
            <v>Actual/365 (Actual/365F)</v>
          </cell>
          <cell r="AW1768">
            <v>0</v>
          </cell>
          <cell r="AX1768">
            <v>0</v>
          </cell>
          <cell r="AY1768">
            <v>0</v>
          </cell>
          <cell r="AZ1768" t="str">
            <v/>
          </cell>
          <cell r="BA1768" t="str">
            <v/>
          </cell>
          <cell r="BB1768">
            <v>0</v>
          </cell>
          <cell r="BC1768">
            <v>0</v>
          </cell>
          <cell r="BD1768" t="str">
            <v/>
          </cell>
          <cell r="BE1768">
            <v>0</v>
          </cell>
          <cell r="BF1768">
            <v>0</v>
          </cell>
          <cell r="BG1768" t="str">
            <v/>
          </cell>
          <cell r="BH1768">
            <v>0</v>
          </cell>
          <cell r="BI1768">
            <v>0</v>
          </cell>
          <cell r="BJ1768" t="str">
            <v>-/-/-</v>
          </cell>
          <cell r="BK1768" t="str">
            <v/>
          </cell>
          <cell r="BL1768" t="str">
            <v/>
          </cell>
          <cell r="BM1768" t="str">
            <v/>
          </cell>
          <cell r="BN1768" t="str">
            <v/>
          </cell>
          <cell r="BO1768">
            <v>0</v>
          </cell>
          <cell r="BP1768">
            <v>0</v>
          </cell>
          <cell r="BQ1768" t="str">
            <v/>
          </cell>
          <cell r="BR1768" t="str">
            <v/>
          </cell>
          <cell r="BS1768" t="str">
            <v/>
          </cell>
          <cell r="BT1768" t="str">
            <v/>
          </cell>
        </row>
        <row r="1769">
          <cell r="B1769" t="str">
            <v/>
          </cell>
          <cell r="C1769">
            <v>0</v>
          </cell>
          <cell r="D1769" t="str">
            <v>RU000A0JQAU9</v>
          </cell>
          <cell r="E1769">
            <v>0</v>
          </cell>
          <cell r="F1769">
            <v>0</v>
          </cell>
          <cell r="G1769">
            <v>0</v>
          </cell>
          <cell r="H1769">
            <v>0</v>
          </cell>
          <cell r="I1769">
            <v>0</v>
          </cell>
          <cell r="J1769">
            <v>0</v>
          </cell>
          <cell r="K1769" t="str">
            <v>Восток-Сервис-Финанс, БО-01</v>
          </cell>
          <cell r="L1769" t="str">
            <v>Легкая промышленность</v>
          </cell>
          <cell r="M1769">
            <v>1000000000</v>
          </cell>
          <cell r="N1769" t="str">
            <v>RUB</v>
          </cell>
          <cell r="O1769" t="str">
            <v>Облигации</v>
          </cell>
          <cell r="P1769" t="str">
            <v>Досрочно погашена</v>
          </cell>
          <cell r="Q1769">
            <v>40603</v>
          </cell>
          <cell r="R1769" t="str">
            <v>4B02-01-36154-R</v>
          </cell>
          <cell r="S1769" t="str">
            <v>1000</v>
          </cell>
          <cell r="T1769" t="str">
            <v/>
          </cell>
          <cell r="U1769">
            <v>4</v>
          </cell>
          <cell r="V1769">
            <v>0</v>
          </cell>
          <cell r="W1769">
            <v>0</v>
          </cell>
          <cell r="X1769">
            <v>0</v>
          </cell>
          <cell r="Y1769">
            <v>0</v>
          </cell>
          <cell r="Z1769" t="str">
            <v/>
          </cell>
          <cell r="AA1769" t="str">
            <v>МДМ Банк</v>
          </cell>
          <cell r="AB1769" t="str">
            <v>Московская Биржа (Внесписочные ценные бумаги)</v>
          </cell>
          <cell r="AC1769" t="str">
            <v>Амортизация: 1. в 91-й день с даты начала размещения Биржевых облигаций выпуска - 15% (Пятнадцать процентов) от номинальной стоимости Биржевых облигаций выпуска;
2. в 182-й день с даты начала размещения Биржевых облигаций выпуска - 15% (Пятнадцать процентов) от номинальной стоимости Биржевых облигаций выпуска;
3. в 273-й день с даты начала размещения Биржевых облигаций выпуска - 15% (Пятнадцать процентов) от номинальной стоимости Биржевых облигаций выпуска;
4. в 364-й день с даты начала размещения Биржевых облигаций выпуска – 15% (Пятнадцать процентов) от номинальной стоимости Биржевых облигаций выпуска;
5. в 455-й день с даты начала размещения Биржевых облигаций выпуска - 15% (Пятнадцать процентов) от номинальной стоимости Биржевых облигаций выпуска;
6. в 546-й день с даты начала размещения Биржевых облигаций выпуска - 25% (Двадцать пять процентов) от номинальной стоимости Биржевых облигаций выпуска.
Досрочное погашение облигаций 01.06.2010 года. Эмитент принял решение о досрочном погашении облигаций 13 мая 2010 года.</v>
          </cell>
          <cell r="AD1769" t="str">
            <v>Публичное</v>
          </cell>
          <cell r="AE1769">
            <v>100</v>
          </cell>
          <cell r="AF1769">
            <v>0</v>
          </cell>
          <cell r="AG1769">
            <v>40049</v>
          </cell>
          <cell r="AH1769">
            <v>40057</v>
          </cell>
          <cell r="AI1769">
            <v>40057</v>
          </cell>
          <cell r="AJ1769">
            <v>40058</v>
          </cell>
          <cell r="AK1769">
            <v>11228</v>
          </cell>
          <cell r="AL1769" t="str">
            <v>RU000A0JQAU9</v>
          </cell>
          <cell r="AM1769">
            <v>0</v>
          </cell>
          <cell r="AN1769">
            <v>4</v>
          </cell>
          <cell r="AO1769">
            <v>0</v>
          </cell>
          <cell r="AP1769" t="str">
            <v>Россия</v>
          </cell>
          <cell r="AQ1769">
            <v>0</v>
          </cell>
          <cell r="AR1769" t="str">
            <v>0</v>
          </cell>
          <cell r="AS1769">
            <v>0</v>
          </cell>
          <cell r="AT1769">
            <v>3467</v>
          </cell>
          <cell r="AU1769">
            <v>40311</v>
          </cell>
          <cell r="AV1769" t="str">
            <v>Actual/365 (Actual/365F)</v>
          </cell>
          <cell r="AW1769">
            <v>0</v>
          </cell>
          <cell r="AX1769">
            <v>0</v>
          </cell>
          <cell r="AY1769">
            <v>0</v>
          </cell>
          <cell r="AZ1769" t="str">
            <v/>
          </cell>
          <cell r="BA1769" t="str">
            <v/>
          </cell>
          <cell r="BB1769">
            <v>0</v>
          </cell>
          <cell r="BC1769">
            <v>0</v>
          </cell>
          <cell r="BD1769" t="str">
            <v/>
          </cell>
          <cell r="BE1769">
            <v>0</v>
          </cell>
          <cell r="BF1769">
            <v>0</v>
          </cell>
          <cell r="BG1769" t="str">
            <v/>
          </cell>
          <cell r="BH1769">
            <v>0</v>
          </cell>
          <cell r="BI1769">
            <v>0</v>
          </cell>
          <cell r="BJ1769" t="str">
            <v>-/-/-</v>
          </cell>
          <cell r="BK1769" t="str">
            <v/>
          </cell>
          <cell r="BL1769" t="str">
            <v/>
          </cell>
          <cell r="BM1769" t="str">
            <v/>
          </cell>
          <cell r="BN1769" t="str">
            <v/>
          </cell>
          <cell r="BO1769">
            <v>0</v>
          </cell>
          <cell r="BP1769">
            <v>0</v>
          </cell>
          <cell r="BQ1769" t="str">
            <v/>
          </cell>
          <cell r="BR1769" t="str">
            <v/>
          </cell>
          <cell r="BS1769" t="str">
            <v/>
          </cell>
          <cell r="BT1769" t="str">
            <v/>
          </cell>
        </row>
        <row r="1770">
          <cell r="B1770">
            <v>2536125238</v>
          </cell>
          <cell r="C1770" t="str">
            <v>1022501286191</v>
          </cell>
          <cell r="D1770" t="str">
            <v>RU000A0JNWX4</v>
          </cell>
          <cell r="E1770">
            <v>0</v>
          </cell>
          <cell r="F1770">
            <v>0</v>
          </cell>
          <cell r="G1770">
            <v>0</v>
          </cell>
          <cell r="H1770">
            <v>0</v>
          </cell>
          <cell r="I1770">
            <v>0</v>
          </cell>
          <cell r="J1770">
            <v>0</v>
          </cell>
          <cell r="K1770" t="str">
            <v>Востокцемент, 01</v>
          </cell>
          <cell r="L1770" t="str">
            <v>Строительство и девелопмент</v>
          </cell>
          <cell r="M1770">
            <v>800000000</v>
          </cell>
          <cell r="N1770" t="str">
            <v>RUB</v>
          </cell>
          <cell r="O1770" t="str">
            <v>Облигации</v>
          </cell>
          <cell r="P1770" t="str">
            <v>Погашена</v>
          </cell>
          <cell r="Q1770">
            <v>40136</v>
          </cell>
          <cell r="R1770" t="str">
            <v>4-01-36202-R</v>
          </cell>
          <cell r="S1770" t="str">
            <v>1000</v>
          </cell>
          <cell r="T1770" t="str">
            <v/>
          </cell>
          <cell r="U1770">
            <v>2</v>
          </cell>
          <cell r="V1770">
            <v>0</v>
          </cell>
          <cell r="W1770">
            <v>0</v>
          </cell>
          <cell r="X1770">
            <v>0</v>
          </cell>
          <cell r="Y1770">
            <v>0</v>
          </cell>
          <cell r="Z1770" t="str">
            <v>в дату выплаты 2 купона по номиналу</v>
          </cell>
          <cell r="AA1770" t="str">
            <v>ЗАО ИФК Солид</v>
          </cell>
          <cell r="AB1770" t="str">
            <v>Московская Биржа</v>
          </cell>
          <cell r="AC1770" t="str">
            <v/>
          </cell>
          <cell r="AD1770" t="str">
            <v>Публичное</v>
          </cell>
          <cell r="AE1770">
            <v>100</v>
          </cell>
          <cell r="AF1770">
            <v>0</v>
          </cell>
          <cell r="AG1770">
            <v>39021</v>
          </cell>
          <cell r="AH1770">
            <v>39044</v>
          </cell>
          <cell r="AI1770">
            <v>39078</v>
          </cell>
          <cell r="AJ1770">
            <v>39114</v>
          </cell>
          <cell r="AK1770">
            <v>6646</v>
          </cell>
          <cell r="AL1770" t="str">
            <v>RU000A0JNWX4</v>
          </cell>
          <cell r="AM1770">
            <v>0</v>
          </cell>
          <cell r="AN1770">
            <v>4</v>
          </cell>
          <cell r="AO1770">
            <v>0</v>
          </cell>
          <cell r="AP1770" t="str">
            <v>Россия</v>
          </cell>
          <cell r="AQ1770">
            <v>0</v>
          </cell>
          <cell r="AR1770" t="str">
            <v>0</v>
          </cell>
          <cell r="AS1770">
            <v>0</v>
          </cell>
          <cell r="AT1770">
            <v>4097</v>
          </cell>
          <cell r="AU1770">
            <v>0</v>
          </cell>
          <cell r="AV1770" t="str">
            <v>Actual/365 (Actual/365F)</v>
          </cell>
          <cell r="AW1770">
            <v>0</v>
          </cell>
          <cell r="AX1770">
            <v>0</v>
          </cell>
          <cell r="AY1770">
            <v>0</v>
          </cell>
          <cell r="AZ1770" t="str">
            <v/>
          </cell>
          <cell r="BA1770" t="str">
            <v/>
          </cell>
          <cell r="BB1770">
            <v>0</v>
          </cell>
          <cell r="BC1770">
            <v>0</v>
          </cell>
          <cell r="BD1770" t="str">
            <v/>
          </cell>
          <cell r="BE1770">
            <v>0</v>
          </cell>
          <cell r="BF1770">
            <v>0</v>
          </cell>
          <cell r="BG1770" t="str">
            <v/>
          </cell>
          <cell r="BH1770">
            <v>0</v>
          </cell>
          <cell r="BI1770">
            <v>0</v>
          </cell>
          <cell r="BJ1770" t="str">
            <v>-/-/-</v>
          </cell>
          <cell r="BK1770" t="str">
            <v/>
          </cell>
          <cell r="BL1770" t="str">
            <v/>
          </cell>
          <cell r="BM1770" t="str">
            <v/>
          </cell>
          <cell r="BN1770" t="str">
            <v/>
          </cell>
          <cell r="BO1770">
            <v>0</v>
          </cell>
          <cell r="BP1770">
            <v>0</v>
          </cell>
          <cell r="BQ1770" t="str">
            <v/>
          </cell>
          <cell r="BR1770" t="str">
            <v/>
          </cell>
          <cell r="BS1770" t="str">
            <v/>
          </cell>
          <cell r="BT1770" t="str">
            <v/>
          </cell>
        </row>
        <row r="1771">
          <cell r="B1771">
            <v>2508064833</v>
          </cell>
          <cell r="C1771" t="str">
            <v>1042501609039</v>
          </cell>
          <cell r="D1771" t="str">
            <v/>
          </cell>
          <cell r="E1771">
            <v>0</v>
          </cell>
          <cell r="F1771">
            <v>0</v>
          </cell>
          <cell r="G1771">
            <v>0</v>
          </cell>
          <cell r="H1771">
            <v>0</v>
          </cell>
          <cell r="I1771">
            <v>0</v>
          </cell>
          <cell r="J1771">
            <v>0</v>
          </cell>
          <cell r="K1771" t="str">
            <v>Восточная Стивидорная Компания, 01</v>
          </cell>
          <cell r="L1771" t="str">
            <v>Транспорт</v>
          </cell>
          <cell r="M1771">
            <v>5000000000</v>
          </cell>
          <cell r="N1771" t="str">
            <v>RUB</v>
          </cell>
          <cell r="O1771" t="str">
            <v>Облигации</v>
          </cell>
          <cell r="P1771" t="str">
            <v>Планируется</v>
          </cell>
          <cell r="Q1771">
            <v>0</v>
          </cell>
          <cell r="R1771" t="str">
            <v>4-01-36527-R</v>
          </cell>
          <cell r="S1771" t="str">
            <v>1000</v>
          </cell>
          <cell r="T1771" t="str">
            <v/>
          </cell>
          <cell r="U1771">
            <v>0</v>
          </cell>
          <cell r="V1771">
            <v>0</v>
          </cell>
          <cell r="W1771">
            <v>0</v>
          </cell>
          <cell r="X1771">
            <v>0</v>
          </cell>
          <cell r="Y1771">
            <v>0</v>
          </cell>
          <cell r="Z1771" t="str">
            <v>в соответствии с эмиссионными документами</v>
          </cell>
          <cell r="AA1771" t="str">
            <v/>
          </cell>
          <cell r="AB1771" t="str">
            <v/>
          </cell>
          <cell r="AC1771" t="str">
            <v/>
          </cell>
          <cell r="AD1771" t="str">
            <v>Публичное</v>
          </cell>
          <cell r="AE1771">
            <v>100</v>
          </cell>
          <cell r="AF1771">
            <v>0</v>
          </cell>
          <cell r="AG1771">
            <v>42661</v>
          </cell>
          <cell r="AH1771">
            <v>0</v>
          </cell>
          <cell r="AI1771">
            <v>0</v>
          </cell>
          <cell r="AJ1771">
            <v>0</v>
          </cell>
          <cell r="AK1771">
            <v>260493</v>
          </cell>
          <cell r="AL1771">
            <v>0</v>
          </cell>
          <cell r="AM1771">
            <v>0</v>
          </cell>
          <cell r="AN1771">
            <v>4</v>
          </cell>
          <cell r="AO1771">
            <v>0</v>
          </cell>
          <cell r="AP1771" t="str">
            <v>Россия</v>
          </cell>
          <cell r="AQ1771">
            <v>0</v>
          </cell>
          <cell r="AR1771" t="str">
            <v>1000</v>
          </cell>
          <cell r="AS1771">
            <v>0</v>
          </cell>
          <cell r="AT1771">
            <v>76231</v>
          </cell>
          <cell r="AU1771">
            <v>0</v>
          </cell>
          <cell r="AV1771" t="str">
            <v>Actual/365 (Actual/365F)</v>
          </cell>
          <cell r="AW1771">
            <v>0</v>
          </cell>
          <cell r="AX1771">
            <v>0</v>
          </cell>
          <cell r="AY1771">
            <v>0</v>
          </cell>
          <cell r="AZ1771" t="str">
            <v/>
          </cell>
          <cell r="BA1771" t="str">
            <v/>
          </cell>
          <cell r="BB1771">
            <v>0</v>
          </cell>
          <cell r="BC1771">
            <v>0</v>
          </cell>
          <cell r="BD1771" t="str">
            <v/>
          </cell>
          <cell r="BE1771">
            <v>0</v>
          </cell>
          <cell r="BF1771">
            <v>0</v>
          </cell>
          <cell r="BG1771" t="str">
            <v/>
          </cell>
          <cell r="BH1771">
            <v>0</v>
          </cell>
          <cell r="BI1771">
            <v>0</v>
          </cell>
          <cell r="BJ1771" t="str">
            <v>-/-/-</v>
          </cell>
          <cell r="BK1771" t="str">
            <v/>
          </cell>
          <cell r="BL1771" t="str">
            <v/>
          </cell>
          <cell r="BM1771" t="str">
            <v/>
          </cell>
          <cell r="BN1771" t="str">
            <v/>
          </cell>
          <cell r="BO1771">
            <v>0</v>
          </cell>
          <cell r="BP1771">
            <v>0</v>
          </cell>
          <cell r="BQ1771" t="str">
            <v/>
          </cell>
          <cell r="BR1771" t="str">
            <v/>
          </cell>
          <cell r="BS1771" t="str">
            <v/>
          </cell>
          <cell r="BT1771" t="str">
            <v/>
          </cell>
        </row>
        <row r="1772">
          <cell r="B1772">
            <v>2508064833</v>
          </cell>
          <cell r="C1772" t="str">
            <v>1042501609039</v>
          </cell>
          <cell r="D1772" t="str">
            <v/>
          </cell>
          <cell r="E1772">
            <v>0</v>
          </cell>
          <cell r="F1772">
            <v>0</v>
          </cell>
          <cell r="G1772">
            <v>0</v>
          </cell>
          <cell r="H1772">
            <v>0</v>
          </cell>
          <cell r="I1772">
            <v>0</v>
          </cell>
          <cell r="J1772">
            <v>0</v>
          </cell>
          <cell r="K1772" t="str">
            <v>Восточная Стивидорная Компания, 02</v>
          </cell>
          <cell r="L1772" t="str">
            <v>Транспорт</v>
          </cell>
          <cell r="M1772">
            <v>5000000000</v>
          </cell>
          <cell r="N1772" t="str">
            <v>RUB</v>
          </cell>
          <cell r="O1772" t="str">
            <v>Облигации</v>
          </cell>
          <cell r="P1772" t="str">
            <v>Планируется</v>
          </cell>
          <cell r="Q1772">
            <v>0</v>
          </cell>
          <cell r="R1772" t="str">
            <v>4-02-36527-R</v>
          </cell>
          <cell r="S1772" t="str">
            <v>1000</v>
          </cell>
          <cell r="T1772" t="str">
            <v/>
          </cell>
          <cell r="U1772">
            <v>0</v>
          </cell>
          <cell r="V1772">
            <v>0</v>
          </cell>
          <cell r="W1772">
            <v>0</v>
          </cell>
          <cell r="X1772">
            <v>0</v>
          </cell>
          <cell r="Y1772">
            <v>0</v>
          </cell>
          <cell r="Z1772" t="str">
            <v>в соответствии с эмиссионными документами</v>
          </cell>
          <cell r="AA1772" t="str">
            <v/>
          </cell>
          <cell r="AB1772" t="str">
            <v/>
          </cell>
          <cell r="AC1772" t="str">
            <v/>
          </cell>
          <cell r="AD1772" t="str">
            <v>Публичное</v>
          </cell>
          <cell r="AE1772">
            <v>100</v>
          </cell>
          <cell r="AF1772">
            <v>0</v>
          </cell>
          <cell r="AG1772">
            <v>42661</v>
          </cell>
          <cell r="AH1772">
            <v>0</v>
          </cell>
          <cell r="AI1772">
            <v>0</v>
          </cell>
          <cell r="AJ1772">
            <v>0</v>
          </cell>
          <cell r="AK1772">
            <v>260545</v>
          </cell>
          <cell r="AL1772">
            <v>0</v>
          </cell>
          <cell r="AM1772">
            <v>0</v>
          </cell>
          <cell r="AN1772">
            <v>4</v>
          </cell>
          <cell r="AO1772">
            <v>0</v>
          </cell>
          <cell r="AP1772" t="str">
            <v>Россия</v>
          </cell>
          <cell r="AQ1772">
            <v>0</v>
          </cell>
          <cell r="AR1772" t="str">
            <v>1000</v>
          </cell>
          <cell r="AS1772">
            <v>0</v>
          </cell>
          <cell r="AT1772">
            <v>76231</v>
          </cell>
          <cell r="AU1772">
            <v>0</v>
          </cell>
          <cell r="AV1772" t="str">
            <v>Actual/365 (Actual/365F)</v>
          </cell>
          <cell r="AW1772">
            <v>0</v>
          </cell>
          <cell r="AX1772">
            <v>0</v>
          </cell>
          <cell r="AY1772">
            <v>0</v>
          </cell>
          <cell r="AZ1772" t="str">
            <v/>
          </cell>
          <cell r="BA1772" t="str">
            <v/>
          </cell>
          <cell r="BB1772">
            <v>0</v>
          </cell>
          <cell r="BC1772">
            <v>0</v>
          </cell>
          <cell r="BD1772" t="str">
            <v/>
          </cell>
          <cell r="BE1772">
            <v>0</v>
          </cell>
          <cell r="BF1772">
            <v>0</v>
          </cell>
          <cell r="BG1772" t="str">
            <v/>
          </cell>
          <cell r="BH1772">
            <v>0</v>
          </cell>
          <cell r="BI1772">
            <v>0</v>
          </cell>
          <cell r="BJ1772" t="str">
            <v>-/-/-</v>
          </cell>
          <cell r="BK1772" t="str">
            <v/>
          </cell>
          <cell r="BL1772" t="str">
            <v/>
          </cell>
          <cell r="BM1772" t="str">
            <v/>
          </cell>
          <cell r="BN1772" t="str">
            <v/>
          </cell>
          <cell r="BO1772">
            <v>0</v>
          </cell>
          <cell r="BP1772">
            <v>0</v>
          </cell>
          <cell r="BQ1772" t="str">
            <v/>
          </cell>
          <cell r="BR1772" t="str">
            <v/>
          </cell>
          <cell r="BS1772" t="str">
            <v/>
          </cell>
          <cell r="BT1772" t="str">
            <v/>
          </cell>
        </row>
        <row r="1773">
          <cell r="B1773">
            <v>2508064833</v>
          </cell>
          <cell r="C1773" t="str">
            <v>1042501609039</v>
          </cell>
          <cell r="D1773" t="str">
            <v/>
          </cell>
          <cell r="E1773">
            <v>0</v>
          </cell>
          <cell r="F1773">
            <v>0</v>
          </cell>
          <cell r="G1773">
            <v>0</v>
          </cell>
          <cell r="H1773">
            <v>0</v>
          </cell>
          <cell r="I1773">
            <v>0</v>
          </cell>
          <cell r="J1773">
            <v>0</v>
          </cell>
          <cell r="K1773" t="str">
            <v>Восточная Стивидорная Компания, 03</v>
          </cell>
          <cell r="L1773" t="str">
            <v>Транспорт</v>
          </cell>
          <cell r="M1773">
            <v>5000000000</v>
          </cell>
          <cell r="N1773" t="str">
            <v>RUB</v>
          </cell>
          <cell r="O1773" t="str">
            <v>Облигации</v>
          </cell>
          <cell r="P1773" t="str">
            <v>Планируется</v>
          </cell>
          <cell r="Q1773">
            <v>0</v>
          </cell>
          <cell r="R1773" t="str">
            <v>4-03-36527-R</v>
          </cell>
          <cell r="S1773" t="str">
            <v>1000</v>
          </cell>
          <cell r="T1773" t="str">
            <v/>
          </cell>
          <cell r="U1773">
            <v>0</v>
          </cell>
          <cell r="V1773">
            <v>0</v>
          </cell>
          <cell r="W1773">
            <v>0</v>
          </cell>
          <cell r="X1773">
            <v>0</v>
          </cell>
          <cell r="Y1773">
            <v>0</v>
          </cell>
          <cell r="Z1773" t="str">
            <v>в соответствии с эмиссионными документами</v>
          </cell>
          <cell r="AA1773" t="str">
            <v/>
          </cell>
          <cell r="AB1773" t="str">
            <v/>
          </cell>
          <cell r="AC1773" t="str">
            <v/>
          </cell>
          <cell r="AD1773" t="str">
            <v>Публичное</v>
          </cell>
          <cell r="AE1773">
            <v>100</v>
          </cell>
          <cell r="AF1773">
            <v>0</v>
          </cell>
          <cell r="AG1773">
            <v>42661</v>
          </cell>
          <cell r="AH1773">
            <v>0</v>
          </cell>
          <cell r="AI1773">
            <v>0</v>
          </cell>
          <cell r="AJ1773">
            <v>0</v>
          </cell>
          <cell r="AK1773">
            <v>260547</v>
          </cell>
          <cell r="AL1773">
            <v>0</v>
          </cell>
          <cell r="AM1773">
            <v>0</v>
          </cell>
          <cell r="AN1773">
            <v>4</v>
          </cell>
          <cell r="AO1773">
            <v>0</v>
          </cell>
          <cell r="AP1773" t="str">
            <v>Россия</v>
          </cell>
          <cell r="AQ1773">
            <v>0</v>
          </cell>
          <cell r="AR1773" t="str">
            <v>1000</v>
          </cell>
          <cell r="AS1773">
            <v>0</v>
          </cell>
          <cell r="AT1773">
            <v>76231</v>
          </cell>
          <cell r="AU1773">
            <v>0</v>
          </cell>
          <cell r="AV1773" t="str">
            <v>Actual/365 (Actual/365F)</v>
          </cell>
          <cell r="AW1773">
            <v>0</v>
          </cell>
          <cell r="AX1773">
            <v>0</v>
          </cell>
          <cell r="AY1773">
            <v>0</v>
          </cell>
          <cell r="AZ1773" t="str">
            <v/>
          </cell>
          <cell r="BA1773" t="str">
            <v/>
          </cell>
          <cell r="BB1773">
            <v>0</v>
          </cell>
          <cell r="BC1773">
            <v>0</v>
          </cell>
          <cell r="BD1773" t="str">
            <v/>
          </cell>
          <cell r="BE1773">
            <v>0</v>
          </cell>
          <cell r="BF1773">
            <v>0</v>
          </cell>
          <cell r="BG1773" t="str">
            <v/>
          </cell>
          <cell r="BH1773">
            <v>0</v>
          </cell>
          <cell r="BI1773">
            <v>0</v>
          </cell>
          <cell r="BJ1773" t="str">
            <v>-/-/-</v>
          </cell>
          <cell r="BK1773" t="str">
            <v/>
          </cell>
          <cell r="BL1773" t="str">
            <v/>
          </cell>
          <cell r="BM1773" t="str">
            <v/>
          </cell>
          <cell r="BN1773" t="str">
            <v/>
          </cell>
          <cell r="BO1773">
            <v>0</v>
          </cell>
          <cell r="BP1773">
            <v>0</v>
          </cell>
          <cell r="BQ1773" t="str">
            <v/>
          </cell>
          <cell r="BR1773" t="str">
            <v/>
          </cell>
          <cell r="BS1773" t="str">
            <v/>
          </cell>
          <cell r="BT1773" t="str">
            <v/>
          </cell>
        </row>
        <row r="1774">
          <cell r="B1774">
            <v>2508064833</v>
          </cell>
          <cell r="C1774" t="str">
            <v>1042501609039</v>
          </cell>
          <cell r="D1774" t="str">
            <v/>
          </cell>
          <cell r="E1774">
            <v>0</v>
          </cell>
          <cell r="F1774">
            <v>0</v>
          </cell>
          <cell r="G1774">
            <v>0</v>
          </cell>
          <cell r="H1774">
            <v>0</v>
          </cell>
          <cell r="I1774">
            <v>0</v>
          </cell>
          <cell r="J1774">
            <v>0</v>
          </cell>
          <cell r="K1774" t="str">
            <v>Восточная Стивидорная Компания, 04</v>
          </cell>
          <cell r="L1774" t="str">
            <v>Транспорт</v>
          </cell>
          <cell r="M1774">
            <v>5000000000</v>
          </cell>
          <cell r="N1774" t="str">
            <v>RUB</v>
          </cell>
          <cell r="O1774" t="str">
            <v>Облигации</v>
          </cell>
          <cell r="P1774" t="str">
            <v>Планируется</v>
          </cell>
          <cell r="Q1774">
            <v>0</v>
          </cell>
          <cell r="R1774" t="str">
            <v>4-04-36527-R</v>
          </cell>
          <cell r="S1774" t="str">
            <v>1000</v>
          </cell>
          <cell r="T1774" t="str">
            <v/>
          </cell>
          <cell r="U1774">
            <v>0</v>
          </cell>
          <cell r="V1774">
            <v>0</v>
          </cell>
          <cell r="W1774">
            <v>0</v>
          </cell>
          <cell r="X1774">
            <v>0</v>
          </cell>
          <cell r="Y1774">
            <v>0</v>
          </cell>
          <cell r="Z1774" t="str">
            <v>в соответствии с эмиссионными документами</v>
          </cell>
          <cell r="AA1774" t="str">
            <v/>
          </cell>
          <cell r="AB1774" t="str">
            <v/>
          </cell>
          <cell r="AC1774" t="str">
            <v/>
          </cell>
          <cell r="AD1774" t="str">
            <v>Публичное</v>
          </cell>
          <cell r="AE1774">
            <v>100</v>
          </cell>
          <cell r="AF1774">
            <v>0</v>
          </cell>
          <cell r="AG1774">
            <v>42661</v>
          </cell>
          <cell r="AH1774">
            <v>0</v>
          </cell>
          <cell r="AI1774">
            <v>0</v>
          </cell>
          <cell r="AJ1774">
            <v>0</v>
          </cell>
          <cell r="AK1774">
            <v>260549</v>
          </cell>
          <cell r="AL1774">
            <v>0</v>
          </cell>
          <cell r="AM1774">
            <v>0</v>
          </cell>
          <cell r="AN1774">
            <v>4</v>
          </cell>
          <cell r="AO1774">
            <v>0</v>
          </cell>
          <cell r="AP1774" t="str">
            <v>Россия</v>
          </cell>
          <cell r="AQ1774">
            <v>0</v>
          </cell>
          <cell r="AR1774" t="str">
            <v>1000</v>
          </cell>
          <cell r="AS1774">
            <v>0</v>
          </cell>
          <cell r="AT1774">
            <v>76231</v>
          </cell>
          <cell r="AU1774">
            <v>0</v>
          </cell>
          <cell r="AV1774" t="str">
            <v>Actual/365 (Actual/365F)</v>
          </cell>
          <cell r="AW1774">
            <v>0</v>
          </cell>
          <cell r="AX1774">
            <v>0</v>
          </cell>
          <cell r="AY1774">
            <v>0</v>
          </cell>
          <cell r="AZ1774" t="str">
            <v/>
          </cell>
          <cell r="BA1774" t="str">
            <v/>
          </cell>
          <cell r="BB1774">
            <v>0</v>
          </cell>
          <cell r="BC1774">
            <v>0</v>
          </cell>
          <cell r="BD1774" t="str">
            <v/>
          </cell>
          <cell r="BE1774">
            <v>0</v>
          </cell>
          <cell r="BF1774">
            <v>0</v>
          </cell>
          <cell r="BG1774" t="str">
            <v/>
          </cell>
          <cell r="BH1774">
            <v>0</v>
          </cell>
          <cell r="BI1774">
            <v>0</v>
          </cell>
          <cell r="BJ1774" t="str">
            <v>-/-/-</v>
          </cell>
          <cell r="BK1774" t="str">
            <v/>
          </cell>
          <cell r="BL1774" t="str">
            <v/>
          </cell>
          <cell r="BM1774" t="str">
            <v/>
          </cell>
          <cell r="BN1774" t="str">
            <v/>
          </cell>
          <cell r="BO1774">
            <v>0</v>
          </cell>
          <cell r="BP1774">
            <v>0</v>
          </cell>
          <cell r="BQ1774" t="str">
            <v/>
          </cell>
          <cell r="BR1774" t="str">
            <v/>
          </cell>
          <cell r="BS1774" t="str">
            <v/>
          </cell>
          <cell r="BT1774" t="str">
            <v/>
          </cell>
        </row>
        <row r="1775">
          <cell r="B1775">
            <v>2508064833</v>
          </cell>
          <cell r="C1775" t="str">
            <v>1042501609039</v>
          </cell>
          <cell r="D1775" t="str">
            <v/>
          </cell>
          <cell r="E1775">
            <v>0</v>
          </cell>
          <cell r="F1775">
            <v>0</v>
          </cell>
          <cell r="G1775">
            <v>0</v>
          </cell>
          <cell r="H1775">
            <v>0</v>
          </cell>
          <cell r="I1775">
            <v>0</v>
          </cell>
          <cell r="J1775">
            <v>0</v>
          </cell>
          <cell r="K1775" t="str">
            <v>Восточная Стивидорная Компания, 05</v>
          </cell>
          <cell r="L1775" t="str">
            <v>Транспорт</v>
          </cell>
          <cell r="M1775">
            <v>5000000000</v>
          </cell>
          <cell r="N1775" t="str">
            <v>RUB</v>
          </cell>
          <cell r="O1775" t="str">
            <v>Облигации</v>
          </cell>
          <cell r="P1775" t="str">
            <v>Планируется</v>
          </cell>
          <cell r="Q1775">
            <v>0</v>
          </cell>
          <cell r="R1775" t="str">
            <v>4-05-36527-R</v>
          </cell>
          <cell r="S1775" t="str">
            <v>1000</v>
          </cell>
          <cell r="T1775" t="str">
            <v/>
          </cell>
          <cell r="U1775">
            <v>0</v>
          </cell>
          <cell r="V1775">
            <v>0</v>
          </cell>
          <cell r="W1775">
            <v>0</v>
          </cell>
          <cell r="X1775">
            <v>0</v>
          </cell>
          <cell r="Y1775">
            <v>0</v>
          </cell>
          <cell r="Z1775" t="str">
            <v>в соответствии с эмиссионными документами</v>
          </cell>
          <cell r="AA1775" t="str">
            <v/>
          </cell>
          <cell r="AB1775" t="str">
            <v/>
          </cell>
          <cell r="AC1775" t="str">
            <v/>
          </cell>
          <cell r="AD1775" t="str">
            <v>Публичное</v>
          </cell>
          <cell r="AE1775">
            <v>100</v>
          </cell>
          <cell r="AF1775">
            <v>0</v>
          </cell>
          <cell r="AG1775">
            <v>42661</v>
          </cell>
          <cell r="AH1775">
            <v>0</v>
          </cell>
          <cell r="AI1775">
            <v>0</v>
          </cell>
          <cell r="AJ1775">
            <v>0</v>
          </cell>
          <cell r="AK1775">
            <v>260551</v>
          </cell>
          <cell r="AL1775">
            <v>0</v>
          </cell>
          <cell r="AM1775">
            <v>0</v>
          </cell>
          <cell r="AN1775">
            <v>4</v>
          </cell>
          <cell r="AO1775">
            <v>0</v>
          </cell>
          <cell r="AP1775" t="str">
            <v>Россия</v>
          </cell>
          <cell r="AQ1775">
            <v>0</v>
          </cell>
          <cell r="AR1775" t="str">
            <v>1000</v>
          </cell>
          <cell r="AS1775">
            <v>0</v>
          </cell>
          <cell r="AT1775">
            <v>76231</v>
          </cell>
          <cell r="AU1775">
            <v>0</v>
          </cell>
          <cell r="AV1775" t="str">
            <v>Actual/365 (Actual/365F)</v>
          </cell>
          <cell r="AW1775">
            <v>0</v>
          </cell>
          <cell r="AX1775">
            <v>0</v>
          </cell>
          <cell r="AY1775">
            <v>0</v>
          </cell>
          <cell r="AZ1775" t="str">
            <v/>
          </cell>
          <cell r="BA1775" t="str">
            <v/>
          </cell>
          <cell r="BB1775">
            <v>0</v>
          </cell>
          <cell r="BC1775">
            <v>0</v>
          </cell>
          <cell r="BD1775" t="str">
            <v/>
          </cell>
          <cell r="BE1775">
            <v>0</v>
          </cell>
          <cell r="BF1775">
            <v>0</v>
          </cell>
          <cell r="BG1775" t="str">
            <v/>
          </cell>
          <cell r="BH1775">
            <v>0</v>
          </cell>
          <cell r="BI1775">
            <v>0</v>
          </cell>
          <cell r="BJ1775" t="str">
            <v>-/-/-</v>
          </cell>
          <cell r="BK1775" t="str">
            <v/>
          </cell>
          <cell r="BL1775" t="str">
            <v/>
          </cell>
          <cell r="BM1775" t="str">
            <v/>
          </cell>
          <cell r="BN1775" t="str">
            <v/>
          </cell>
          <cell r="BO1775">
            <v>0</v>
          </cell>
          <cell r="BP1775">
            <v>0</v>
          </cell>
          <cell r="BQ1775" t="str">
            <v/>
          </cell>
          <cell r="BR1775" t="str">
            <v/>
          </cell>
          <cell r="BS1775" t="str">
            <v/>
          </cell>
          <cell r="BT1775" t="str">
            <v/>
          </cell>
        </row>
        <row r="1776">
          <cell r="B1776">
            <v>2508064833</v>
          </cell>
          <cell r="C1776" t="str">
            <v>1042501609039</v>
          </cell>
          <cell r="D1776" t="str">
            <v/>
          </cell>
          <cell r="E1776">
            <v>0</v>
          </cell>
          <cell r="F1776">
            <v>0</v>
          </cell>
          <cell r="G1776">
            <v>0</v>
          </cell>
          <cell r="H1776">
            <v>0</v>
          </cell>
          <cell r="I1776">
            <v>0</v>
          </cell>
          <cell r="J1776">
            <v>0</v>
          </cell>
          <cell r="K1776" t="str">
            <v>Восточная Стивидорная Компания, 06</v>
          </cell>
          <cell r="L1776" t="str">
            <v>Транспорт</v>
          </cell>
          <cell r="M1776">
            <v>5000000000</v>
          </cell>
          <cell r="N1776" t="str">
            <v>RUB</v>
          </cell>
          <cell r="O1776" t="str">
            <v>Облигации</v>
          </cell>
          <cell r="P1776" t="str">
            <v>Планируется</v>
          </cell>
          <cell r="Q1776">
            <v>0</v>
          </cell>
          <cell r="R1776" t="str">
            <v>4-06-36527-R</v>
          </cell>
          <cell r="S1776" t="str">
            <v>1000</v>
          </cell>
          <cell r="T1776" t="str">
            <v/>
          </cell>
          <cell r="U1776">
            <v>0</v>
          </cell>
          <cell r="V1776">
            <v>0</v>
          </cell>
          <cell r="W1776">
            <v>0</v>
          </cell>
          <cell r="X1776">
            <v>0</v>
          </cell>
          <cell r="Y1776">
            <v>0</v>
          </cell>
          <cell r="Z1776" t="str">
            <v>в соответствии с эмиссионными документами</v>
          </cell>
          <cell r="AA1776" t="str">
            <v/>
          </cell>
          <cell r="AB1776" t="str">
            <v/>
          </cell>
          <cell r="AC1776" t="str">
            <v/>
          </cell>
          <cell r="AD1776" t="str">
            <v>Публичное</v>
          </cell>
          <cell r="AE1776">
            <v>100</v>
          </cell>
          <cell r="AF1776">
            <v>0</v>
          </cell>
          <cell r="AG1776">
            <v>42661</v>
          </cell>
          <cell r="AH1776">
            <v>0</v>
          </cell>
          <cell r="AI1776">
            <v>0</v>
          </cell>
          <cell r="AJ1776">
            <v>0</v>
          </cell>
          <cell r="AK1776">
            <v>260553</v>
          </cell>
          <cell r="AL1776">
            <v>0</v>
          </cell>
          <cell r="AM1776">
            <v>0</v>
          </cell>
          <cell r="AN1776">
            <v>4</v>
          </cell>
          <cell r="AO1776">
            <v>0</v>
          </cell>
          <cell r="AP1776" t="str">
            <v>Россия</v>
          </cell>
          <cell r="AQ1776">
            <v>0</v>
          </cell>
          <cell r="AR1776" t="str">
            <v>1000</v>
          </cell>
          <cell r="AS1776">
            <v>0</v>
          </cell>
          <cell r="AT1776">
            <v>76231</v>
          </cell>
          <cell r="AU1776">
            <v>0</v>
          </cell>
          <cell r="AV1776" t="str">
            <v>Actual/365 (Actual/365F)</v>
          </cell>
          <cell r="AW1776">
            <v>0</v>
          </cell>
          <cell r="AX1776">
            <v>0</v>
          </cell>
          <cell r="AY1776">
            <v>0</v>
          </cell>
          <cell r="AZ1776" t="str">
            <v/>
          </cell>
          <cell r="BA1776" t="str">
            <v/>
          </cell>
          <cell r="BB1776">
            <v>0</v>
          </cell>
          <cell r="BC1776">
            <v>0</v>
          </cell>
          <cell r="BD1776" t="str">
            <v/>
          </cell>
          <cell r="BE1776">
            <v>0</v>
          </cell>
          <cell r="BF1776">
            <v>0</v>
          </cell>
          <cell r="BG1776" t="str">
            <v/>
          </cell>
          <cell r="BH1776">
            <v>0</v>
          </cell>
          <cell r="BI1776">
            <v>0</v>
          </cell>
          <cell r="BJ1776" t="str">
            <v>-/-/-</v>
          </cell>
          <cell r="BK1776" t="str">
            <v/>
          </cell>
          <cell r="BL1776" t="str">
            <v/>
          </cell>
          <cell r="BM1776" t="str">
            <v/>
          </cell>
          <cell r="BN1776" t="str">
            <v/>
          </cell>
          <cell r="BO1776">
            <v>0</v>
          </cell>
          <cell r="BP1776">
            <v>0</v>
          </cell>
          <cell r="BQ1776" t="str">
            <v/>
          </cell>
          <cell r="BR1776" t="str">
            <v/>
          </cell>
          <cell r="BS1776" t="str">
            <v/>
          </cell>
          <cell r="BT1776" t="str">
            <v/>
          </cell>
        </row>
        <row r="1777">
          <cell r="B1777">
            <v>7704812650</v>
          </cell>
          <cell r="C1777" t="str">
            <v>1127746575461</v>
          </cell>
          <cell r="D1777" t="str">
            <v>RU000A0JUD00</v>
          </cell>
          <cell r="E1777">
            <v>0</v>
          </cell>
          <cell r="F1777">
            <v>0</v>
          </cell>
          <cell r="G1777">
            <v>0</v>
          </cell>
          <cell r="H1777">
            <v>0</v>
          </cell>
          <cell r="I1777">
            <v>0</v>
          </cell>
          <cell r="J1777">
            <v>0</v>
          </cell>
          <cell r="K1777" t="str">
            <v>Восточно-Сибирский ипотечный агент 2012, класс А</v>
          </cell>
          <cell r="L1777" t="str">
            <v>Финансовые институты</v>
          </cell>
          <cell r="M1777">
            <v>2614712000</v>
          </cell>
          <cell r="N1777" t="str">
            <v>RUB</v>
          </cell>
          <cell r="O1777" t="str">
            <v>Облигации</v>
          </cell>
          <cell r="P1777" t="str">
            <v>В обращении</v>
          </cell>
          <cell r="Q1777">
            <v>53550</v>
          </cell>
          <cell r="R1777" t="str">
            <v>4-04-79226-H</v>
          </cell>
          <cell r="S1777" t="str">
            <v>1000</v>
          </cell>
          <cell r="T1777" t="str">
            <v/>
          </cell>
          <cell r="U1777">
            <v>4</v>
          </cell>
          <cell r="V1777">
            <v>0</v>
          </cell>
          <cell r="W1777">
            <v>0</v>
          </cell>
          <cell r="X1777">
            <v>0</v>
          </cell>
          <cell r="Y1777">
            <v>0</v>
          </cell>
          <cell r="Z1777"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1777" t="str">
            <v>Организатор: Райффайзенбанк.</v>
          </cell>
          <cell r="AB1777" t="str">
            <v>Московская Биржа (Второй уровень)</v>
          </cell>
          <cell r="AC1777" t="str">
            <v>Потенциальный приобретатель - "Агентство по ипотечному жилищному кредитованию".</v>
          </cell>
          <cell r="AD1777" t="str">
            <v>Публичное</v>
          </cell>
          <cell r="AE1777">
            <v>100</v>
          </cell>
          <cell r="AF1777">
            <v>9.09</v>
          </cell>
          <cell r="AG1777">
            <v>41613</v>
          </cell>
          <cell r="AH1777">
            <v>41632</v>
          </cell>
          <cell r="AI1777">
            <v>41632</v>
          </cell>
          <cell r="AJ1777">
            <v>41632</v>
          </cell>
          <cell r="AK1777">
            <v>57891</v>
          </cell>
          <cell r="AL1777" t="str">
            <v>RU000A0JUD00</v>
          </cell>
          <cell r="AM1777">
            <v>0</v>
          </cell>
          <cell r="AN1777">
            <v>4</v>
          </cell>
          <cell r="AO1777">
            <v>0</v>
          </cell>
          <cell r="AP1777" t="str">
            <v>Россия</v>
          </cell>
          <cell r="AQ1777">
            <v>0</v>
          </cell>
          <cell r="AR1777" t="str">
            <v>294.4</v>
          </cell>
          <cell r="AS1777">
            <v>0</v>
          </cell>
          <cell r="AT1777">
            <v>34541</v>
          </cell>
          <cell r="AU1777">
            <v>0</v>
          </cell>
          <cell r="AV1777" t="str">
            <v>Actual/365 (Actual/365F)</v>
          </cell>
          <cell r="AW1777">
            <v>0</v>
          </cell>
          <cell r="AX1777">
            <v>0</v>
          </cell>
          <cell r="AY1777">
            <v>0</v>
          </cell>
          <cell r="AZ1777" t="str">
            <v/>
          </cell>
          <cell r="BA1777" t="str">
            <v/>
          </cell>
          <cell r="BB1777">
            <v>0</v>
          </cell>
          <cell r="BC1777">
            <v>1</v>
          </cell>
          <cell r="BD1777" t="str">
            <v/>
          </cell>
          <cell r="BE1777">
            <v>0</v>
          </cell>
          <cell r="BF1777">
            <v>0</v>
          </cell>
          <cell r="BG1777" t="str">
            <v/>
          </cell>
          <cell r="BH1777">
            <v>0</v>
          </cell>
          <cell r="BI1777">
            <v>769771212.79999995</v>
          </cell>
          <cell r="BJ1777" t="str">
            <v>-/-/-</v>
          </cell>
          <cell r="BK1777" t="str">
            <v/>
          </cell>
          <cell r="BL1777" t="str">
            <v/>
          </cell>
          <cell r="BM1777" t="str">
            <v/>
          </cell>
          <cell r="BN1777" t="str">
            <v/>
          </cell>
          <cell r="BO1777">
            <v>0</v>
          </cell>
          <cell r="BP1777">
            <v>0</v>
          </cell>
          <cell r="BQ1777" t="str">
            <v/>
          </cell>
          <cell r="BR1777" t="str">
            <v/>
          </cell>
          <cell r="BS1777" t="str">
            <v/>
          </cell>
          <cell r="BT1777" t="str">
            <v/>
          </cell>
        </row>
        <row r="1778">
          <cell r="B1778">
            <v>7704812650</v>
          </cell>
          <cell r="C1778" t="str">
            <v>1127746575461</v>
          </cell>
          <cell r="D1778" t="str">
            <v>RU000A0JUD34</v>
          </cell>
          <cell r="E1778">
            <v>0</v>
          </cell>
          <cell r="F1778">
            <v>0</v>
          </cell>
          <cell r="G1778">
            <v>0</v>
          </cell>
          <cell r="H1778">
            <v>0</v>
          </cell>
          <cell r="I1778">
            <v>0</v>
          </cell>
          <cell r="J1778">
            <v>0</v>
          </cell>
          <cell r="K1778" t="str">
            <v>Восточно-Сибирский ипотечный агент 2012, класс Б</v>
          </cell>
          <cell r="L1778" t="str">
            <v>Финансовые институты</v>
          </cell>
          <cell r="M1778">
            <v>82924000</v>
          </cell>
          <cell r="N1778" t="str">
            <v>RUB</v>
          </cell>
          <cell r="O1778" t="str">
            <v>Облигации</v>
          </cell>
          <cell r="P1778" t="str">
            <v>В обращении</v>
          </cell>
          <cell r="Q1778">
            <v>53550</v>
          </cell>
          <cell r="R1778" t="str">
            <v>4-05-79226-H</v>
          </cell>
          <cell r="S1778" t="str">
            <v>1000</v>
          </cell>
          <cell r="T1778" t="str">
            <v/>
          </cell>
          <cell r="U1778">
            <v>4</v>
          </cell>
          <cell r="V1778">
            <v>0</v>
          </cell>
          <cell r="W1778">
            <v>0</v>
          </cell>
          <cell r="X1778">
            <v>0</v>
          </cell>
          <cell r="Y1778">
            <v>0</v>
          </cell>
          <cell r="Z1778"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1778" t="str">
            <v>Организатор: Райффайзенбанк.</v>
          </cell>
          <cell r="AB1778" t="str">
            <v>Московская Биржа (Третий уровень)</v>
          </cell>
          <cell r="AC1778" t="str">
            <v>Потенциальный приобретатель - "Агентство по ипотечному жилищному кредитованию".</v>
          </cell>
          <cell r="AD1778" t="str">
            <v>Публичное</v>
          </cell>
          <cell r="AE1778">
            <v>100</v>
          </cell>
          <cell r="AF1778">
            <v>11.54</v>
          </cell>
          <cell r="AG1778">
            <v>41613</v>
          </cell>
          <cell r="AH1778">
            <v>41632</v>
          </cell>
          <cell r="AI1778">
            <v>41632</v>
          </cell>
          <cell r="AJ1778">
            <v>41632</v>
          </cell>
          <cell r="AK1778">
            <v>57893</v>
          </cell>
          <cell r="AL1778" t="str">
            <v>RU000A0JUD34</v>
          </cell>
          <cell r="AM1778">
            <v>0</v>
          </cell>
          <cell r="AN1778">
            <v>4</v>
          </cell>
          <cell r="AO1778">
            <v>0</v>
          </cell>
          <cell r="AP1778" t="str">
            <v>Россия</v>
          </cell>
          <cell r="AQ1778">
            <v>0</v>
          </cell>
          <cell r="AR1778" t="str">
            <v>1000</v>
          </cell>
          <cell r="AS1778">
            <v>0</v>
          </cell>
          <cell r="AT1778">
            <v>34541</v>
          </cell>
          <cell r="AU1778">
            <v>0</v>
          </cell>
          <cell r="AV1778" t="str">
            <v>Actual/365 (Actual/365F)</v>
          </cell>
          <cell r="AW1778">
            <v>0</v>
          </cell>
          <cell r="AX1778">
            <v>0</v>
          </cell>
          <cell r="AY1778">
            <v>0</v>
          </cell>
          <cell r="AZ1778" t="str">
            <v/>
          </cell>
          <cell r="BA1778" t="str">
            <v/>
          </cell>
          <cell r="BB1778">
            <v>0</v>
          </cell>
          <cell r="BC1778">
            <v>1</v>
          </cell>
          <cell r="BD1778" t="str">
            <v/>
          </cell>
          <cell r="BE1778">
            <v>0</v>
          </cell>
          <cell r="BF1778">
            <v>0</v>
          </cell>
          <cell r="BG1778" t="str">
            <v/>
          </cell>
          <cell r="BH1778">
            <v>0</v>
          </cell>
          <cell r="BI1778">
            <v>82924000</v>
          </cell>
          <cell r="BJ1778" t="str">
            <v>-/-/-</v>
          </cell>
          <cell r="BK1778" t="str">
            <v/>
          </cell>
          <cell r="BL1778" t="str">
            <v/>
          </cell>
          <cell r="BM1778" t="str">
            <v/>
          </cell>
          <cell r="BN1778" t="str">
            <v/>
          </cell>
          <cell r="BO1778">
            <v>0</v>
          </cell>
          <cell r="BP1778">
            <v>0</v>
          </cell>
          <cell r="BQ1778" t="str">
            <v/>
          </cell>
          <cell r="BR1778" t="str">
            <v/>
          </cell>
          <cell r="BS1778" t="str">
            <v/>
          </cell>
          <cell r="BT1778" t="str">
            <v/>
          </cell>
        </row>
        <row r="1779">
          <cell r="B1779">
            <v>7704812650</v>
          </cell>
          <cell r="C1779" t="str">
            <v>1127746575461</v>
          </cell>
          <cell r="D1779" t="str">
            <v/>
          </cell>
          <cell r="E1779">
            <v>0</v>
          </cell>
          <cell r="F1779">
            <v>0</v>
          </cell>
          <cell r="G1779">
            <v>0</v>
          </cell>
          <cell r="H1779">
            <v>0</v>
          </cell>
          <cell r="I1779">
            <v>0</v>
          </cell>
          <cell r="J1779">
            <v>0</v>
          </cell>
          <cell r="K1779" t="str">
            <v>Восточно-Сибирский ипотечный агент 2012, класс В1</v>
          </cell>
          <cell r="L1779" t="str">
            <v>Финансовые институты</v>
          </cell>
          <cell r="M1779">
            <v>68092000</v>
          </cell>
          <cell r="N1779" t="str">
            <v>RUB</v>
          </cell>
          <cell r="O1779" t="str">
            <v>Облигации</v>
          </cell>
          <cell r="P1779" t="str">
            <v>В обращении</v>
          </cell>
          <cell r="Q1779">
            <v>53550</v>
          </cell>
          <cell r="R1779" t="str">
            <v>4-01-79226-H</v>
          </cell>
          <cell r="S1779" t="str">
            <v>1000</v>
          </cell>
          <cell r="T1779" t="str">
            <v/>
          </cell>
          <cell r="U1779">
            <v>4</v>
          </cell>
          <cell r="V1779">
            <v>0</v>
          </cell>
          <cell r="W1779">
            <v>0</v>
          </cell>
          <cell r="X1779">
            <v>0</v>
          </cell>
          <cell r="Y1779">
            <v>0</v>
          </cell>
          <cell r="Z177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1779" t="str">
            <v>Организатор: Райффайзенбанк.</v>
          </cell>
          <cell r="AB1779" t="str">
            <v/>
          </cell>
          <cell r="AC1779" t="str">
            <v>Потенциальный приобретатель - ОАО "Дальневосточный ипотечный центр".</v>
          </cell>
          <cell r="AD1779" t="str">
            <v>Публичное</v>
          </cell>
          <cell r="AE1779">
            <v>100</v>
          </cell>
          <cell r="AF1779">
            <v>0</v>
          </cell>
          <cell r="AG1779">
            <v>41604</v>
          </cell>
          <cell r="AH1779">
            <v>41632</v>
          </cell>
          <cell r="AI1779">
            <v>41632</v>
          </cell>
          <cell r="AJ1779">
            <v>41632</v>
          </cell>
          <cell r="AK1779">
            <v>59401</v>
          </cell>
          <cell r="AL1779">
            <v>0</v>
          </cell>
          <cell r="AM1779">
            <v>0</v>
          </cell>
          <cell r="AN1779">
            <v>4</v>
          </cell>
          <cell r="AO1779">
            <v>0</v>
          </cell>
          <cell r="AP1779" t="str">
            <v>Россия</v>
          </cell>
          <cell r="AQ1779">
            <v>0</v>
          </cell>
          <cell r="AR1779" t="str">
            <v>1000</v>
          </cell>
          <cell r="AS1779">
            <v>0</v>
          </cell>
          <cell r="AT1779">
            <v>34541</v>
          </cell>
          <cell r="AU1779">
            <v>0</v>
          </cell>
          <cell r="AV1779" t="str">
            <v>Actual/365 (Actual/365F)</v>
          </cell>
          <cell r="AW1779">
            <v>0</v>
          </cell>
          <cell r="AX1779">
            <v>0</v>
          </cell>
          <cell r="AY1779">
            <v>0</v>
          </cell>
          <cell r="AZ1779" t="str">
            <v/>
          </cell>
          <cell r="BA1779" t="str">
            <v/>
          </cell>
          <cell r="BB1779">
            <v>0</v>
          </cell>
          <cell r="BC1779">
            <v>1</v>
          </cell>
          <cell r="BD1779" t="str">
            <v/>
          </cell>
          <cell r="BE1779">
            <v>0</v>
          </cell>
          <cell r="BF1779">
            <v>0</v>
          </cell>
          <cell r="BG1779" t="str">
            <v/>
          </cell>
          <cell r="BH1779">
            <v>0</v>
          </cell>
          <cell r="BI1779">
            <v>68092000</v>
          </cell>
          <cell r="BJ1779" t="str">
            <v>-/-/-</v>
          </cell>
          <cell r="BK1779" t="str">
            <v/>
          </cell>
          <cell r="BL1779" t="str">
            <v/>
          </cell>
          <cell r="BM1779" t="str">
            <v/>
          </cell>
          <cell r="BN1779" t="str">
            <v/>
          </cell>
          <cell r="BO1779">
            <v>0</v>
          </cell>
          <cell r="BP1779">
            <v>0</v>
          </cell>
          <cell r="BQ1779" t="str">
            <v/>
          </cell>
          <cell r="BR1779" t="str">
            <v/>
          </cell>
          <cell r="BS1779" t="str">
            <v/>
          </cell>
          <cell r="BT1779" t="str">
            <v/>
          </cell>
        </row>
        <row r="1780">
          <cell r="B1780">
            <v>7704812650</v>
          </cell>
          <cell r="C1780" t="str">
            <v>1127746575461</v>
          </cell>
          <cell r="D1780" t="str">
            <v/>
          </cell>
          <cell r="E1780">
            <v>0</v>
          </cell>
          <cell r="F1780">
            <v>0</v>
          </cell>
          <cell r="G1780">
            <v>0</v>
          </cell>
          <cell r="H1780">
            <v>0</v>
          </cell>
          <cell r="I1780">
            <v>0</v>
          </cell>
          <cell r="J1780">
            <v>0</v>
          </cell>
          <cell r="K1780" t="str">
            <v>Восточно-Сибирский ипотечный агент 2012, класс В2</v>
          </cell>
          <cell r="L1780" t="str">
            <v>Финансовые институты</v>
          </cell>
          <cell r="M1780">
            <v>97760000</v>
          </cell>
          <cell r="N1780" t="str">
            <v>RUB</v>
          </cell>
          <cell r="O1780" t="str">
            <v>Облигации</v>
          </cell>
          <cell r="P1780" t="str">
            <v>В обращении</v>
          </cell>
          <cell r="Q1780">
            <v>53550</v>
          </cell>
          <cell r="R1780" t="str">
            <v>4-02-79226-H</v>
          </cell>
          <cell r="S1780" t="str">
            <v>1000</v>
          </cell>
          <cell r="T1780" t="str">
            <v/>
          </cell>
          <cell r="U1780">
            <v>4</v>
          </cell>
          <cell r="V1780">
            <v>0</v>
          </cell>
          <cell r="W1780">
            <v>0</v>
          </cell>
          <cell r="X1780">
            <v>0</v>
          </cell>
          <cell r="Y1780">
            <v>0</v>
          </cell>
          <cell r="Z178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1780" t="str">
            <v>Организатор: Райффайзенбанк.</v>
          </cell>
          <cell r="AB1780" t="str">
            <v/>
          </cell>
          <cell r="AC1780" t="str">
            <v>Потенциальные приобретатели:
1. ОАО "Агентство по ипотечному жилищному кредитованию Кемеровской области",
2. Красноярский краевой фонд жилищного строительства,
3. ОАО "Новосибирское областное агентство ипотечного кредитования".</v>
          </cell>
          <cell r="AD1780" t="str">
            <v>Публичное</v>
          </cell>
          <cell r="AE1780">
            <v>100</v>
          </cell>
          <cell r="AF1780">
            <v>0</v>
          </cell>
          <cell r="AG1780">
            <v>41604</v>
          </cell>
          <cell r="AH1780">
            <v>41632</v>
          </cell>
          <cell r="AI1780">
            <v>41632</v>
          </cell>
          <cell r="AJ1780">
            <v>41632</v>
          </cell>
          <cell r="AK1780">
            <v>59403</v>
          </cell>
          <cell r="AL1780">
            <v>0</v>
          </cell>
          <cell r="AM1780">
            <v>0</v>
          </cell>
          <cell r="AN1780">
            <v>4</v>
          </cell>
          <cell r="AO1780">
            <v>0</v>
          </cell>
          <cell r="AP1780" t="str">
            <v>Россия</v>
          </cell>
          <cell r="AQ1780">
            <v>0</v>
          </cell>
          <cell r="AR1780" t="str">
            <v>1000</v>
          </cell>
          <cell r="AS1780">
            <v>0</v>
          </cell>
          <cell r="AT1780">
            <v>34541</v>
          </cell>
          <cell r="AU1780">
            <v>0</v>
          </cell>
          <cell r="AV1780" t="str">
            <v>Actual/365 (Actual/365F)</v>
          </cell>
          <cell r="AW1780">
            <v>0</v>
          </cell>
          <cell r="AX1780">
            <v>0</v>
          </cell>
          <cell r="AY1780">
            <v>0</v>
          </cell>
          <cell r="AZ1780" t="str">
            <v/>
          </cell>
          <cell r="BA1780" t="str">
            <v/>
          </cell>
          <cell r="BB1780">
            <v>0</v>
          </cell>
          <cell r="BC1780">
            <v>1</v>
          </cell>
          <cell r="BD1780" t="str">
            <v/>
          </cell>
          <cell r="BE1780">
            <v>0</v>
          </cell>
          <cell r="BF1780">
            <v>0</v>
          </cell>
          <cell r="BG1780" t="str">
            <v/>
          </cell>
          <cell r="BH1780">
            <v>0</v>
          </cell>
          <cell r="BI1780">
            <v>97760000</v>
          </cell>
          <cell r="BJ1780" t="str">
            <v>-/-/-</v>
          </cell>
          <cell r="BK1780" t="str">
            <v/>
          </cell>
          <cell r="BL1780" t="str">
            <v/>
          </cell>
          <cell r="BM1780" t="str">
            <v/>
          </cell>
          <cell r="BN1780" t="str">
            <v/>
          </cell>
          <cell r="BO1780">
            <v>0</v>
          </cell>
          <cell r="BP1780">
            <v>0</v>
          </cell>
          <cell r="BQ1780" t="str">
            <v/>
          </cell>
          <cell r="BR1780" t="str">
            <v/>
          </cell>
          <cell r="BS1780" t="str">
            <v/>
          </cell>
          <cell r="BT1780" t="str">
            <v/>
          </cell>
        </row>
        <row r="1781">
          <cell r="B1781">
            <v>7704812650</v>
          </cell>
          <cell r="C1781" t="str">
            <v>1127746575461</v>
          </cell>
          <cell r="D1781" t="str">
            <v/>
          </cell>
          <cell r="E1781">
            <v>0</v>
          </cell>
          <cell r="F1781">
            <v>0</v>
          </cell>
          <cell r="G1781">
            <v>0</v>
          </cell>
          <cell r="H1781">
            <v>0</v>
          </cell>
          <cell r="I1781">
            <v>0</v>
          </cell>
          <cell r="J1781">
            <v>0</v>
          </cell>
          <cell r="K1781" t="str">
            <v>Восточно-Сибирский ипотечный агент 2012, класс В3</v>
          </cell>
          <cell r="L1781" t="str">
            <v>Финансовые институты</v>
          </cell>
          <cell r="M1781">
            <v>133886000</v>
          </cell>
          <cell r="N1781" t="str">
            <v>RUB</v>
          </cell>
          <cell r="O1781" t="str">
            <v>Облигации</v>
          </cell>
          <cell r="P1781" t="str">
            <v>В обращении</v>
          </cell>
          <cell r="Q1781">
            <v>53550</v>
          </cell>
          <cell r="R1781" t="str">
            <v>4-03-79226-H</v>
          </cell>
          <cell r="S1781" t="str">
            <v>1000</v>
          </cell>
          <cell r="T1781" t="str">
            <v/>
          </cell>
          <cell r="U1781">
            <v>4</v>
          </cell>
          <cell r="V1781">
            <v>0</v>
          </cell>
          <cell r="W1781">
            <v>0</v>
          </cell>
          <cell r="X1781">
            <v>0</v>
          </cell>
          <cell r="Y1781">
            <v>0</v>
          </cell>
          <cell r="Z1781"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1781" t="str">
            <v>Организатор: Райффайзенбанк.</v>
          </cell>
          <cell r="AB1781" t="str">
            <v/>
          </cell>
          <cell r="AC1781" t="str">
            <v/>
          </cell>
          <cell r="AD1781" t="str">
            <v>Публичное</v>
          </cell>
          <cell r="AE1781">
            <v>100</v>
          </cell>
          <cell r="AF1781">
            <v>0</v>
          </cell>
          <cell r="AG1781">
            <v>41604</v>
          </cell>
          <cell r="AH1781">
            <v>41632</v>
          </cell>
          <cell r="AI1781">
            <v>41632</v>
          </cell>
          <cell r="AJ1781">
            <v>41632</v>
          </cell>
          <cell r="AK1781">
            <v>59405</v>
          </cell>
          <cell r="AL1781">
            <v>0</v>
          </cell>
          <cell r="AM1781">
            <v>0</v>
          </cell>
          <cell r="AN1781">
            <v>4</v>
          </cell>
          <cell r="AO1781">
            <v>0</v>
          </cell>
          <cell r="AP1781" t="str">
            <v>Россия</v>
          </cell>
          <cell r="AQ1781">
            <v>0</v>
          </cell>
          <cell r="AR1781" t="str">
            <v>1000</v>
          </cell>
          <cell r="AS1781">
            <v>0</v>
          </cell>
          <cell r="AT1781">
            <v>34541</v>
          </cell>
          <cell r="AU1781">
            <v>0</v>
          </cell>
          <cell r="AV1781" t="str">
            <v>Actual/365 (Actual/365F)</v>
          </cell>
          <cell r="AW1781">
            <v>0</v>
          </cell>
          <cell r="AX1781">
            <v>0</v>
          </cell>
          <cell r="AY1781">
            <v>0</v>
          </cell>
          <cell r="AZ1781" t="str">
            <v/>
          </cell>
          <cell r="BA1781" t="str">
            <v>Потенциальный приобретатель - АИЖК.</v>
          </cell>
          <cell r="BB1781">
            <v>0</v>
          </cell>
          <cell r="BC1781">
            <v>1</v>
          </cell>
          <cell r="BD1781" t="str">
            <v/>
          </cell>
          <cell r="BE1781">
            <v>0</v>
          </cell>
          <cell r="BF1781">
            <v>0</v>
          </cell>
          <cell r="BG1781" t="str">
            <v/>
          </cell>
          <cell r="BH1781">
            <v>0</v>
          </cell>
          <cell r="BI1781">
            <v>133886000</v>
          </cell>
          <cell r="BJ1781" t="str">
            <v>-/-/-</v>
          </cell>
          <cell r="BK1781" t="str">
            <v/>
          </cell>
          <cell r="BL1781" t="str">
            <v/>
          </cell>
          <cell r="BM1781" t="str">
            <v/>
          </cell>
          <cell r="BN1781" t="str">
            <v/>
          </cell>
          <cell r="BO1781">
            <v>0</v>
          </cell>
          <cell r="BP1781">
            <v>0</v>
          </cell>
          <cell r="BQ1781" t="str">
            <v/>
          </cell>
          <cell r="BR1781" t="str">
            <v/>
          </cell>
          <cell r="BS1781" t="str">
            <v/>
          </cell>
          <cell r="BT1781" t="str">
            <v/>
          </cell>
        </row>
        <row r="1782">
          <cell r="B1782">
            <v>2801015394</v>
          </cell>
          <cell r="C1782" t="str">
            <v>1022800000112</v>
          </cell>
          <cell r="D1782" t="str">
            <v>RU000A0JP4A3</v>
          </cell>
          <cell r="E1782" t="str">
            <v>–</v>
          </cell>
          <cell r="F1782" t="str">
            <v>B3</v>
          </cell>
          <cell r="G1782" t="str">
            <v>Withdrawn</v>
          </cell>
          <cell r="H1782">
            <v>0</v>
          </cell>
          <cell r="I1782">
            <v>0</v>
          </cell>
          <cell r="J1782">
            <v>0</v>
          </cell>
          <cell r="K1782" t="str">
            <v>Восточный Экспресс Банк, 01</v>
          </cell>
          <cell r="L1782" t="str">
            <v>Банки</v>
          </cell>
          <cell r="M1782">
            <v>1500000000</v>
          </cell>
          <cell r="N1782" t="str">
            <v>RUB</v>
          </cell>
          <cell r="O1782" t="str">
            <v>Облигации</v>
          </cell>
          <cell r="P1782" t="str">
            <v>Погашена</v>
          </cell>
          <cell r="Q1782">
            <v>40254</v>
          </cell>
          <cell r="R1782" t="str">
            <v>40101460B</v>
          </cell>
          <cell r="S1782" t="str">
            <v>1000</v>
          </cell>
          <cell r="T1782" t="str">
            <v/>
          </cell>
          <cell r="U1782">
            <v>2</v>
          </cell>
          <cell r="V1782">
            <v>0</v>
          </cell>
          <cell r="W1782">
            <v>0</v>
          </cell>
          <cell r="X1782">
            <v>0</v>
          </cell>
          <cell r="Y1782">
            <v>0</v>
          </cell>
          <cell r="Z1782" t="str">
            <v/>
          </cell>
          <cell r="AA1782" t="str">
            <v>Организатор - ИК Тройка Диалог. Со-организатор -  УРСА Банк, Андеррайтер- БАНК КРЕДИТ СВИСС (МОСКВА).</v>
          </cell>
          <cell r="AB1782" t="str">
            <v>Московская Биржа (А2)</v>
          </cell>
          <cell r="AC1782" t="str">
            <v>Поручительство - ООО ВЭБ-финанс</v>
          </cell>
          <cell r="AD1782" t="str">
            <v>Публичное</v>
          </cell>
          <cell r="AE1782">
            <v>100</v>
          </cell>
          <cell r="AF1782">
            <v>0</v>
          </cell>
          <cell r="AG1782">
            <v>39078</v>
          </cell>
          <cell r="AH1782">
            <v>39162</v>
          </cell>
          <cell r="AI1782">
            <v>39162</v>
          </cell>
          <cell r="AJ1782">
            <v>39233</v>
          </cell>
          <cell r="AK1782">
            <v>6885</v>
          </cell>
          <cell r="AL1782" t="str">
            <v>RU000A0JP4A3</v>
          </cell>
          <cell r="AM1782">
            <v>0</v>
          </cell>
          <cell r="AN1782">
            <v>4</v>
          </cell>
          <cell r="AO1782">
            <v>0</v>
          </cell>
          <cell r="AP1782" t="str">
            <v>Россия</v>
          </cell>
          <cell r="AQ1782">
            <v>0</v>
          </cell>
          <cell r="AR1782" t="str">
            <v>0</v>
          </cell>
          <cell r="AS1782">
            <v>0</v>
          </cell>
          <cell r="AT1782">
            <v>3456</v>
          </cell>
          <cell r="AU1782">
            <v>0</v>
          </cell>
          <cell r="AV1782" t="str">
            <v>Actual/365 (Actual/365F)</v>
          </cell>
          <cell r="AW1782">
            <v>0</v>
          </cell>
          <cell r="AX1782">
            <v>0</v>
          </cell>
          <cell r="AY1782">
            <v>0</v>
          </cell>
          <cell r="AZ1782" t="str">
            <v/>
          </cell>
          <cell r="BA1782" t="str">
            <v/>
          </cell>
          <cell r="BB1782">
            <v>0</v>
          </cell>
          <cell r="BC1782">
            <v>0</v>
          </cell>
          <cell r="BD1782" t="str">
            <v/>
          </cell>
          <cell r="BE1782">
            <v>0</v>
          </cell>
          <cell r="BF1782">
            <v>0</v>
          </cell>
          <cell r="BG1782" t="str">
            <v/>
          </cell>
          <cell r="BH1782">
            <v>0</v>
          </cell>
          <cell r="BI1782">
            <v>0</v>
          </cell>
          <cell r="BJ1782" t="str">
            <v>-/19.09.2018/22.12.2017</v>
          </cell>
          <cell r="BK1782" t="str">
            <v>B+(RU)/–</v>
          </cell>
          <cell r="BL1782" t="str">
            <v>B+(RU)</v>
          </cell>
          <cell r="BM1782" t="str">
            <v>–</v>
          </cell>
          <cell r="BN1782" t="str">
            <v>2018-09-28/–</v>
          </cell>
          <cell r="BO1782">
            <v>0</v>
          </cell>
          <cell r="BP1782">
            <v>0</v>
          </cell>
          <cell r="BQ1782" t="str">
            <v/>
          </cell>
          <cell r="BR1782" t="str">
            <v/>
          </cell>
          <cell r="BS1782" t="str">
            <v/>
          </cell>
          <cell r="BT1782" t="str">
            <v/>
          </cell>
        </row>
        <row r="1783">
          <cell r="B1783">
            <v>2801015394</v>
          </cell>
          <cell r="C1783" t="str">
            <v>1022800000112</v>
          </cell>
          <cell r="D1783" t="str">
            <v>RU000A0JTMJ1</v>
          </cell>
          <cell r="E1783" t="str">
            <v>–</v>
          </cell>
          <cell r="F1783" t="str">
            <v>B3</v>
          </cell>
          <cell r="G1783" t="str">
            <v>Withdrawn</v>
          </cell>
          <cell r="H1783">
            <v>0</v>
          </cell>
          <cell r="I1783">
            <v>0</v>
          </cell>
          <cell r="J1783">
            <v>0</v>
          </cell>
          <cell r="K1783" t="str">
            <v>Восточный Экспресс Банк, 02</v>
          </cell>
          <cell r="L1783" t="str">
            <v>Банки</v>
          </cell>
          <cell r="M1783">
            <v>6000000000</v>
          </cell>
          <cell r="N1783" t="str">
            <v>RUB</v>
          </cell>
          <cell r="O1783" t="str">
            <v>Облигации</v>
          </cell>
          <cell r="P1783" t="str">
            <v>Погашена</v>
          </cell>
          <cell r="Q1783">
            <v>43321</v>
          </cell>
          <cell r="R1783" t="str">
            <v>40201460B</v>
          </cell>
          <cell r="S1783" t="str">
            <v>1000</v>
          </cell>
          <cell r="T1783" t="str">
            <v/>
          </cell>
          <cell r="U1783">
            <v>2</v>
          </cell>
          <cell r="V1783">
            <v>0</v>
          </cell>
          <cell r="W1783">
            <v>0</v>
          </cell>
          <cell r="X1783">
            <v>0</v>
          </cell>
          <cell r="Y1783">
            <v>0</v>
          </cell>
          <cell r="Z1783" t="str">
            <v/>
          </cell>
          <cell r="AA1783" t="str">
            <v>Организаторы - КБ "Восточный", БК РЕГИОН, Промсвязьбанк
Со-андеррайтер - РОНИН</v>
          </cell>
          <cell r="AB1783" t="str">
            <v>Московская Биржа (Второй уровень)</v>
          </cell>
          <cell r="AC1783" t="str">
            <v>Закрытая подписка среди юридических лиц. В день размещения на ММВБ с облигациями зафиксировано 34 сделки</v>
          </cell>
          <cell r="AD1783" t="str">
            <v>Публичное</v>
          </cell>
          <cell r="AE1783">
            <v>100</v>
          </cell>
          <cell r="AF1783">
            <v>14.06</v>
          </cell>
          <cell r="AG1783">
            <v>41267</v>
          </cell>
          <cell r="AH1783">
            <v>41319</v>
          </cell>
          <cell r="AI1783">
            <v>41320</v>
          </cell>
          <cell r="AJ1783">
            <v>41339</v>
          </cell>
          <cell r="AK1783">
            <v>33571</v>
          </cell>
          <cell r="AL1783" t="str">
            <v>RU000A0JTMJ1</v>
          </cell>
          <cell r="AM1783">
            <v>0</v>
          </cell>
          <cell r="AN1783">
            <v>4</v>
          </cell>
          <cell r="AO1783">
            <v>0</v>
          </cell>
          <cell r="AP1783" t="str">
            <v>Россия</v>
          </cell>
          <cell r="AQ1783">
            <v>4500000000</v>
          </cell>
          <cell r="AR1783" t="str">
            <v>1000</v>
          </cell>
          <cell r="AS1783">
            <v>0</v>
          </cell>
          <cell r="AT1783">
            <v>3456</v>
          </cell>
          <cell r="AU1783">
            <v>0</v>
          </cell>
          <cell r="AV1783" t="str">
            <v>Actual/365 (Actual/365F)</v>
          </cell>
          <cell r="AW1783">
            <v>0</v>
          </cell>
          <cell r="AX1783">
            <v>0</v>
          </cell>
          <cell r="AY1783">
            <v>0</v>
          </cell>
          <cell r="AZ1783" t="str">
            <v/>
          </cell>
          <cell r="BA1783" t="str">
            <v/>
          </cell>
          <cell r="BB1783">
            <v>0</v>
          </cell>
          <cell r="BC1783">
            <v>0</v>
          </cell>
          <cell r="BD1783" t="str">
            <v>Увеличение собственных средств, увеличение лимитов на операции банков устанавливаемых регулирующими органами, а также увеличение объемов активных операций</v>
          </cell>
          <cell r="BE1783">
            <v>0</v>
          </cell>
          <cell r="BF1783">
            <v>0</v>
          </cell>
          <cell r="BG1783" t="str">
            <v/>
          </cell>
          <cell r="BH1783">
            <v>0</v>
          </cell>
          <cell r="BI1783">
            <v>0</v>
          </cell>
          <cell r="BJ1783" t="str">
            <v>-/19.09.2018/22.12.2017</v>
          </cell>
          <cell r="BK1783" t="str">
            <v>B+(RU)/–</v>
          </cell>
          <cell r="BL1783" t="str">
            <v>B+(RU)</v>
          </cell>
          <cell r="BM1783" t="str">
            <v>–</v>
          </cell>
          <cell r="BN1783" t="str">
            <v>2018-09-28/–</v>
          </cell>
          <cell r="BO1783">
            <v>0</v>
          </cell>
          <cell r="BP1783">
            <v>0</v>
          </cell>
          <cell r="BQ1783" t="str">
            <v/>
          </cell>
          <cell r="BR1783" t="str">
            <v/>
          </cell>
          <cell r="BS1783" t="str">
            <v/>
          </cell>
          <cell r="BT1783" t="str">
            <v/>
          </cell>
        </row>
        <row r="1784">
          <cell r="B1784">
            <v>2801015394</v>
          </cell>
          <cell r="C1784" t="str">
            <v>1022800000112</v>
          </cell>
          <cell r="D1784" t="str">
            <v>RU000A0JV102</v>
          </cell>
          <cell r="E1784" t="str">
            <v>–</v>
          </cell>
          <cell r="F1784" t="str">
            <v>B3</v>
          </cell>
          <cell r="G1784" t="str">
            <v>Withdrawn</v>
          </cell>
          <cell r="H1784">
            <v>0</v>
          </cell>
          <cell r="I1784">
            <v>0</v>
          </cell>
          <cell r="J1784">
            <v>0</v>
          </cell>
          <cell r="K1784" t="str">
            <v>Восточный Экспресс Банк, 03</v>
          </cell>
          <cell r="L1784" t="str">
            <v>Банки</v>
          </cell>
          <cell r="M1784">
            <v>5181169745</v>
          </cell>
          <cell r="N1784" t="str">
            <v>RUB</v>
          </cell>
          <cell r="O1784" t="str">
            <v>Облигации</v>
          </cell>
          <cell r="P1784" t="str">
            <v>В обращении</v>
          </cell>
          <cell r="Q1784">
            <v>43979</v>
          </cell>
          <cell r="R1784" t="str">
            <v>40301460B</v>
          </cell>
          <cell r="S1784" t="str">
            <v>0.01</v>
          </cell>
          <cell r="T1784" t="str">
            <v/>
          </cell>
          <cell r="U1784">
            <v>2</v>
          </cell>
          <cell r="V1784">
            <v>0</v>
          </cell>
          <cell r="W1784">
            <v>0</v>
          </cell>
          <cell r="X1784">
            <v>0</v>
          </cell>
          <cell r="Y1784">
            <v>1</v>
          </cell>
          <cell r="Z1784" t="str">
            <v>Предусмотрены ковенанты, в случае наступления которых облигации конвертируются в обыкновенные акции</v>
          </cell>
          <cell r="AA1784" t="str">
            <v>Организатор: БК Регион</v>
          </cell>
          <cell r="AB1784" t="str">
            <v>Московская Биржа (Третий уровень)</v>
          </cell>
          <cell r="AC1784" t="str">
            <v>С 04.12.2014 по 10.12.2014 облигации размещались среди лиц, имеющих преимущественное право приобретения. За время размещения не было приобретено ни одной облигации. Дата начала размещения среди иного круга лиц - 16.12.2014.</v>
          </cell>
          <cell r="AD1784" t="str">
            <v>Публичное</v>
          </cell>
          <cell r="AE1784">
            <v>100</v>
          </cell>
          <cell r="AF1784">
            <v>18.87</v>
          </cell>
          <cell r="AG1784">
            <v>41911</v>
          </cell>
          <cell r="AH1784">
            <v>41977</v>
          </cell>
          <cell r="AI1784">
            <v>41991</v>
          </cell>
          <cell r="AJ1784">
            <v>41989</v>
          </cell>
          <cell r="AK1784">
            <v>88759</v>
          </cell>
          <cell r="AL1784" t="str">
            <v>RU000A0JV102</v>
          </cell>
          <cell r="AM1784">
            <v>0</v>
          </cell>
          <cell r="AN1784">
            <v>4</v>
          </cell>
          <cell r="AO1784">
            <v>0</v>
          </cell>
          <cell r="AP1784" t="str">
            <v>Россия</v>
          </cell>
          <cell r="AQ1784">
            <v>733919000</v>
          </cell>
          <cell r="AR1784" t="str">
            <v>0.01</v>
          </cell>
          <cell r="AS1784">
            <v>0</v>
          </cell>
          <cell r="AT1784">
            <v>3456</v>
          </cell>
          <cell r="AU1784">
            <v>0</v>
          </cell>
          <cell r="AV1784" t="str">
            <v>Actual/365 (Actual/365F)</v>
          </cell>
          <cell r="AW1784">
            <v>0</v>
          </cell>
          <cell r="AX1784">
            <v>0</v>
          </cell>
          <cell r="AY1784">
            <v>0</v>
          </cell>
          <cell r="AZ1784" t="str">
            <v>Облигации конвертируются в обыкновенные именные акции того же номинала при возникновении одного из следующих оснований: - если значение норматива достаточности базового капитала (Н1.1), рассчитанное кредитной организацией - эмитентом в соответствии с Инструкцией Банка России от 3 декабря 2012 года № 139-И «Об обязательных нормативах банков», достигло уровня ниже 2%; - если кредитной организацией - эмитентом от агентства по страхованию вкладов получено уведомление о принятии в отношении нее решения о реализации согласованного Банком России плана мер по предупреждению банкротства банков.</v>
          </cell>
          <cell r="BA1784" t="str">
            <v/>
          </cell>
          <cell r="BB1784">
            <v>0</v>
          </cell>
          <cell r="BC1784">
            <v>0</v>
          </cell>
          <cell r="BD1784" t="str">
            <v>привлечение денежных средств для включения в состав источников дополнительного капитала</v>
          </cell>
          <cell r="BE1784">
            <v>0</v>
          </cell>
          <cell r="BF1784">
            <v>0</v>
          </cell>
          <cell r="BG1784" t="str">
            <v/>
          </cell>
          <cell r="BH1784">
            <v>0</v>
          </cell>
          <cell r="BI1784">
            <v>733919000</v>
          </cell>
          <cell r="BJ1784" t="str">
            <v>-/19.09.2018/22.12.2017</v>
          </cell>
          <cell r="BK1784" t="str">
            <v>B+(RU)/–</v>
          </cell>
          <cell r="BL1784" t="str">
            <v>B+(RU)</v>
          </cell>
          <cell r="BM1784" t="str">
            <v>–</v>
          </cell>
          <cell r="BN1784" t="str">
            <v>2018-09-28/–</v>
          </cell>
          <cell r="BO1784">
            <v>0</v>
          </cell>
          <cell r="BP1784">
            <v>0</v>
          </cell>
          <cell r="BQ1784" t="str">
            <v/>
          </cell>
          <cell r="BR1784" t="str">
            <v/>
          </cell>
          <cell r="BS1784" t="str">
            <v/>
          </cell>
          <cell r="BT1784" t="str">
            <v/>
          </cell>
        </row>
        <row r="1785">
          <cell r="B1785">
            <v>2801015394</v>
          </cell>
          <cell r="C1785" t="str">
            <v>1022800000112</v>
          </cell>
          <cell r="D1785" t="str">
            <v>XS0308287803</v>
          </cell>
          <cell r="E1785" t="str">
            <v>–</v>
          </cell>
          <cell r="F1785" t="str">
            <v>B3</v>
          </cell>
          <cell r="G1785" t="str">
            <v>Withdrawn</v>
          </cell>
          <cell r="H1785">
            <v>0</v>
          </cell>
          <cell r="I1785">
            <v>0</v>
          </cell>
          <cell r="J1785">
            <v>0</v>
          </cell>
          <cell r="K1785" t="str">
            <v>Восточный Экспресс Банк, 11.0% 27jun2017, USD</v>
          </cell>
          <cell r="L1785" t="str">
            <v>Банки</v>
          </cell>
          <cell r="M1785">
            <v>43000000</v>
          </cell>
          <cell r="N1785" t="str">
            <v>USD</v>
          </cell>
          <cell r="O1785" t="str">
            <v>Еврооблигации</v>
          </cell>
          <cell r="P1785" t="str">
            <v>Погашена</v>
          </cell>
          <cell r="Q1785">
            <v>42913</v>
          </cell>
          <cell r="R1785" t="str">
            <v/>
          </cell>
          <cell r="S1785" t="str">
            <v>1000</v>
          </cell>
          <cell r="T1785" t="str">
            <v/>
          </cell>
          <cell r="U1785">
            <v>2</v>
          </cell>
          <cell r="V1785">
            <v>0</v>
          </cell>
          <cell r="W1785">
            <v>0</v>
          </cell>
          <cell r="X1785">
            <v>0</v>
          </cell>
          <cell r="Y1785">
            <v>0</v>
          </cell>
          <cell r="Z1785" t="str">
            <v>Call 5Y</v>
          </cell>
          <cell r="AA1785" t="str">
            <v>ABN AMRO, Standard Bank</v>
          </cell>
          <cell r="AB1785" t="str">
            <v>Ирландская ФБ, Берлинская биржа</v>
          </cell>
          <cell r="AC1785" t="str">
            <v>Субординированный долг</v>
          </cell>
          <cell r="AD1785" t="str">
            <v/>
          </cell>
          <cell r="AE1785">
            <v>100</v>
          </cell>
          <cell r="AF1785">
            <v>0</v>
          </cell>
          <cell r="AG1785">
            <v>0</v>
          </cell>
          <cell r="AH1785">
            <v>0</v>
          </cell>
          <cell r="AI1785">
            <v>39254</v>
          </cell>
          <cell r="AJ1785">
            <v>0</v>
          </cell>
          <cell r="AK1785">
            <v>8537</v>
          </cell>
          <cell r="AL1785">
            <v>0</v>
          </cell>
          <cell r="AM1785">
            <v>0</v>
          </cell>
          <cell r="AN1785">
            <v>4</v>
          </cell>
          <cell r="AO1785">
            <v>1000</v>
          </cell>
          <cell r="AP1785" t="str">
            <v>Россия</v>
          </cell>
          <cell r="AQ1785">
            <v>0</v>
          </cell>
          <cell r="AR1785" t="str">
            <v>0</v>
          </cell>
          <cell r="AS1785" t="str">
            <v>100000</v>
          </cell>
          <cell r="AT1785">
            <v>3456</v>
          </cell>
          <cell r="AU1785">
            <v>0</v>
          </cell>
          <cell r="AV1785" t="str">
            <v>30E/360</v>
          </cell>
          <cell r="AW1785" t="str">
            <v>Ирландия</v>
          </cell>
          <cell r="AX1785" t="str">
            <v>Orient Express Finance Limited</v>
          </cell>
          <cell r="AY1785">
            <v>0</v>
          </cell>
          <cell r="AZ1785" t="str">
            <v/>
          </cell>
          <cell r="BA1785" t="str">
            <v/>
          </cell>
          <cell r="BB1785">
            <v>0</v>
          </cell>
          <cell r="BC1785">
            <v>0</v>
          </cell>
          <cell r="BD1785" t="str">
            <v/>
          </cell>
          <cell r="BE1785">
            <v>0</v>
          </cell>
          <cell r="BF1785">
            <v>0</v>
          </cell>
          <cell r="BG1785" t="str">
            <v/>
          </cell>
          <cell r="BH1785">
            <v>0</v>
          </cell>
          <cell r="BI1785">
            <v>0</v>
          </cell>
          <cell r="BJ1785" t="str">
            <v>-/19.09.2018/22.12.2017</v>
          </cell>
          <cell r="BK1785" t="str">
            <v>B+(RU)/–</v>
          </cell>
          <cell r="BL1785" t="str">
            <v>B+(RU)</v>
          </cell>
          <cell r="BM1785" t="str">
            <v>–</v>
          </cell>
          <cell r="BN1785" t="str">
            <v>2018-09-28/–</v>
          </cell>
          <cell r="BO1785">
            <v>0</v>
          </cell>
          <cell r="BP1785">
            <v>0</v>
          </cell>
          <cell r="BQ1785" t="str">
            <v/>
          </cell>
          <cell r="BR1785" t="str">
            <v/>
          </cell>
          <cell r="BS1785" t="str">
            <v/>
          </cell>
          <cell r="BT1785" t="str">
            <v/>
          </cell>
        </row>
        <row r="1786">
          <cell r="B1786">
            <v>2801015394</v>
          </cell>
          <cell r="C1786" t="str">
            <v>1022800000112</v>
          </cell>
          <cell r="D1786" t="str">
            <v>XS0973219495</v>
          </cell>
          <cell r="E1786" t="str">
            <v>–</v>
          </cell>
          <cell r="F1786" t="str">
            <v>B3</v>
          </cell>
          <cell r="G1786" t="str">
            <v>Withdrawn</v>
          </cell>
          <cell r="H1786">
            <v>0</v>
          </cell>
          <cell r="I1786" t="str">
            <v>NR</v>
          </cell>
          <cell r="J1786" t="str">
            <v>-</v>
          </cell>
          <cell r="K1786" t="str">
            <v>Восточный Экспресс Банк, 12% perp., USD</v>
          </cell>
          <cell r="L1786" t="str">
            <v>Банки</v>
          </cell>
          <cell r="M1786">
            <v>125000000</v>
          </cell>
          <cell r="N1786" t="str">
            <v>USD</v>
          </cell>
          <cell r="O1786" t="str">
            <v>Еврооблигации</v>
          </cell>
          <cell r="P1786" t="str">
            <v>В обращении</v>
          </cell>
          <cell r="Q1786">
            <v>0</v>
          </cell>
          <cell r="R1786" t="str">
            <v/>
          </cell>
          <cell r="S1786" t="str">
            <v>1000</v>
          </cell>
          <cell r="T1786" t="str">
            <v/>
          </cell>
          <cell r="U1786">
            <v>2</v>
          </cell>
          <cell r="V1786">
            <v>0</v>
          </cell>
          <cell r="W1786">
            <v>0</v>
          </cell>
          <cell r="X1786">
            <v>0</v>
          </cell>
          <cell r="Y1786">
            <v>0</v>
          </cell>
          <cell r="Z1786" t="str">
            <v/>
          </cell>
          <cell r="AA1786" t="str">
            <v>BK Region, Promsvyaz Bank, Sberbank CIB</v>
          </cell>
          <cell r="AB1786" t="str">
            <v>Франкфуртская ФБ</v>
          </cell>
          <cell r="AC1786" t="str">
            <v/>
          </cell>
          <cell r="AD1786" t="str">
            <v>Публичное</v>
          </cell>
          <cell r="AE1786">
            <v>100</v>
          </cell>
          <cell r="AF1786">
            <v>12</v>
          </cell>
          <cell r="AG1786">
            <v>0</v>
          </cell>
          <cell r="AH1786">
            <v>0</v>
          </cell>
          <cell r="AI1786">
            <v>41599</v>
          </cell>
          <cell r="AJ1786">
            <v>0</v>
          </cell>
          <cell r="AK1786">
            <v>59181</v>
          </cell>
          <cell r="AL1786">
            <v>0</v>
          </cell>
          <cell r="AM1786">
            <v>0</v>
          </cell>
          <cell r="AN1786">
            <v>4</v>
          </cell>
          <cell r="AO1786">
            <v>1000</v>
          </cell>
          <cell r="AP1786" t="str">
            <v>Россия</v>
          </cell>
          <cell r="AQ1786">
            <v>0</v>
          </cell>
          <cell r="AR1786" t="str">
            <v>1000</v>
          </cell>
          <cell r="AS1786" t="str">
            <v>200000</v>
          </cell>
          <cell r="AT1786">
            <v>3456</v>
          </cell>
          <cell r="AU1786">
            <v>0</v>
          </cell>
          <cell r="AV1786" t="str">
            <v>30E/360</v>
          </cell>
          <cell r="AW1786" t="str">
            <v>Нидерланды</v>
          </cell>
          <cell r="AX1786" t="str">
            <v>SCI Finance B.V.</v>
          </cell>
          <cell r="AY1786">
            <v>0</v>
          </cell>
          <cell r="AZ1786" t="str">
            <v/>
          </cell>
          <cell r="BA1786" t="str">
            <v/>
          </cell>
          <cell r="BB1786">
            <v>1</v>
          </cell>
          <cell r="BC1786">
            <v>0</v>
          </cell>
          <cell r="BD1786" t="str">
            <v/>
          </cell>
          <cell r="BE1786">
            <v>1</v>
          </cell>
          <cell r="BF1786">
            <v>42857</v>
          </cell>
          <cell r="BG1786" t="str">
            <v/>
          </cell>
          <cell r="BH1786">
            <v>0</v>
          </cell>
          <cell r="BI1786">
            <v>125000000</v>
          </cell>
          <cell r="BJ1786" t="str">
            <v>-/19.09.2018/22.12.2017</v>
          </cell>
          <cell r="BK1786" t="str">
            <v>B+(RU)/–</v>
          </cell>
          <cell r="BL1786" t="str">
            <v>B+(RU)</v>
          </cell>
          <cell r="BM1786" t="str">
            <v>–</v>
          </cell>
          <cell r="BN1786" t="str">
            <v>2018-09-28/–</v>
          </cell>
          <cell r="BO1786" t="str">
            <v>NR/-/-</v>
          </cell>
          <cell r="BP1786" t="str">
            <v>13.03.2014/-/-</v>
          </cell>
          <cell r="BQ1786" t="str">
            <v/>
          </cell>
          <cell r="BR1786" t="str">
            <v/>
          </cell>
          <cell r="BS1786" t="str">
            <v/>
          </cell>
          <cell r="BT1786" t="str">
            <v/>
          </cell>
        </row>
        <row r="1787">
          <cell r="B1787">
            <v>2801015394</v>
          </cell>
          <cell r="C1787" t="str">
            <v>1022800000112</v>
          </cell>
          <cell r="D1787" t="str">
            <v>XS0308953396</v>
          </cell>
          <cell r="E1787" t="str">
            <v>–</v>
          </cell>
          <cell r="F1787" t="str">
            <v>B3</v>
          </cell>
          <cell r="G1787" t="str">
            <v>Withdrawn</v>
          </cell>
          <cell r="H1787">
            <v>0</v>
          </cell>
          <cell r="I1787" t="str">
            <v>B3</v>
          </cell>
          <cell r="J1787" t="str">
            <v>-</v>
          </cell>
          <cell r="K1787" t="str">
            <v>Восточный Экспресс Банк, 9.875% 3jul2009, RUR</v>
          </cell>
          <cell r="L1787" t="str">
            <v>Банки</v>
          </cell>
          <cell r="M1787">
            <v>5400000000</v>
          </cell>
          <cell r="N1787" t="str">
            <v>RUB</v>
          </cell>
          <cell r="O1787" t="str">
            <v>Еврооблигации</v>
          </cell>
          <cell r="P1787" t="str">
            <v>Погашена</v>
          </cell>
          <cell r="Q1787">
            <v>39997</v>
          </cell>
          <cell r="R1787" t="str">
            <v/>
          </cell>
          <cell r="S1787" t="str">
            <v>200000</v>
          </cell>
          <cell r="T1787" t="str">
            <v/>
          </cell>
          <cell r="U1787">
            <v>2</v>
          </cell>
          <cell r="V1787">
            <v>0</v>
          </cell>
          <cell r="W1787">
            <v>0</v>
          </cell>
          <cell r="X1787">
            <v>0</v>
          </cell>
          <cell r="Y1787">
            <v>0</v>
          </cell>
          <cell r="Z1787" t="str">
            <v/>
          </cell>
          <cell r="AA1787" t="str">
            <v>ABN AMRO, Standard Bank</v>
          </cell>
          <cell r="AB1787" t="str">
            <v>Ирландская ФБ</v>
          </cell>
          <cell r="AC1787" t="str">
            <v>Объем около $209.5 млн</v>
          </cell>
          <cell r="AD1787" t="str">
            <v/>
          </cell>
          <cell r="AE1787">
            <v>100</v>
          </cell>
          <cell r="AF1787">
            <v>0</v>
          </cell>
          <cell r="AG1787">
            <v>0</v>
          </cell>
          <cell r="AH1787">
            <v>0</v>
          </cell>
          <cell r="AI1787">
            <v>39259</v>
          </cell>
          <cell r="AJ1787">
            <v>0</v>
          </cell>
          <cell r="AK1787">
            <v>7571</v>
          </cell>
          <cell r="AL1787">
            <v>0</v>
          </cell>
          <cell r="AM1787">
            <v>0</v>
          </cell>
          <cell r="AN1787">
            <v>4</v>
          </cell>
          <cell r="AO1787">
            <v>200000</v>
          </cell>
          <cell r="AP1787" t="str">
            <v>Россия</v>
          </cell>
          <cell r="AQ1787">
            <v>0</v>
          </cell>
          <cell r="AR1787" t="str">
            <v>0</v>
          </cell>
          <cell r="AS1787" t="str">
            <v>2000000</v>
          </cell>
          <cell r="AT1787">
            <v>3456</v>
          </cell>
          <cell r="AU1787">
            <v>0</v>
          </cell>
          <cell r="AV1787" t="str">
            <v>30/360 (30/360 ISDA)</v>
          </cell>
          <cell r="AW1787" t="str">
            <v>Ирландия</v>
          </cell>
          <cell r="AX1787" t="str">
            <v>Orient Express Finance Limited</v>
          </cell>
          <cell r="AY1787">
            <v>0</v>
          </cell>
          <cell r="AZ1787" t="str">
            <v/>
          </cell>
          <cell r="BA1787" t="str">
            <v/>
          </cell>
          <cell r="BB1787">
            <v>0</v>
          </cell>
          <cell r="BC1787">
            <v>0</v>
          </cell>
          <cell r="BD1787" t="str">
            <v/>
          </cell>
          <cell r="BE1787">
            <v>0</v>
          </cell>
          <cell r="BF1787">
            <v>0</v>
          </cell>
          <cell r="BG1787" t="str">
            <v/>
          </cell>
          <cell r="BH1787">
            <v>0</v>
          </cell>
          <cell r="BI1787">
            <v>0</v>
          </cell>
          <cell r="BJ1787" t="str">
            <v>-/19.09.2018/22.12.2017</v>
          </cell>
          <cell r="BK1787" t="str">
            <v>B+(RU)/–</v>
          </cell>
          <cell r="BL1787" t="str">
            <v>B+(RU)</v>
          </cell>
          <cell r="BM1787" t="str">
            <v>–</v>
          </cell>
          <cell r="BN1787" t="str">
            <v>2018-09-28/–</v>
          </cell>
          <cell r="BO1787" t="str">
            <v>B3/-/-</v>
          </cell>
          <cell r="BP1787" t="str">
            <v>20.07.2007/-/-</v>
          </cell>
          <cell r="BQ1787" t="str">
            <v/>
          </cell>
          <cell r="BR1787" t="str">
            <v/>
          </cell>
          <cell r="BS1787" t="str">
            <v/>
          </cell>
          <cell r="BT1787" t="str">
            <v/>
          </cell>
        </row>
        <row r="1788">
          <cell r="B1788">
            <v>2801015394</v>
          </cell>
          <cell r="C1788" t="str">
            <v>1022800000112</v>
          </cell>
          <cell r="D1788" t="str">
            <v>RU000A0JQSZ0</v>
          </cell>
          <cell r="E1788" t="str">
            <v>–</v>
          </cell>
          <cell r="F1788" t="str">
            <v>B3</v>
          </cell>
          <cell r="G1788" t="str">
            <v>Withdrawn</v>
          </cell>
          <cell r="H1788">
            <v>0</v>
          </cell>
          <cell r="I1788" t="str">
            <v>Withdrawn</v>
          </cell>
          <cell r="J1788" t="str">
            <v>-</v>
          </cell>
          <cell r="K1788" t="str">
            <v>Восточный Экспресс Банк, БО-01</v>
          </cell>
          <cell r="L1788" t="str">
            <v>Банки</v>
          </cell>
          <cell r="M1788">
            <v>1000000000</v>
          </cell>
          <cell r="N1788" t="str">
            <v>RUB</v>
          </cell>
          <cell r="O1788" t="str">
            <v>Облигации</v>
          </cell>
          <cell r="P1788" t="str">
            <v>Погашена</v>
          </cell>
          <cell r="Q1788">
            <v>41340</v>
          </cell>
          <cell r="R1788" t="str">
            <v>4B020101460B</v>
          </cell>
          <cell r="S1788" t="str">
            <v>1000</v>
          </cell>
          <cell r="T1788" t="str">
            <v/>
          </cell>
          <cell r="U1788">
            <v>2</v>
          </cell>
          <cell r="V1788">
            <v>0</v>
          </cell>
          <cell r="W1788">
            <v>0</v>
          </cell>
          <cell r="X1788">
            <v>0</v>
          </cell>
          <cell r="Y1788">
            <v>0</v>
          </cell>
          <cell r="Z1788" t="str">
            <v>3 рабочий день 3 купонного периода</v>
          </cell>
          <cell r="AA1788" t="str">
            <v>КБ Восточный</v>
          </cell>
          <cell r="AB1788" t="str">
            <v>Московская Биржа (А2)</v>
          </cell>
          <cell r="AC1788" t="str">
            <v>биржевые облигации</v>
          </cell>
          <cell r="AD1788" t="str">
            <v>Публичное</v>
          </cell>
          <cell r="AE1788">
            <v>100</v>
          </cell>
          <cell r="AF1788">
            <v>0</v>
          </cell>
          <cell r="AG1788">
            <v>40214</v>
          </cell>
          <cell r="AH1788">
            <v>40248</v>
          </cell>
          <cell r="AI1788">
            <v>40248</v>
          </cell>
          <cell r="AJ1788">
            <v>40249</v>
          </cell>
          <cell r="AK1788">
            <v>12055</v>
          </cell>
          <cell r="AL1788" t="str">
            <v>RU000A0JQSZ0</v>
          </cell>
          <cell r="AM1788">
            <v>0</v>
          </cell>
          <cell r="AN1788">
            <v>4</v>
          </cell>
          <cell r="AO1788">
            <v>0</v>
          </cell>
          <cell r="AP1788" t="str">
            <v>Россия</v>
          </cell>
          <cell r="AQ1788">
            <v>0</v>
          </cell>
          <cell r="AR1788" t="str">
            <v>0</v>
          </cell>
          <cell r="AS1788">
            <v>0</v>
          </cell>
          <cell r="AT1788">
            <v>3456</v>
          </cell>
          <cell r="AU1788">
            <v>0</v>
          </cell>
          <cell r="AV1788" t="str">
            <v>Actual/365 (Actual/365F)</v>
          </cell>
          <cell r="AW1788">
            <v>0</v>
          </cell>
          <cell r="AX1788">
            <v>0</v>
          </cell>
          <cell r="AY1788">
            <v>0</v>
          </cell>
          <cell r="AZ1788" t="str">
            <v/>
          </cell>
          <cell r="BA1788" t="str">
            <v/>
          </cell>
          <cell r="BB1788">
            <v>0</v>
          </cell>
          <cell r="BC1788">
            <v>0</v>
          </cell>
          <cell r="BD1788" t="str">
            <v/>
          </cell>
          <cell r="BE1788">
            <v>0</v>
          </cell>
          <cell r="BF1788">
            <v>0</v>
          </cell>
          <cell r="BG1788" t="str">
            <v/>
          </cell>
          <cell r="BH1788">
            <v>0</v>
          </cell>
          <cell r="BI1788">
            <v>0</v>
          </cell>
          <cell r="BJ1788" t="str">
            <v>-/19.09.2018/22.12.2017</v>
          </cell>
          <cell r="BK1788" t="str">
            <v>B+(RU)/–</v>
          </cell>
          <cell r="BL1788" t="str">
            <v>B+(RU)</v>
          </cell>
          <cell r="BM1788" t="str">
            <v>–</v>
          </cell>
          <cell r="BN1788" t="str">
            <v>2018-09-28/–</v>
          </cell>
          <cell r="BO1788">
            <v>0</v>
          </cell>
          <cell r="BP1788">
            <v>0</v>
          </cell>
          <cell r="BQ1788" t="str">
            <v/>
          </cell>
          <cell r="BR1788" t="str">
            <v/>
          </cell>
          <cell r="BS1788" t="str">
            <v/>
          </cell>
          <cell r="BT1788" t="str">
            <v/>
          </cell>
        </row>
        <row r="1789">
          <cell r="B1789">
            <v>2801015394</v>
          </cell>
          <cell r="C1789" t="str">
            <v>1022800000112</v>
          </cell>
          <cell r="D1789" t="str">
            <v>RU000A0JRTB7</v>
          </cell>
          <cell r="E1789" t="str">
            <v>–</v>
          </cell>
          <cell r="F1789" t="str">
            <v>B3</v>
          </cell>
          <cell r="G1789" t="str">
            <v>Withdrawn</v>
          </cell>
          <cell r="H1789">
            <v>0</v>
          </cell>
          <cell r="I1789" t="str">
            <v>Withdrawn</v>
          </cell>
          <cell r="J1789" t="str">
            <v>-</v>
          </cell>
          <cell r="K1789" t="str">
            <v>Восточный Экспресс Банк, БО-02</v>
          </cell>
          <cell r="L1789" t="str">
            <v>Банки</v>
          </cell>
          <cell r="M1789">
            <v>2000000000</v>
          </cell>
          <cell r="N1789" t="str">
            <v>RUB</v>
          </cell>
          <cell r="O1789" t="str">
            <v>Облигации</v>
          </cell>
          <cell r="P1789" t="str">
            <v>Погашена</v>
          </cell>
          <cell r="Q1789">
            <v>41907</v>
          </cell>
          <cell r="R1789" t="str">
            <v>4B020201460B</v>
          </cell>
          <cell r="S1789" t="str">
            <v>1000</v>
          </cell>
          <cell r="T1789" t="str">
            <v/>
          </cell>
          <cell r="U1789">
            <v>2</v>
          </cell>
          <cell r="V1789">
            <v>0</v>
          </cell>
          <cell r="W1789">
            <v>0</v>
          </cell>
          <cell r="X1789">
            <v>0</v>
          </cell>
          <cell r="Y1789">
            <v>0</v>
          </cell>
          <cell r="Z1789" t="str">
            <v>оферта через год</v>
          </cell>
          <cell r="AA1789" t="str">
            <v>Организаторы -  «НОМОС-Банк», Банк «ОТКРЫТИЕ». Технический андеррайтер - КБ «Восточный».</v>
          </cell>
          <cell r="AB1789" t="str">
            <v>Московская Биржа (Первый уровень)</v>
          </cell>
          <cell r="AC1789" t="str">
            <v/>
          </cell>
          <cell r="AD1789" t="str">
            <v>Публичное</v>
          </cell>
          <cell r="AE1789">
            <v>100</v>
          </cell>
          <cell r="AF1789">
            <v>10.78</v>
          </cell>
          <cell r="AG1789">
            <v>40214</v>
          </cell>
          <cell r="AH1789">
            <v>40815</v>
          </cell>
          <cell r="AI1789">
            <v>40815</v>
          </cell>
          <cell r="AJ1789">
            <v>40816</v>
          </cell>
          <cell r="AK1789">
            <v>12056</v>
          </cell>
          <cell r="AL1789" t="str">
            <v>RU000A0JRTB7</v>
          </cell>
          <cell r="AM1789">
            <v>0</v>
          </cell>
          <cell r="AN1789">
            <v>4</v>
          </cell>
          <cell r="AO1789">
            <v>0</v>
          </cell>
          <cell r="AP1789" t="str">
            <v>Россия</v>
          </cell>
          <cell r="AQ1789">
            <v>0</v>
          </cell>
          <cell r="AR1789" t="str">
            <v>0</v>
          </cell>
          <cell r="AS1789">
            <v>0</v>
          </cell>
          <cell r="AT1789">
            <v>3456</v>
          </cell>
          <cell r="AU1789">
            <v>0</v>
          </cell>
          <cell r="AV1789" t="str">
            <v>Actual/365 (Actual/365F)</v>
          </cell>
          <cell r="AW1789">
            <v>0</v>
          </cell>
          <cell r="AX1789">
            <v>0</v>
          </cell>
          <cell r="AY1789">
            <v>0</v>
          </cell>
          <cell r="AZ1789" t="str">
            <v/>
          </cell>
          <cell r="BA1789" t="str">
            <v/>
          </cell>
          <cell r="BB1789">
            <v>0</v>
          </cell>
          <cell r="BC1789">
            <v>1</v>
          </cell>
          <cell r="BD1789" t="str">
            <v/>
          </cell>
          <cell r="BE1789">
            <v>0</v>
          </cell>
          <cell r="BF1789">
            <v>0</v>
          </cell>
          <cell r="BG1789" t="str">
            <v/>
          </cell>
          <cell r="BH1789">
            <v>0</v>
          </cell>
          <cell r="BI1789">
            <v>0</v>
          </cell>
          <cell r="BJ1789" t="str">
            <v>-/19.09.2018/22.12.2017</v>
          </cell>
          <cell r="BK1789" t="str">
            <v>B+(RU)/–</v>
          </cell>
          <cell r="BL1789" t="str">
            <v>B+(RU)</v>
          </cell>
          <cell r="BM1789" t="str">
            <v>–</v>
          </cell>
          <cell r="BN1789" t="str">
            <v>2018-09-28/–</v>
          </cell>
          <cell r="BO1789">
            <v>0</v>
          </cell>
          <cell r="BP1789">
            <v>0</v>
          </cell>
          <cell r="BQ1789" t="str">
            <v/>
          </cell>
          <cell r="BR1789" t="str">
            <v/>
          </cell>
          <cell r="BS1789" t="str">
            <v/>
          </cell>
          <cell r="BT1789" t="str">
            <v/>
          </cell>
        </row>
        <row r="1790">
          <cell r="B1790">
            <v>2801015394</v>
          </cell>
          <cell r="C1790" t="str">
            <v>1022800000112</v>
          </cell>
          <cell r="D1790" t="str">
            <v/>
          </cell>
          <cell r="E1790" t="str">
            <v>–</v>
          </cell>
          <cell r="F1790" t="str">
            <v>B3</v>
          </cell>
          <cell r="G1790" t="str">
            <v>Withdrawn</v>
          </cell>
          <cell r="H1790">
            <v>0</v>
          </cell>
          <cell r="I1790">
            <v>0</v>
          </cell>
          <cell r="J1790">
            <v>0</v>
          </cell>
          <cell r="K1790" t="str">
            <v>Восточный Экспресс Банк, БО-03</v>
          </cell>
          <cell r="L1790" t="str">
            <v>Банки</v>
          </cell>
          <cell r="M1790">
            <v>3000000000</v>
          </cell>
          <cell r="N1790" t="str">
            <v>RUB</v>
          </cell>
          <cell r="O1790" t="str">
            <v>Облигации</v>
          </cell>
          <cell r="P1790" t="str">
            <v>Погашена</v>
          </cell>
          <cell r="Q1790">
            <v>0</v>
          </cell>
          <cell r="R1790" t="str">
            <v>4B020301460B</v>
          </cell>
          <cell r="S1790" t="str">
            <v>1000</v>
          </cell>
          <cell r="T1790" t="str">
            <v/>
          </cell>
          <cell r="U1790">
            <v>2</v>
          </cell>
          <cell r="V1790">
            <v>0</v>
          </cell>
          <cell r="W1790">
            <v>0</v>
          </cell>
          <cell r="X1790">
            <v>0</v>
          </cell>
          <cell r="Y1790">
            <v>0</v>
          </cell>
          <cell r="Z1790" t="str">
            <v>оферта через год</v>
          </cell>
          <cell r="AA1790" t="str">
            <v>Организаторы -  ФК «УРАЛСИБ», «НОМОС-Банк», Банк «ОТКРЫТИЕ». Технический андеррайтер - КБ «Восточный».</v>
          </cell>
          <cell r="AB1790" t="str">
            <v>Московская Биржа</v>
          </cell>
          <cell r="AC1790" t="str">
            <v/>
          </cell>
          <cell r="AD1790" t="str">
            <v>Публичное</v>
          </cell>
          <cell r="AE1790">
            <v>100</v>
          </cell>
          <cell r="AF1790">
            <v>0</v>
          </cell>
          <cell r="AG1790">
            <v>40214</v>
          </cell>
          <cell r="AH1790">
            <v>0</v>
          </cell>
          <cell r="AI1790">
            <v>0</v>
          </cell>
          <cell r="AJ1790">
            <v>0</v>
          </cell>
          <cell r="AK1790">
            <v>12057</v>
          </cell>
          <cell r="AL1790" t="str">
            <v/>
          </cell>
          <cell r="AM1790">
            <v>0</v>
          </cell>
          <cell r="AN1790">
            <v>4</v>
          </cell>
          <cell r="AO1790">
            <v>0</v>
          </cell>
          <cell r="AP1790" t="str">
            <v>Россия</v>
          </cell>
          <cell r="AQ1790">
            <v>0</v>
          </cell>
          <cell r="AR1790" t="str">
            <v>0</v>
          </cell>
          <cell r="AS1790">
            <v>0</v>
          </cell>
          <cell r="AT1790">
            <v>3456</v>
          </cell>
          <cell r="AU1790">
            <v>0</v>
          </cell>
          <cell r="AV1790">
            <v>0</v>
          </cell>
          <cell r="AW1790">
            <v>0</v>
          </cell>
          <cell r="AX1790">
            <v>0</v>
          </cell>
          <cell r="AY1790">
            <v>0</v>
          </cell>
          <cell r="AZ1790" t="str">
            <v/>
          </cell>
          <cell r="BA1790" t="str">
            <v/>
          </cell>
          <cell r="BB1790">
            <v>0</v>
          </cell>
          <cell r="BC1790">
            <v>0</v>
          </cell>
          <cell r="BD1790" t="str">
            <v/>
          </cell>
          <cell r="BE1790">
            <v>0</v>
          </cell>
          <cell r="BF1790">
            <v>0</v>
          </cell>
          <cell r="BG1790" t="str">
            <v/>
          </cell>
          <cell r="BH1790">
            <v>0</v>
          </cell>
          <cell r="BI1790">
            <v>0</v>
          </cell>
          <cell r="BJ1790" t="str">
            <v>-/19.09.2018/22.12.2017</v>
          </cell>
          <cell r="BK1790" t="str">
            <v>B+(RU)/–</v>
          </cell>
          <cell r="BL1790" t="str">
            <v>B+(RU)</v>
          </cell>
          <cell r="BM1790" t="str">
            <v>–</v>
          </cell>
          <cell r="BN1790" t="str">
            <v>2018-09-28/–</v>
          </cell>
          <cell r="BO1790">
            <v>0</v>
          </cell>
          <cell r="BP1790">
            <v>0</v>
          </cell>
          <cell r="BQ1790" t="str">
            <v/>
          </cell>
          <cell r="BR1790" t="str">
            <v/>
          </cell>
          <cell r="BS1790" t="str">
            <v/>
          </cell>
          <cell r="BT1790" t="str">
            <v/>
          </cell>
        </row>
        <row r="1791">
          <cell r="B1791">
            <v>2801015394</v>
          </cell>
          <cell r="C1791" t="str">
            <v>1022800000112</v>
          </cell>
          <cell r="D1791" t="str">
            <v>RU000A0JSS64</v>
          </cell>
          <cell r="E1791" t="str">
            <v>–</v>
          </cell>
          <cell r="F1791" t="str">
            <v>B3</v>
          </cell>
          <cell r="G1791" t="str">
            <v>Withdrawn</v>
          </cell>
          <cell r="H1791">
            <v>0</v>
          </cell>
          <cell r="I1791" t="str">
            <v>Withdrawn</v>
          </cell>
          <cell r="J1791" t="str">
            <v>-</v>
          </cell>
          <cell r="K1791" t="str">
            <v>Восточный Экспресс Банк, БО-04</v>
          </cell>
          <cell r="L1791" t="str">
            <v>Банки</v>
          </cell>
          <cell r="M1791">
            <v>5000000000</v>
          </cell>
          <cell r="N1791" t="str">
            <v>RUB</v>
          </cell>
          <cell r="O1791" t="str">
            <v>Облигации</v>
          </cell>
          <cell r="P1791" t="str">
            <v>Погашена</v>
          </cell>
          <cell r="Q1791">
            <v>42230</v>
          </cell>
          <cell r="R1791" t="str">
            <v>4B020401460B</v>
          </cell>
          <cell r="S1791" t="str">
            <v>1000</v>
          </cell>
          <cell r="T1791" t="str">
            <v/>
          </cell>
          <cell r="U1791">
            <v>4</v>
          </cell>
          <cell r="V1791">
            <v>0</v>
          </cell>
          <cell r="W1791">
            <v>0</v>
          </cell>
          <cell r="X1791">
            <v>0</v>
          </cell>
          <cell r="Y1791">
            <v>0</v>
          </cell>
          <cell r="Z1791" t="str">
            <v>оферта через год</v>
          </cell>
          <cell r="AA1791" t="str">
            <v>Организаторы - Банк "ОТКРЫТИЕ", НОМОС-Банк
Технический андеррайтер ОАО КБ «Восточный»Со-организаторы: ЗАО «ГЛОБЭКСБАНК», АКБ «РосЕвроБанк», ООО «ИК ВЕЛЕС Капитал»
Андеррайтеры: ОАО «СКБ-Банк», КБ «РМБ» ЗАО, ОАО «Промсвязьбанк», ОАО «Меткомбанк» (г. Череповец), АКБ «Инвестторгбанк» (ОАО), ТКБ Капитал (ЗАО), ОАО «МДМ Банк», ОАО М2М Прайвет Банк.</v>
          </cell>
          <cell r="AB1791" t="str">
            <v>Московская Биржа (Первый уровень)</v>
          </cell>
          <cell r="AC1791" t="str">
            <v>Принято решение о размещении дополнительного выпуска облигаций серии БО-04 объемом 2 млрд рублей.</v>
          </cell>
          <cell r="AD1791" t="str">
            <v>Публичное</v>
          </cell>
          <cell r="AE1791">
            <v>100</v>
          </cell>
          <cell r="AF1791">
            <v>11.46</v>
          </cell>
          <cell r="AG1791">
            <v>40373</v>
          </cell>
          <cell r="AH1791">
            <v>41138</v>
          </cell>
          <cell r="AI1791">
            <v>41138</v>
          </cell>
          <cell r="AJ1791">
            <v>41141</v>
          </cell>
          <cell r="AK1791">
            <v>12901</v>
          </cell>
          <cell r="AL1791" t="str">
            <v>RU000A0JSS64</v>
          </cell>
          <cell r="AM1791">
            <v>0</v>
          </cell>
          <cell r="AN1791">
            <v>4</v>
          </cell>
          <cell r="AO1791">
            <v>0</v>
          </cell>
          <cell r="AP1791" t="str">
            <v>Россия</v>
          </cell>
          <cell r="AQ1791">
            <v>3000000000</v>
          </cell>
          <cell r="AR1791" t="str">
            <v>0</v>
          </cell>
          <cell r="AS1791">
            <v>0</v>
          </cell>
          <cell r="AT1791">
            <v>3456</v>
          </cell>
          <cell r="AU1791">
            <v>0</v>
          </cell>
          <cell r="AV1791" t="str">
            <v>Actual/365 (Actual/365F)</v>
          </cell>
          <cell r="AW1791">
            <v>0</v>
          </cell>
          <cell r="AX1791">
            <v>0</v>
          </cell>
          <cell r="AY1791">
            <v>0</v>
          </cell>
          <cell r="AZ1791" t="str">
            <v/>
          </cell>
          <cell r="BA1791" t="str">
            <v/>
          </cell>
          <cell r="BB1791">
            <v>0</v>
          </cell>
          <cell r="BC1791">
            <v>0</v>
          </cell>
          <cell r="BD1791" t="str">
            <v/>
          </cell>
          <cell r="BE1791">
            <v>0</v>
          </cell>
          <cell r="BF1791">
            <v>0</v>
          </cell>
          <cell r="BG1791" t="str">
            <v/>
          </cell>
          <cell r="BH1791">
            <v>0</v>
          </cell>
          <cell r="BI1791">
            <v>0</v>
          </cell>
          <cell r="BJ1791" t="str">
            <v>-/19.09.2018/22.12.2017</v>
          </cell>
          <cell r="BK1791" t="str">
            <v>B+(RU)/–</v>
          </cell>
          <cell r="BL1791" t="str">
            <v>B+(RU)</v>
          </cell>
          <cell r="BM1791" t="str">
            <v>–</v>
          </cell>
          <cell r="BN1791" t="str">
            <v>2018-09-28/–</v>
          </cell>
          <cell r="BO1791">
            <v>0</v>
          </cell>
          <cell r="BP1791">
            <v>0</v>
          </cell>
          <cell r="BQ1791" t="str">
            <v/>
          </cell>
          <cell r="BR1791" t="str">
            <v/>
          </cell>
          <cell r="BS1791" t="str">
            <v/>
          </cell>
          <cell r="BT1791" t="str">
            <v/>
          </cell>
        </row>
        <row r="1792">
          <cell r="B1792">
            <v>2801015394</v>
          </cell>
          <cell r="C1792" t="str">
            <v>1022800000112</v>
          </cell>
          <cell r="D1792" t="str">
            <v>RU000A0JR3D7</v>
          </cell>
          <cell r="E1792" t="str">
            <v>–</v>
          </cell>
          <cell r="F1792" t="str">
            <v>B3</v>
          </cell>
          <cell r="G1792" t="str">
            <v>Withdrawn</v>
          </cell>
          <cell r="H1792">
            <v>0</v>
          </cell>
          <cell r="I1792" t="str">
            <v>Withdrawn</v>
          </cell>
          <cell r="J1792" t="str">
            <v>-</v>
          </cell>
          <cell r="K1792" t="str">
            <v>Восточный Экспресс Банк, БО-05</v>
          </cell>
          <cell r="L1792" t="str">
            <v>Банки</v>
          </cell>
          <cell r="M1792">
            <v>2000000000</v>
          </cell>
          <cell r="N1792" t="str">
            <v>RUB</v>
          </cell>
          <cell r="O1792" t="str">
            <v>Облигации</v>
          </cell>
          <cell r="P1792" t="str">
            <v>Погашена</v>
          </cell>
          <cell r="Q1792">
            <v>41564</v>
          </cell>
          <cell r="R1792" t="str">
            <v>4B020501460B</v>
          </cell>
          <cell r="S1792" t="str">
            <v>1000</v>
          </cell>
          <cell r="T1792" t="str">
            <v/>
          </cell>
          <cell r="U1792">
            <v>2</v>
          </cell>
          <cell r="V1792">
            <v>0</v>
          </cell>
          <cell r="W1792">
            <v>0</v>
          </cell>
          <cell r="X1792">
            <v>0</v>
          </cell>
          <cell r="Y1792">
            <v>0</v>
          </cell>
          <cell r="Z1792" t="str">
            <v>Безотзывная оферта - 06.03.2013
Период предъявления к выкупу - 27.02.2013-04.03.2013
Цена - 100.3
Выкупленный объем - 700 948 шт</v>
          </cell>
          <cell r="AA1792" t="str">
            <v>Организатор — "НОМОС-БАНК" (ОАО) 
Соорганизаторы — ОАО "Промсвязьбанк", ООО "Компания БКС";
Coандеррайтеры выпуска — ЗАО АКБ "ГАЗБАНК", ОАО "АИКБ "Татфондбанк", ОАО "НБД-Банк", ОАО "СКБ-банк", ОАО СКБ Приморья "Примсоцбанк", ОАО "Меткомбанк", ООО "РДЦ-ММ", "Азиатско-Тихоокеанский Банк" (ОАО), АКБ "Форштадт", ОАО "НК Банк".Техническим андеррайтером выпуска является ОАО «Восточный Экспресс Банк».</v>
          </cell>
          <cell r="AB1792" t="str">
            <v>Московская Биржа (А1)</v>
          </cell>
          <cell r="AC1792" t="str">
            <v/>
          </cell>
          <cell r="AD1792" t="str">
            <v>Публичное</v>
          </cell>
          <cell r="AE1792">
            <v>100</v>
          </cell>
          <cell r="AF1792">
            <v>0</v>
          </cell>
          <cell r="AG1792">
            <v>40373</v>
          </cell>
          <cell r="AH1792">
            <v>40472</v>
          </cell>
          <cell r="AI1792">
            <v>40472</v>
          </cell>
          <cell r="AJ1792">
            <v>40473</v>
          </cell>
          <cell r="AK1792">
            <v>12902</v>
          </cell>
          <cell r="AL1792" t="str">
            <v>RU000A0JR3D7</v>
          </cell>
          <cell r="AM1792">
            <v>0</v>
          </cell>
          <cell r="AN1792">
            <v>4</v>
          </cell>
          <cell r="AO1792">
            <v>0</v>
          </cell>
          <cell r="AP1792" t="str">
            <v>Россия</v>
          </cell>
          <cell r="AQ1792">
            <v>0</v>
          </cell>
          <cell r="AR1792" t="str">
            <v>0</v>
          </cell>
          <cell r="AS1792">
            <v>0</v>
          </cell>
          <cell r="AT1792">
            <v>3456</v>
          </cell>
          <cell r="AU1792">
            <v>0</v>
          </cell>
          <cell r="AV1792" t="str">
            <v>Actual/365 (Actual/365F)</v>
          </cell>
          <cell r="AW1792">
            <v>0</v>
          </cell>
          <cell r="AX1792">
            <v>0</v>
          </cell>
          <cell r="AY1792">
            <v>0</v>
          </cell>
          <cell r="AZ1792" t="str">
            <v/>
          </cell>
          <cell r="BA1792" t="str">
            <v/>
          </cell>
          <cell r="BB1792">
            <v>0</v>
          </cell>
          <cell r="BC1792">
            <v>0</v>
          </cell>
          <cell r="BD1792" t="str">
            <v/>
          </cell>
          <cell r="BE1792">
            <v>0</v>
          </cell>
          <cell r="BF1792">
            <v>0</v>
          </cell>
          <cell r="BG1792" t="str">
            <v/>
          </cell>
          <cell r="BH1792">
            <v>0</v>
          </cell>
          <cell r="BI1792">
            <v>0</v>
          </cell>
          <cell r="BJ1792" t="str">
            <v>-/19.09.2018/22.12.2017</v>
          </cell>
          <cell r="BK1792" t="str">
            <v>B+(RU)/–</v>
          </cell>
          <cell r="BL1792" t="str">
            <v>B+(RU)</v>
          </cell>
          <cell r="BM1792" t="str">
            <v>–</v>
          </cell>
          <cell r="BN1792" t="str">
            <v>2018-09-28/–</v>
          </cell>
          <cell r="BO1792">
            <v>0</v>
          </cell>
          <cell r="BP1792">
            <v>0</v>
          </cell>
          <cell r="BQ1792" t="str">
            <v/>
          </cell>
          <cell r="BR1792" t="str">
            <v/>
          </cell>
          <cell r="BS1792" t="str">
            <v/>
          </cell>
          <cell r="BT1792" t="str">
            <v/>
          </cell>
        </row>
        <row r="1793">
          <cell r="B1793">
            <v>2801015394</v>
          </cell>
          <cell r="C1793" t="str">
            <v>1022800000112</v>
          </cell>
          <cell r="D1793" t="str">
            <v/>
          </cell>
          <cell r="E1793" t="str">
            <v>–</v>
          </cell>
          <cell r="F1793" t="str">
            <v>B3</v>
          </cell>
          <cell r="G1793" t="str">
            <v>Withdrawn</v>
          </cell>
          <cell r="H1793">
            <v>0</v>
          </cell>
          <cell r="I1793">
            <v>0</v>
          </cell>
          <cell r="J1793">
            <v>0</v>
          </cell>
          <cell r="K1793" t="str">
            <v>Восточный Экспресс Банк, БО-06</v>
          </cell>
          <cell r="L1793" t="str">
            <v>Банки</v>
          </cell>
          <cell r="M1793">
            <v>3000000000</v>
          </cell>
          <cell r="N1793" t="str">
            <v>RUB</v>
          </cell>
          <cell r="O1793" t="str">
            <v>Облигации</v>
          </cell>
          <cell r="P1793" t="str">
            <v>Планируется</v>
          </cell>
          <cell r="Q1793">
            <v>0</v>
          </cell>
          <cell r="R1793" t="str">
            <v>4B020601460B</v>
          </cell>
          <cell r="S1793" t="str">
            <v>1000</v>
          </cell>
          <cell r="T1793" t="str">
            <v/>
          </cell>
          <cell r="U1793">
            <v>2</v>
          </cell>
          <cell r="V1793">
            <v>0</v>
          </cell>
          <cell r="W1793">
            <v>0</v>
          </cell>
          <cell r="X1793">
            <v>0</v>
          </cell>
          <cell r="Y1793">
            <v>0</v>
          </cell>
          <cell r="Z1793" t="str">
            <v>в соответствии с эмиссионными документами.</v>
          </cell>
          <cell r="AA1793" t="str">
            <v/>
          </cell>
          <cell r="AB1793" t="str">
            <v/>
          </cell>
          <cell r="AC1793" t="str">
            <v>Срок обращения - 3 года</v>
          </cell>
          <cell r="AD1793" t="str">
            <v>Публичное</v>
          </cell>
          <cell r="AE1793">
            <v>100</v>
          </cell>
          <cell r="AF1793">
            <v>0</v>
          </cell>
          <cell r="AG1793">
            <v>41169</v>
          </cell>
          <cell r="AH1793">
            <v>0</v>
          </cell>
          <cell r="AI1793">
            <v>0</v>
          </cell>
          <cell r="AJ1793">
            <v>0</v>
          </cell>
          <cell r="AK1793">
            <v>30953</v>
          </cell>
          <cell r="AL1793">
            <v>0</v>
          </cell>
          <cell r="AM1793">
            <v>0</v>
          </cell>
          <cell r="AN1793">
            <v>4</v>
          </cell>
          <cell r="AO1793">
            <v>0</v>
          </cell>
          <cell r="AP1793" t="str">
            <v>Россия</v>
          </cell>
          <cell r="AQ1793">
            <v>0</v>
          </cell>
          <cell r="AR1793" t="str">
            <v>1000</v>
          </cell>
          <cell r="AS1793">
            <v>0</v>
          </cell>
          <cell r="AT1793">
            <v>3456</v>
          </cell>
          <cell r="AU1793">
            <v>0</v>
          </cell>
          <cell r="AV1793" t="str">
            <v>Actual/365 (Actual/365F)</v>
          </cell>
          <cell r="AW1793">
            <v>0</v>
          </cell>
          <cell r="AX1793">
            <v>0</v>
          </cell>
          <cell r="AY1793">
            <v>0</v>
          </cell>
          <cell r="AZ1793" t="str">
            <v/>
          </cell>
          <cell r="BA1793" t="str">
            <v/>
          </cell>
          <cell r="BB1793">
            <v>0</v>
          </cell>
          <cell r="BC1793">
            <v>0</v>
          </cell>
          <cell r="BD1793" t="str">
            <v>привлечение дополнительных денежных средств для финансирования текущей деятельности, диверсификации ресурсной базы</v>
          </cell>
          <cell r="BE1793">
            <v>0</v>
          </cell>
          <cell r="BF1793">
            <v>0</v>
          </cell>
          <cell r="BG1793" t="str">
            <v/>
          </cell>
          <cell r="BH1793">
            <v>0</v>
          </cell>
          <cell r="BI1793">
            <v>0</v>
          </cell>
          <cell r="BJ1793" t="str">
            <v>-/19.09.2018/22.12.2017</v>
          </cell>
          <cell r="BK1793" t="str">
            <v>B+(RU)/–</v>
          </cell>
          <cell r="BL1793" t="str">
            <v>B+(RU)</v>
          </cell>
          <cell r="BM1793" t="str">
            <v>–</v>
          </cell>
          <cell r="BN1793" t="str">
            <v>2018-09-28/–</v>
          </cell>
          <cell r="BO1793">
            <v>0</v>
          </cell>
          <cell r="BP1793">
            <v>0</v>
          </cell>
          <cell r="BQ1793" t="str">
            <v/>
          </cell>
          <cell r="BR1793" t="str">
            <v/>
          </cell>
          <cell r="BS1793" t="str">
            <v/>
          </cell>
          <cell r="BT1793" t="str">
            <v/>
          </cell>
        </row>
        <row r="1794">
          <cell r="B1794">
            <v>2801015394</v>
          </cell>
          <cell r="C1794" t="str">
            <v>1022800000112</v>
          </cell>
          <cell r="D1794" t="str">
            <v>RU000A0JU146</v>
          </cell>
          <cell r="E1794" t="str">
            <v>–</v>
          </cell>
          <cell r="F1794" t="str">
            <v>B3</v>
          </cell>
          <cell r="G1794" t="str">
            <v>Withdrawn</v>
          </cell>
          <cell r="H1794">
            <v>0</v>
          </cell>
          <cell r="I1794" t="str">
            <v>Withdrawn</v>
          </cell>
          <cell r="J1794" t="str">
            <v>Withdrawn</v>
          </cell>
          <cell r="K1794" t="str">
            <v>Восточный Экспресс Банк, БО-07</v>
          </cell>
          <cell r="L1794" t="str">
            <v>Банки</v>
          </cell>
          <cell r="M1794">
            <v>5000000000</v>
          </cell>
          <cell r="N1794" t="str">
            <v>RUB</v>
          </cell>
          <cell r="O1794" t="str">
            <v>Облигации</v>
          </cell>
          <cell r="P1794" t="str">
            <v>Погашена</v>
          </cell>
          <cell r="Q1794">
            <v>43298</v>
          </cell>
          <cell r="R1794" t="str">
            <v>4B020701460B</v>
          </cell>
          <cell r="S1794" t="str">
            <v>1000</v>
          </cell>
          <cell r="T1794" t="str">
            <v/>
          </cell>
          <cell r="U1794">
            <v>2</v>
          </cell>
          <cell r="V1794">
            <v>0</v>
          </cell>
          <cell r="W1794">
            <v>0</v>
          </cell>
          <cell r="X1794">
            <v>0</v>
          </cell>
          <cell r="Y1794">
            <v>0</v>
          </cell>
          <cell r="Z1794" t="str">
            <v/>
          </cell>
          <cell r="AA1794" t="str">
            <v>Организаторы: Банк ОТКРЫТИЕ, НОМОС-Банк, Промсвязьбанк, БК РЕГИОН. Андеррайтер - EFG Asset Management</v>
          </cell>
          <cell r="AB1794" t="str">
            <v>Московская Биржа (Третий уровень)</v>
          </cell>
          <cell r="AC1794" t="str">
            <v>Дополнительная оферта - 25.06.2015. Объем - 1 044 133 облигаций по цене 100% от номинальной стоимости. Период предъявления бумаг к выкупу – с 10.00 (мск) 17 июня до 18.00 (мск) 23 июня.</v>
          </cell>
          <cell r="AD1794" t="str">
            <v>Публичное</v>
          </cell>
          <cell r="AE1794">
            <v>100</v>
          </cell>
          <cell r="AF1794">
            <v>10.6717</v>
          </cell>
          <cell r="AG1794">
            <v>41169</v>
          </cell>
          <cell r="AH1794">
            <v>41478</v>
          </cell>
          <cell r="AI1794">
            <v>41478</v>
          </cell>
          <cell r="AJ1794">
            <v>41479</v>
          </cell>
          <cell r="AK1794">
            <v>30955</v>
          </cell>
          <cell r="AL1794" t="str">
            <v>RU000A0JU146</v>
          </cell>
          <cell r="AM1794">
            <v>0</v>
          </cell>
          <cell r="AN1794">
            <v>4</v>
          </cell>
          <cell r="AO1794">
            <v>0</v>
          </cell>
          <cell r="AP1794" t="str">
            <v>Россия</v>
          </cell>
          <cell r="AQ1794">
            <v>0</v>
          </cell>
          <cell r="AR1794" t="str">
            <v>1000</v>
          </cell>
          <cell r="AS1794">
            <v>0</v>
          </cell>
          <cell r="AT1794">
            <v>3456</v>
          </cell>
          <cell r="AU1794">
            <v>0</v>
          </cell>
          <cell r="AV1794" t="str">
            <v>Actual/365 (Actual/365F)</v>
          </cell>
          <cell r="AW1794">
            <v>0</v>
          </cell>
          <cell r="AX1794">
            <v>0</v>
          </cell>
          <cell r="AY1794">
            <v>0</v>
          </cell>
          <cell r="AZ1794" t="str">
            <v/>
          </cell>
          <cell r="BA1794" t="str">
            <v/>
          </cell>
          <cell r="BB1794">
            <v>0</v>
          </cell>
          <cell r="BC1794">
            <v>0</v>
          </cell>
          <cell r="BD1794" t="str">
            <v>привлечение дополнительных денежных средств для финансирования текущей деятельности, диверсификации ресурсной базы</v>
          </cell>
          <cell r="BE1794">
            <v>0</v>
          </cell>
          <cell r="BF1794">
            <v>0</v>
          </cell>
          <cell r="BG1794" t="str">
            <v/>
          </cell>
          <cell r="BH1794">
            <v>0</v>
          </cell>
          <cell r="BI1794">
            <v>0</v>
          </cell>
          <cell r="BJ1794" t="str">
            <v>-/19.09.2018/22.12.2017</v>
          </cell>
          <cell r="BK1794" t="str">
            <v>B+(RU)/–</v>
          </cell>
          <cell r="BL1794" t="str">
            <v>B+(RU)</v>
          </cell>
          <cell r="BM1794" t="str">
            <v>–</v>
          </cell>
          <cell r="BN1794" t="str">
            <v>2018-09-28/–</v>
          </cell>
          <cell r="BO1794">
            <v>0</v>
          </cell>
          <cell r="BP1794">
            <v>0</v>
          </cell>
          <cell r="BQ1794" t="str">
            <v/>
          </cell>
          <cell r="BR1794" t="str">
            <v/>
          </cell>
          <cell r="BS1794" t="str">
            <v/>
          </cell>
          <cell r="BT1794" t="str">
            <v/>
          </cell>
        </row>
        <row r="1795">
          <cell r="B1795">
            <v>2801015394</v>
          </cell>
          <cell r="C1795" t="str">
            <v>1022800000112</v>
          </cell>
          <cell r="D1795" t="str">
            <v/>
          </cell>
          <cell r="E1795" t="str">
            <v>–</v>
          </cell>
          <cell r="F1795" t="str">
            <v>B3</v>
          </cell>
          <cell r="G1795" t="str">
            <v>Withdrawn</v>
          </cell>
          <cell r="H1795">
            <v>0</v>
          </cell>
          <cell r="I1795">
            <v>0</v>
          </cell>
          <cell r="J1795">
            <v>0</v>
          </cell>
          <cell r="K1795" t="str">
            <v>Восточный Экспресс Банк, БО-08</v>
          </cell>
          <cell r="L1795" t="str">
            <v>Банки</v>
          </cell>
          <cell r="M1795">
            <v>4000000000</v>
          </cell>
          <cell r="N1795" t="str">
            <v>RUB</v>
          </cell>
          <cell r="O1795" t="str">
            <v>Облигации</v>
          </cell>
          <cell r="P1795" t="str">
            <v>Планируется</v>
          </cell>
          <cell r="Q1795">
            <v>0</v>
          </cell>
          <cell r="R1795" t="str">
            <v>4B020801460B</v>
          </cell>
          <cell r="S1795" t="str">
            <v>1000</v>
          </cell>
          <cell r="T1795" t="str">
            <v/>
          </cell>
          <cell r="U1795">
            <v>2</v>
          </cell>
          <cell r="V1795">
            <v>0</v>
          </cell>
          <cell r="W1795">
            <v>0</v>
          </cell>
          <cell r="X1795">
            <v>0</v>
          </cell>
          <cell r="Y1795">
            <v>0</v>
          </cell>
          <cell r="Z1795" t="str">
            <v>в соответствии с эмиссионными документами.</v>
          </cell>
          <cell r="AA1795" t="str">
            <v/>
          </cell>
          <cell r="AB1795" t="str">
            <v/>
          </cell>
          <cell r="AC1795" t="str">
            <v>Срок обращения - 5 лет</v>
          </cell>
          <cell r="AD1795" t="str">
            <v>Публичное</v>
          </cell>
          <cell r="AE1795">
            <v>100</v>
          </cell>
          <cell r="AF1795">
            <v>0</v>
          </cell>
          <cell r="AG1795">
            <v>41169</v>
          </cell>
          <cell r="AH1795">
            <v>0</v>
          </cell>
          <cell r="AI1795">
            <v>0</v>
          </cell>
          <cell r="AJ1795">
            <v>0</v>
          </cell>
          <cell r="AK1795">
            <v>30957</v>
          </cell>
          <cell r="AL1795">
            <v>0</v>
          </cell>
          <cell r="AM1795">
            <v>0</v>
          </cell>
          <cell r="AN1795">
            <v>4</v>
          </cell>
          <cell r="AO1795">
            <v>0</v>
          </cell>
          <cell r="AP1795" t="str">
            <v>Россия</v>
          </cell>
          <cell r="AQ1795">
            <v>0</v>
          </cell>
          <cell r="AR1795" t="str">
            <v>1000</v>
          </cell>
          <cell r="AS1795">
            <v>0</v>
          </cell>
          <cell r="AT1795">
            <v>3456</v>
          </cell>
          <cell r="AU1795">
            <v>0</v>
          </cell>
          <cell r="AV1795" t="str">
            <v>Actual/365 (Actual/365F)</v>
          </cell>
          <cell r="AW1795">
            <v>0</v>
          </cell>
          <cell r="AX1795">
            <v>0</v>
          </cell>
          <cell r="AY1795">
            <v>0</v>
          </cell>
          <cell r="AZ1795" t="str">
            <v/>
          </cell>
          <cell r="BA1795" t="str">
            <v/>
          </cell>
          <cell r="BB1795">
            <v>0</v>
          </cell>
          <cell r="BC1795">
            <v>0</v>
          </cell>
          <cell r="BD1795" t="str">
            <v>привлечение дополнительных денежных средств для финансирования текущей деятельности, диверсификации ресурсной базы</v>
          </cell>
          <cell r="BE1795">
            <v>0</v>
          </cell>
          <cell r="BF1795">
            <v>0</v>
          </cell>
          <cell r="BG1795" t="str">
            <v/>
          </cell>
          <cell r="BH1795">
            <v>0</v>
          </cell>
          <cell r="BI1795">
            <v>0</v>
          </cell>
          <cell r="BJ1795" t="str">
            <v>-/19.09.2018/22.12.2017</v>
          </cell>
          <cell r="BK1795" t="str">
            <v>B+(RU)/–</v>
          </cell>
          <cell r="BL1795" t="str">
            <v>B+(RU)</v>
          </cell>
          <cell r="BM1795" t="str">
            <v>–</v>
          </cell>
          <cell r="BN1795" t="str">
            <v>2018-09-28/–</v>
          </cell>
          <cell r="BO1795">
            <v>0</v>
          </cell>
          <cell r="BP1795">
            <v>0</v>
          </cell>
          <cell r="BQ1795" t="str">
            <v/>
          </cell>
          <cell r="BR1795" t="str">
            <v/>
          </cell>
          <cell r="BS1795" t="str">
            <v/>
          </cell>
          <cell r="BT1795" t="str">
            <v/>
          </cell>
        </row>
        <row r="1796">
          <cell r="B1796">
            <v>2801015394</v>
          </cell>
          <cell r="C1796" t="str">
            <v>1022800000112</v>
          </cell>
          <cell r="D1796" t="str">
            <v/>
          </cell>
          <cell r="E1796" t="str">
            <v>–</v>
          </cell>
          <cell r="F1796" t="str">
            <v>B3</v>
          </cell>
          <cell r="G1796" t="str">
            <v>Withdrawn</v>
          </cell>
          <cell r="H1796">
            <v>0</v>
          </cell>
          <cell r="I1796">
            <v>0</v>
          </cell>
          <cell r="J1796">
            <v>0</v>
          </cell>
          <cell r="K1796" t="str">
            <v>Восточный Экспресс Банк, БО-09</v>
          </cell>
          <cell r="L1796" t="str">
            <v>Банки</v>
          </cell>
          <cell r="M1796">
            <v>2000000000</v>
          </cell>
          <cell r="N1796" t="str">
            <v>RUB</v>
          </cell>
          <cell r="O1796" t="str">
            <v>Облигации</v>
          </cell>
          <cell r="P1796" t="str">
            <v>Планируется</v>
          </cell>
          <cell r="Q1796">
            <v>0</v>
          </cell>
          <cell r="R1796" t="str">
            <v>4B020901460B</v>
          </cell>
          <cell r="S1796" t="str">
            <v>1000</v>
          </cell>
          <cell r="T1796" t="str">
            <v/>
          </cell>
          <cell r="U1796">
            <v>2</v>
          </cell>
          <cell r="V1796">
            <v>0</v>
          </cell>
          <cell r="W1796">
            <v>0</v>
          </cell>
          <cell r="X1796">
            <v>0</v>
          </cell>
          <cell r="Y1796">
            <v>0</v>
          </cell>
          <cell r="Z1796" t="str">
            <v>в соответствии с эмиссионными документами.</v>
          </cell>
          <cell r="AA1796" t="str">
            <v/>
          </cell>
          <cell r="AB1796" t="str">
            <v/>
          </cell>
          <cell r="AC1796" t="str">
            <v>Срок обращения - 3 года</v>
          </cell>
          <cell r="AD1796" t="str">
            <v>Публичное</v>
          </cell>
          <cell r="AE1796">
            <v>100</v>
          </cell>
          <cell r="AF1796">
            <v>0</v>
          </cell>
          <cell r="AG1796">
            <v>41169</v>
          </cell>
          <cell r="AH1796">
            <v>0</v>
          </cell>
          <cell r="AI1796">
            <v>0</v>
          </cell>
          <cell r="AJ1796">
            <v>0</v>
          </cell>
          <cell r="AK1796">
            <v>30959</v>
          </cell>
          <cell r="AL1796">
            <v>0</v>
          </cell>
          <cell r="AM1796">
            <v>0</v>
          </cell>
          <cell r="AN1796">
            <v>4</v>
          </cell>
          <cell r="AO1796">
            <v>0</v>
          </cell>
          <cell r="AP1796" t="str">
            <v>Россия</v>
          </cell>
          <cell r="AQ1796">
            <v>0</v>
          </cell>
          <cell r="AR1796" t="str">
            <v>1000</v>
          </cell>
          <cell r="AS1796">
            <v>0</v>
          </cell>
          <cell r="AT1796">
            <v>3456</v>
          </cell>
          <cell r="AU1796">
            <v>0</v>
          </cell>
          <cell r="AV1796" t="str">
            <v>Actual/365 (Actual/365F)</v>
          </cell>
          <cell r="AW1796">
            <v>0</v>
          </cell>
          <cell r="AX1796">
            <v>0</v>
          </cell>
          <cell r="AY1796">
            <v>0</v>
          </cell>
          <cell r="AZ1796" t="str">
            <v/>
          </cell>
          <cell r="BA1796" t="str">
            <v/>
          </cell>
          <cell r="BB1796">
            <v>0</v>
          </cell>
          <cell r="BC1796">
            <v>0</v>
          </cell>
          <cell r="BD1796" t="str">
            <v>привлечение дополнительных денежных средств для финансирования текущей деятельности, диверсификации ресурсной базы</v>
          </cell>
          <cell r="BE1796">
            <v>0</v>
          </cell>
          <cell r="BF1796">
            <v>0</v>
          </cell>
          <cell r="BG1796" t="str">
            <v/>
          </cell>
          <cell r="BH1796">
            <v>0</v>
          </cell>
          <cell r="BI1796">
            <v>0</v>
          </cell>
          <cell r="BJ1796" t="str">
            <v>-/19.09.2018/22.12.2017</v>
          </cell>
          <cell r="BK1796" t="str">
            <v>B+(RU)/–</v>
          </cell>
          <cell r="BL1796" t="str">
            <v>B+(RU)</v>
          </cell>
          <cell r="BM1796" t="str">
            <v>–</v>
          </cell>
          <cell r="BN1796" t="str">
            <v>2018-09-28/–</v>
          </cell>
          <cell r="BO1796">
            <v>0</v>
          </cell>
          <cell r="BP1796">
            <v>0</v>
          </cell>
          <cell r="BQ1796" t="str">
            <v/>
          </cell>
          <cell r="BR1796" t="str">
            <v/>
          </cell>
          <cell r="BS1796" t="str">
            <v/>
          </cell>
          <cell r="BT1796" t="str">
            <v/>
          </cell>
        </row>
        <row r="1797">
          <cell r="B1797">
            <v>2801015394</v>
          </cell>
          <cell r="C1797" t="str">
            <v>1022800000112</v>
          </cell>
          <cell r="D1797" t="str">
            <v>RU000A0JTGU0</v>
          </cell>
          <cell r="E1797" t="str">
            <v>–</v>
          </cell>
          <cell r="F1797" t="str">
            <v>B3</v>
          </cell>
          <cell r="G1797" t="str">
            <v>Withdrawn</v>
          </cell>
          <cell r="H1797">
            <v>0</v>
          </cell>
          <cell r="I1797" t="str">
            <v>Withdrawn</v>
          </cell>
          <cell r="J1797" t="str">
            <v>Withdrawn</v>
          </cell>
          <cell r="K1797" t="str">
            <v>Восточный Экспресс Банк, БО-10</v>
          </cell>
          <cell r="L1797" t="str">
            <v>Банки</v>
          </cell>
          <cell r="M1797">
            <v>6000000000</v>
          </cell>
          <cell r="N1797" t="str">
            <v>RUB</v>
          </cell>
          <cell r="O1797" t="str">
            <v>Облигации</v>
          </cell>
          <cell r="P1797" t="str">
            <v>Погашена</v>
          </cell>
          <cell r="Q1797">
            <v>42360</v>
          </cell>
          <cell r="R1797" t="str">
            <v>4B021001460B</v>
          </cell>
          <cell r="S1797" t="str">
            <v>1000</v>
          </cell>
          <cell r="T1797" t="str">
            <v/>
          </cell>
          <cell r="U1797">
            <v>2</v>
          </cell>
          <cell r="V1797">
            <v>0</v>
          </cell>
          <cell r="W1797">
            <v>0</v>
          </cell>
          <cell r="X1797">
            <v>0</v>
          </cell>
          <cell r="Y1797">
            <v>0</v>
          </cell>
          <cell r="Z1797" t="str">
            <v>оферта через 2 года</v>
          </cell>
          <cell r="AA1797" t="str">
            <v>Организаторы: Банк «ОТКРЫТИЕ», Промсвязьбанк, "БК РЕГИОН". Агентом по займу выступает КБ "Восточный".</v>
          </cell>
          <cell r="AB1797" t="str">
            <v>Московская Биржа (Первый уровень)</v>
          </cell>
          <cell r="AC1797" t="str">
            <v>29 мая 2014 г. Банк утвердил решении о доразмещении облигаций объемом 1,4 млрд руб. и 1,6 млрд руб.</v>
          </cell>
          <cell r="AD1797" t="str">
            <v>Публичное</v>
          </cell>
          <cell r="AE1797">
            <v>100</v>
          </cell>
          <cell r="AF1797">
            <v>12.36</v>
          </cell>
          <cell r="AG1797">
            <v>41169</v>
          </cell>
          <cell r="AH1797">
            <v>41268</v>
          </cell>
          <cell r="AI1797">
            <v>41268</v>
          </cell>
          <cell r="AJ1797">
            <v>41269</v>
          </cell>
          <cell r="AK1797">
            <v>30951</v>
          </cell>
          <cell r="AL1797" t="str">
            <v>RU000A0JTGU0</v>
          </cell>
          <cell r="AM1797">
            <v>0</v>
          </cell>
          <cell r="AN1797">
            <v>4</v>
          </cell>
          <cell r="AO1797">
            <v>0</v>
          </cell>
          <cell r="AP1797" t="str">
            <v>Россия</v>
          </cell>
          <cell r="AQ1797">
            <v>3000000000</v>
          </cell>
          <cell r="AR1797" t="str">
            <v>0</v>
          </cell>
          <cell r="AS1797">
            <v>0</v>
          </cell>
          <cell r="AT1797">
            <v>3456</v>
          </cell>
          <cell r="AU1797">
            <v>0</v>
          </cell>
          <cell r="AV1797" t="str">
            <v>Actual/365 (Actual/365F)</v>
          </cell>
          <cell r="AW1797">
            <v>0</v>
          </cell>
          <cell r="AX1797">
            <v>0</v>
          </cell>
          <cell r="AY1797">
            <v>0</v>
          </cell>
          <cell r="AZ1797" t="str">
            <v/>
          </cell>
          <cell r="BA1797" t="str">
            <v/>
          </cell>
          <cell r="BB1797">
            <v>0</v>
          </cell>
          <cell r="BC1797">
            <v>0</v>
          </cell>
          <cell r="BD1797" t="str">
            <v/>
          </cell>
          <cell r="BE1797">
            <v>0</v>
          </cell>
          <cell r="BF1797">
            <v>0</v>
          </cell>
          <cell r="BG1797" t="str">
            <v/>
          </cell>
          <cell r="BH1797">
            <v>0</v>
          </cell>
          <cell r="BI1797">
            <v>0</v>
          </cell>
          <cell r="BJ1797" t="str">
            <v>-/19.09.2018/22.12.2017</v>
          </cell>
          <cell r="BK1797" t="str">
            <v>B+(RU)/–</v>
          </cell>
          <cell r="BL1797" t="str">
            <v>B+(RU)</v>
          </cell>
          <cell r="BM1797" t="str">
            <v>–</v>
          </cell>
          <cell r="BN1797" t="str">
            <v>2018-09-28/–</v>
          </cell>
          <cell r="BO1797">
            <v>0</v>
          </cell>
          <cell r="BP1797">
            <v>0</v>
          </cell>
          <cell r="BQ1797" t="str">
            <v/>
          </cell>
          <cell r="BR1797" t="str">
            <v/>
          </cell>
          <cell r="BS1797" t="str">
            <v/>
          </cell>
          <cell r="BT1797" t="str">
            <v/>
          </cell>
        </row>
        <row r="1798">
          <cell r="B1798">
            <v>6455005525</v>
          </cell>
          <cell r="C1798" t="str">
            <v>1026403349180</v>
          </cell>
          <cell r="D1798" t="str">
            <v/>
          </cell>
          <cell r="E1798">
            <v>0</v>
          </cell>
          <cell r="F1798">
            <v>0</v>
          </cell>
          <cell r="G1798">
            <v>0</v>
          </cell>
          <cell r="H1798">
            <v>0</v>
          </cell>
          <cell r="I1798">
            <v>0</v>
          </cell>
          <cell r="J1798">
            <v>0</v>
          </cell>
          <cell r="K1798" t="str">
            <v>Восход, 02</v>
          </cell>
          <cell r="L1798" t="str">
            <v>Машиностроение</v>
          </cell>
          <cell r="M1798">
            <v>1500000</v>
          </cell>
          <cell r="N1798" t="str">
            <v>RUB</v>
          </cell>
          <cell r="O1798" t="str">
            <v>Облигации</v>
          </cell>
          <cell r="P1798" t="str">
            <v>Погашена</v>
          </cell>
          <cell r="Q1798">
            <v>36786</v>
          </cell>
          <cell r="R1798" t="str">
            <v>4-02-80051-P</v>
          </cell>
          <cell r="S1798" t="str">
            <v>1000</v>
          </cell>
          <cell r="T1798" t="str">
            <v/>
          </cell>
          <cell r="U1798">
            <v>0</v>
          </cell>
          <cell r="V1798">
            <v>0</v>
          </cell>
          <cell r="W1798">
            <v>0</v>
          </cell>
          <cell r="X1798">
            <v>0</v>
          </cell>
          <cell r="Y1798">
            <v>0</v>
          </cell>
          <cell r="Z1798" t="str">
            <v/>
          </cell>
          <cell r="AA1798" t="str">
            <v>самостоятельно</v>
          </cell>
          <cell r="AB1798" t="str">
            <v/>
          </cell>
          <cell r="AC1798" t="str">
            <v/>
          </cell>
          <cell r="AD1798" t="str">
            <v/>
          </cell>
          <cell r="AE1798">
            <v>0</v>
          </cell>
          <cell r="AF1798">
            <v>0</v>
          </cell>
          <cell r="AG1798">
            <v>36397</v>
          </cell>
          <cell r="AH1798">
            <v>36420</v>
          </cell>
          <cell r="AI1798">
            <v>36502</v>
          </cell>
          <cell r="AJ1798">
            <v>0</v>
          </cell>
          <cell r="AK1798">
            <v>174</v>
          </cell>
          <cell r="AL1798">
            <v>0</v>
          </cell>
          <cell r="AM1798">
            <v>0</v>
          </cell>
          <cell r="AN1798">
            <v>4</v>
          </cell>
          <cell r="AO1798">
            <v>0</v>
          </cell>
          <cell r="AP1798" t="str">
            <v>Россия</v>
          </cell>
          <cell r="AQ1798">
            <v>0</v>
          </cell>
          <cell r="AR1798" t="str">
            <v>0</v>
          </cell>
          <cell r="AS1798">
            <v>0</v>
          </cell>
          <cell r="AT1798">
            <v>93</v>
          </cell>
          <cell r="AU1798">
            <v>0</v>
          </cell>
          <cell r="AV1798">
            <v>0</v>
          </cell>
          <cell r="AW1798">
            <v>0</v>
          </cell>
          <cell r="AX1798">
            <v>0</v>
          </cell>
          <cell r="AY1798">
            <v>0</v>
          </cell>
          <cell r="AZ1798" t="str">
            <v/>
          </cell>
          <cell r="BA1798" t="str">
            <v/>
          </cell>
          <cell r="BB1798">
            <v>0</v>
          </cell>
          <cell r="BC1798">
            <v>0</v>
          </cell>
          <cell r="BD1798" t="str">
            <v/>
          </cell>
          <cell r="BE1798">
            <v>0</v>
          </cell>
          <cell r="BF1798">
            <v>0</v>
          </cell>
          <cell r="BG1798" t="str">
            <v/>
          </cell>
          <cell r="BH1798">
            <v>0</v>
          </cell>
          <cell r="BI1798">
            <v>0</v>
          </cell>
          <cell r="BJ1798" t="str">
            <v>-/-/-</v>
          </cell>
          <cell r="BK1798" t="str">
            <v/>
          </cell>
          <cell r="BL1798" t="str">
            <v/>
          </cell>
          <cell r="BM1798" t="str">
            <v/>
          </cell>
          <cell r="BN1798" t="str">
            <v/>
          </cell>
          <cell r="BO1798">
            <v>0</v>
          </cell>
          <cell r="BP1798">
            <v>0</v>
          </cell>
          <cell r="BQ1798" t="str">
            <v/>
          </cell>
          <cell r="BR1798" t="str">
            <v/>
          </cell>
          <cell r="BS1798" t="str">
            <v/>
          </cell>
          <cell r="BT1798" t="str">
            <v/>
          </cell>
        </row>
        <row r="1799">
          <cell r="B1799">
            <v>6455005525</v>
          </cell>
          <cell r="C1799" t="str">
            <v>1026403349180</v>
          </cell>
          <cell r="D1799" t="str">
            <v/>
          </cell>
          <cell r="E1799">
            <v>0</v>
          </cell>
          <cell r="F1799">
            <v>0</v>
          </cell>
          <cell r="G1799">
            <v>0</v>
          </cell>
          <cell r="H1799">
            <v>0</v>
          </cell>
          <cell r="I1799">
            <v>0</v>
          </cell>
          <cell r="J1799">
            <v>0</v>
          </cell>
          <cell r="K1799" t="str">
            <v>Восход, 03</v>
          </cell>
          <cell r="L1799" t="str">
            <v>Машиностроение</v>
          </cell>
          <cell r="M1799">
            <v>2100000</v>
          </cell>
          <cell r="N1799" t="str">
            <v>RUB</v>
          </cell>
          <cell r="O1799" t="str">
            <v>Облигации</v>
          </cell>
          <cell r="P1799" t="str">
            <v>Погашена</v>
          </cell>
          <cell r="Q1799">
            <v>37058</v>
          </cell>
          <cell r="R1799" t="str">
            <v>4-03-80051-P</v>
          </cell>
          <cell r="S1799" t="str">
            <v>1000</v>
          </cell>
          <cell r="T1799" t="str">
            <v>Ставка купона зависит от ставки по вкладам в Сбербанке РФ</v>
          </cell>
          <cell r="U1799">
            <v>2</v>
          </cell>
          <cell r="V1799">
            <v>0</v>
          </cell>
          <cell r="W1799">
            <v>0</v>
          </cell>
          <cell r="X1799">
            <v>0</v>
          </cell>
          <cell r="Y1799">
            <v>0</v>
          </cell>
          <cell r="Z1799" t="str">
            <v/>
          </cell>
          <cell r="AA1799" t="str">
            <v>"Тавис" (Саратовский филиал ОАО КБ "Петрокоммерц")</v>
          </cell>
          <cell r="AB1799" t="str">
            <v/>
          </cell>
          <cell r="AC1799" t="str">
            <v/>
          </cell>
          <cell r="AD1799" t="str">
            <v/>
          </cell>
          <cell r="AE1799">
            <v>0</v>
          </cell>
          <cell r="AF1799">
            <v>0</v>
          </cell>
          <cell r="AG1799">
            <v>36676</v>
          </cell>
          <cell r="AH1799">
            <v>36693</v>
          </cell>
          <cell r="AI1799">
            <v>36887</v>
          </cell>
          <cell r="AJ1799">
            <v>0</v>
          </cell>
          <cell r="AK1799">
            <v>175</v>
          </cell>
          <cell r="AL1799">
            <v>0</v>
          </cell>
          <cell r="AM1799">
            <v>0</v>
          </cell>
          <cell r="AN1799">
            <v>4</v>
          </cell>
          <cell r="AO1799">
            <v>0</v>
          </cell>
          <cell r="AP1799" t="str">
            <v>Россия</v>
          </cell>
          <cell r="AQ1799">
            <v>0</v>
          </cell>
          <cell r="AR1799" t="str">
            <v>0</v>
          </cell>
          <cell r="AS1799">
            <v>0</v>
          </cell>
          <cell r="AT1799">
            <v>93</v>
          </cell>
          <cell r="AU1799">
            <v>0</v>
          </cell>
          <cell r="AV1799">
            <v>0</v>
          </cell>
          <cell r="AW1799">
            <v>0</v>
          </cell>
          <cell r="AX1799">
            <v>0</v>
          </cell>
          <cell r="AY1799">
            <v>0</v>
          </cell>
          <cell r="AZ1799" t="str">
            <v/>
          </cell>
          <cell r="BA1799" t="str">
            <v/>
          </cell>
          <cell r="BB1799">
            <v>0</v>
          </cell>
          <cell r="BC1799">
            <v>0</v>
          </cell>
          <cell r="BD1799" t="str">
            <v/>
          </cell>
          <cell r="BE1799">
            <v>0</v>
          </cell>
          <cell r="BF1799">
            <v>0</v>
          </cell>
          <cell r="BG1799" t="str">
            <v/>
          </cell>
          <cell r="BH1799">
            <v>0</v>
          </cell>
          <cell r="BI1799">
            <v>0</v>
          </cell>
          <cell r="BJ1799" t="str">
            <v>-/-/-</v>
          </cell>
          <cell r="BK1799" t="str">
            <v/>
          </cell>
          <cell r="BL1799" t="str">
            <v/>
          </cell>
          <cell r="BM1799" t="str">
            <v/>
          </cell>
          <cell r="BN1799" t="str">
            <v/>
          </cell>
          <cell r="BO1799">
            <v>0</v>
          </cell>
          <cell r="BP1799">
            <v>0</v>
          </cell>
          <cell r="BQ1799" t="str">
            <v/>
          </cell>
          <cell r="BR1799" t="str">
            <v/>
          </cell>
          <cell r="BS1799" t="str">
            <v/>
          </cell>
          <cell r="BT1799" t="str">
            <v/>
          </cell>
        </row>
        <row r="1800">
          <cell r="B1800">
            <v>6455005525</v>
          </cell>
          <cell r="C1800" t="str">
            <v>1026403349180</v>
          </cell>
          <cell r="D1800" t="str">
            <v/>
          </cell>
          <cell r="E1800">
            <v>0</v>
          </cell>
          <cell r="F1800">
            <v>0</v>
          </cell>
          <cell r="G1800">
            <v>0</v>
          </cell>
          <cell r="H1800">
            <v>0</v>
          </cell>
          <cell r="I1800">
            <v>0</v>
          </cell>
          <cell r="J1800">
            <v>0</v>
          </cell>
          <cell r="K1800" t="str">
            <v>Восход, 04</v>
          </cell>
          <cell r="L1800" t="str">
            <v>Машиностроение</v>
          </cell>
          <cell r="M1800">
            <v>1500000</v>
          </cell>
          <cell r="N1800" t="str">
            <v>RUB</v>
          </cell>
          <cell r="O1800" t="str">
            <v>Облигации</v>
          </cell>
          <cell r="P1800" t="str">
            <v>Погашена</v>
          </cell>
          <cell r="Q1800">
            <v>37454</v>
          </cell>
          <cell r="R1800" t="str">
            <v>4-04-80051-P</v>
          </cell>
          <cell r="S1800" t="str">
            <v>1000</v>
          </cell>
          <cell r="T1800" t="str">
            <v/>
          </cell>
          <cell r="U1800">
            <v>0</v>
          </cell>
          <cell r="V1800">
            <v>0</v>
          </cell>
          <cell r="W1800">
            <v>0</v>
          </cell>
          <cell r="X1800">
            <v>0</v>
          </cell>
          <cell r="Y1800">
            <v>0</v>
          </cell>
          <cell r="Z1800" t="str">
            <v/>
          </cell>
          <cell r="AA1800" t="str">
            <v>самостоятельно</v>
          </cell>
          <cell r="AB1800" t="str">
            <v/>
          </cell>
          <cell r="AC1800" t="str">
            <v/>
          </cell>
          <cell r="AD1800" t="str">
            <v/>
          </cell>
          <cell r="AE1800">
            <v>0</v>
          </cell>
          <cell r="AF1800">
            <v>0</v>
          </cell>
          <cell r="AG1800">
            <v>37071</v>
          </cell>
          <cell r="AH1800">
            <v>37089</v>
          </cell>
          <cell r="AI1800">
            <v>37089</v>
          </cell>
          <cell r="AJ1800">
            <v>37089</v>
          </cell>
          <cell r="AK1800">
            <v>176</v>
          </cell>
          <cell r="AL1800">
            <v>0</v>
          </cell>
          <cell r="AM1800">
            <v>0</v>
          </cell>
          <cell r="AN1800">
            <v>4</v>
          </cell>
          <cell r="AO1800">
            <v>0</v>
          </cell>
          <cell r="AP1800" t="str">
            <v>Россия</v>
          </cell>
          <cell r="AQ1800">
            <v>0</v>
          </cell>
          <cell r="AR1800" t="str">
            <v>0</v>
          </cell>
          <cell r="AS1800">
            <v>0</v>
          </cell>
          <cell r="AT1800">
            <v>93</v>
          </cell>
          <cell r="AU1800">
            <v>0</v>
          </cell>
          <cell r="AV1800">
            <v>0</v>
          </cell>
          <cell r="AW1800">
            <v>0</v>
          </cell>
          <cell r="AX1800">
            <v>0</v>
          </cell>
          <cell r="AY1800">
            <v>0</v>
          </cell>
          <cell r="AZ1800" t="str">
            <v/>
          </cell>
          <cell r="BA1800" t="str">
            <v/>
          </cell>
          <cell r="BB1800">
            <v>0</v>
          </cell>
          <cell r="BC1800">
            <v>0</v>
          </cell>
          <cell r="BD1800" t="str">
            <v/>
          </cell>
          <cell r="BE1800">
            <v>0</v>
          </cell>
          <cell r="BF1800">
            <v>0</v>
          </cell>
          <cell r="BG1800" t="str">
            <v/>
          </cell>
          <cell r="BH1800">
            <v>0</v>
          </cell>
          <cell r="BI1800">
            <v>0</v>
          </cell>
          <cell r="BJ1800" t="str">
            <v>-/-/-</v>
          </cell>
          <cell r="BK1800" t="str">
            <v/>
          </cell>
          <cell r="BL1800" t="str">
            <v/>
          </cell>
          <cell r="BM1800" t="str">
            <v/>
          </cell>
          <cell r="BN1800" t="str">
            <v/>
          </cell>
          <cell r="BO1800">
            <v>0</v>
          </cell>
          <cell r="BP1800">
            <v>0</v>
          </cell>
          <cell r="BQ1800" t="str">
            <v/>
          </cell>
          <cell r="BR1800" t="str">
            <v/>
          </cell>
          <cell r="BS1800" t="str">
            <v/>
          </cell>
          <cell r="BT1800" t="str">
            <v/>
          </cell>
        </row>
        <row r="1801">
          <cell r="B1801">
            <v>7702070139</v>
          </cell>
          <cell r="C1801" t="str">
            <v>1027739609391</v>
          </cell>
          <cell r="D1801" t="str">
            <v>XS0917155201</v>
          </cell>
          <cell r="E1801" t="str">
            <v>BBB-</v>
          </cell>
          <cell r="F1801" t="str">
            <v>Ba2</v>
          </cell>
          <cell r="G1801" t="str">
            <v>Withdrawn</v>
          </cell>
          <cell r="H1801">
            <v>0</v>
          </cell>
          <cell r="I1801">
            <v>0</v>
          </cell>
          <cell r="J1801">
            <v>0</v>
          </cell>
          <cell r="K1801" t="str">
            <v>ВТБ, 0% 10apr2014, USD (29, 363D)</v>
          </cell>
          <cell r="L1801" t="str">
            <v>Банки</v>
          </cell>
          <cell r="M1801">
            <v>23800000</v>
          </cell>
          <cell r="N1801" t="str">
            <v>USD</v>
          </cell>
          <cell r="O1801" t="str">
            <v>Еврооблигации</v>
          </cell>
          <cell r="P1801" t="str">
            <v>Погашена</v>
          </cell>
          <cell r="Q1801">
            <v>41739</v>
          </cell>
          <cell r="R1801" t="str">
            <v/>
          </cell>
          <cell r="S1801" t="str">
            <v>1000</v>
          </cell>
          <cell r="T1801" t="str">
            <v/>
          </cell>
          <cell r="U1801">
            <v>0</v>
          </cell>
          <cell r="V1801">
            <v>0</v>
          </cell>
          <cell r="W1801">
            <v>0</v>
          </cell>
          <cell r="X1801">
            <v>0</v>
          </cell>
          <cell r="Y1801">
            <v>0</v>
          </cell>
          <cell r="Z1801" t="str">
            <v/>
          </cell>
          <cell r="AA1801" t="str">
            <v>VTB Capital</v>
          </cell>
          <cell r="AB1801" t="str">
            <v/>
          </cell>
          <cell r="AC1801" t="str">
            <v>Гарантированы ВТБ</v>
          </cell>
          <cell r="AD1801" t="str">
            <v>Публичное</v>
          </cell>
          <cell r="AE1801">
            <v>0</v>
          </cell>
          <cell r="AF1801">
            <v>0</v>
          </cell>
          <cell r="AG1801">
            <v>0</v>
          </cell>
          <cell r="AH1801">
            <v>0</v>
          </cell>
          <cell r="AI1801">
            <v>41376</v>
          </cell>
          <cell r="AJ1801">
            <v>0</v>
          </cell>
          <cell r="AK1801">
            <v>36719</v>
          </cell>
          <cell r="AL1801">
            <v>0</v>
          </cell>
          <cell r="AM1801">
            <v>0</v>
          </cell>
          <cell r="AN1801">
            <v>4</v>
          </cell>
          <cell r="AO1801">
            <v>1000</v>
          </cell>
          <cell r="AP1801" t="str">
            <v>Россия</v>
          </cell>
          <cell r="AQ1801">
            <v>0</v>
          </cell>
          <cell r="AR1801" t="str">
            <v>0</v>
          </cell>
          <cell r="AS1801" t="str">
            <v>500000</v>
          </cell>
          <cell r="AT1801">
            <v>50</v>
          </cell>
          <cell r="AU1801">
            <v>0</v>
          </cell>
          <cell r="AV1801" t="str">
            <v>Actual/360</v>
          </cell>
          <cell r="AW1801" t="str">
            <v>Ирландия</v>
          </cell>
          <cell r="AX1801" t="str">
            <v>VTB ECP Finance Limited</v>
          </cell>
          <cell r="AY1801">
            <v>0</v>
          </cell>
          <cell r="AZ1801" t="str">
            <v/>
          </cell>
          <cell r="BA1801" t="str">
            <v/>
          </cell>
          <cell r="BB1801">
            <v>0</v>
          </cell>
          <cell r="BC1801">
            <v>0</v>
          </cell>
          <cell r="BD1801" t="str">
            <v/>
          </cell>
          <cell r="BE1801">
            <v>0</v>
          </cell>
          <cell r="BF1801">
            <v>0</v>
          </cell>
          <cell r="BG1801" t="str">
            <v/>
          </cell>
          <cell r="BH1801">
            <v>0</v>
          </cell>
          <cell r="BI1801">
            <v>0</v>
          </cell>
          <cell r="BJ1801" t="str">
            <v>06.03.2018/29.01.2018/31.01.2014</v>
          </cell>
          <cell r="BK1801" t="str">
            <v>–/ruAAA</v>
          </cell>
          <cell r="BL1801" t="str">
            <v>–</v>
          </cell>
          <cell r="BM1801" t="str">
            <v>ruAAA</v>
          </cell>
          <cell r="BN1801" t="str">
            <v>–/2018-07-03</v>
          </cell>
          <cell r="BO1801">
            <v>0</v>
          </cell>
          <cell r="BP1801">
            <v>0</v>
          </cell>
          <cell r="BQ1801" t="str">
            <v/>
          </cell>
          <cell r="BR1801" t="str">
            <v/>
          </cell>
          <cell r="BS1801" t="str">
            <v/>
          </cell>
          <cell r="BT1801" t="str">
            <v/>
          </cell>
        </row>
        <row r="1802">
          <cell r="B1802">
            <v>7702070139</v>
          </cell>
          <cell r="C1802" t="str">
            <v>1027739609391</v>
          </cell>
          <cell r="D1802" t="str">
            <v>XS0864875868</v>
          </cell>
          <cell r="E1802" t="str">
            <v>BBB-</v>
          </cell>
          <cell r="F1802" t="str">
            <v>Ba2</v>
          </cell>
          <cell r="G1802" t="str">
            <v>Withdrawn</v>
          </cell>
          <cell r="H1802">
            <v>0</v>
          </cell>
          <cell r="I1802">
            <v>0</v>
          </cell>
          <cell r="J1802">
            <v>0</v>
          </cell>
          <cell r="K1802" t="str">
            <v>ВТБ, 0% 10dec2013, USD (9, 362D)</v>
          </cell>
          <cell r="L1802" t="str">
            <v>Банки</v>
          </cell>
          <cell r="M1802">
            <v>21500000</v>
          </cell>
          <cell r="N1802" t="str">
            <v>USD</v>
          </cell>
          <cell r="O1802" t="str">
            <v>Еврооблигации</v>
          </cell>
          <cell r="P1802" t="str">
            <v>Погашена</v>
          </cell>
          <cell r="Q1802">
            <v>41618</v>
          </cell>
          <cell r="R1802" t="str">
            <v/>
          </cell>
          <cell r="S1802" t="str">
            <v>1000</v>
          </cell>
          <cell r="T1802" t="str">
            <v/>
          </cell>
          <cell r="U1802">
            <v>0</v>
          </cell>
          <cell r="V1802">
            <v>0</v>
          </cell>
          <cell r="W1802">
            <v>0</v>
          </cell>
          <cell r="X1802">
            <v>0</v>
          </cell>
          <cell r="Y1802">
            <v>0</v>
          </cell>
          <cell r="Z1802" t="str">
            <v/>
          </cell>
          <cell r="AA1802" t="str">
            <v>ВТБ Капитал, UBS</v>
          </cell>
          <cell r="AB1802" t="str">
            <v/>
          </cell>
          <cell r="AC1802" t="str">
            <v/>
          </cell>
          <cell r="AD1802" t="str">
            <v>Публичное</v>
          </cell>
          <cell r="AE1802">
            <v>0</v>
          </cell>
          <cell r="AF1802">
            <v>0</v>
          </cell>
          <cell r="AG1802">
            <v>0</v>
          </cell>
          <cell r="AH1802">
            <v>0</v>
          </cell>
          <cell r="AI1802">
            <v>41250</v>
          </cell>
          <cell r="AJ1802">
            <v>0</v>
          </cell>
          <cell r="AK1802">
            <v>33171</v>
          </cell>
          <cell r="AL1802">
            <v>0</v>
          </cell>
          <cell r="AM1802">
            <v>0</v>
          </cell>
          <cell r="AN1802">
            <v>4</v>
          </cell>
          <cell r="AO1802">
            <v>1000</v>
          </cell>
          <cell r="AP1802" t="str">
            <v>Россия</v>
          </cell>
          <cell r="AQ1802">
            <v>0</v>
          </cell>
          <cell r="AR1802" t="str">
            <v>0</v>
          </cell>
          <cell r="AS1802" t="str">
            <v>500000</v>
          </cell>
          <cell r="AT1802">
            <v>50</v>
          </cell>
          <cell r="AU1802">
            <v>0</v>
          </cell>
          <cell r="AV1802" t="str">
            <v>Actual/360</v>
          </cell>
          <cell r="AW1802" t="str">
            <v>Ирландия</v>
          </cell>
          <cell r="AX1802" t="str">
            <v>VTB ECP Finance Limited</v>
          </cell>
          <cell r="AY1802">
            <v>0</v>
          </cell>
          <cell r="AZ1802" t="str">
            <v/>
          </cell>
          <cell r="BA1802" t="str">
            <v/>
          </cell>
          <cell r="BB1802">
            <v>0</v>
          </cell>
          <cell r="BC1802">
            <v>0</v>
          </cell>
          <cell r="BD1802" t="str">
            <v/>
          </cell>
          <cell r="BE1802">
            <v>0</v>
          </cell>
          <cell r="BF1802">
            <v>0</v>
          </cell>
          <cell r="BG1802" t="str">
            <v/>
          </cell>
          <cell r="BH1802">
            <v>0</v>
          </cell>
          <cell r="BI1802">
            <v>0</v>
          </cell>
          <cell r="BJ1802" t="str">
            <v>06.03.2018/29.01.2018/31.01.2014</v>
          </cell>
          <cell r="BK1802" t="str">
            <v>–/ruAAA</v>
          </cell>
          <cell r="BL1802" t="str">
            <v>–</v>
          </cell>
          <cell r="BM1802" t="str">
            <v>ruAAA</v>
          </cell>
          <cell r="BN1802" t="str">
            <v>–/2018-07-03</v>
          </cell>
          <cell r="BO1802">
            <v>0</v>
          </cell>
          <cell r="BP1802">
            <v>0</v>
          </cell>
          <cell r="BQ1802" t="str">
            <v/>
          </cell>
          <cell r="BR1802" t="str">
            <v/>
          </cell>
          <cell r="BS1802" t="str">
            <v/>
          </cell>
          <cell r="BT1802" t="str">
            <v/>
          </cell>
        </row>
        <row r="1803">
          <cell r="B1803">
            <v>7702070139</v>
          </cell>
          <cell r="C1803" t="str">
            <v>1027739609391</v>
          </cell>
          <cell r="D1803" t="str">
            <v>XS0918763615</v>
          </cell>
          <cell r="E1803" t="str">
            <v>BBB-</v>
          </cell>
          <cell r="F1803" t="str">
            <v>Ba2</v>
          </cell>
          <cell r="G1803" t="str">
            <v>Withdrawn</v>
          </cell>
          <cell r="H1803">
            <v>0</v>
          </cell>
          <cell r="I1803">
            <v>0</v>
          </cell>
          <cell r="J1803">
            <v>0</v>
          </cell>
          <cell r="K1803" t="str">
            <v>ВТБ, 0% 11apr2014, USD (30, 361D)</v>
          </cell>
          <cell r="L1803" t="str">
            <v>Банки</v>
          </cell>
          <cell r="M1803">
            <v>10000000</v>
          </cell>
          <cell r="N1803" t="str">
            <v>USD</v>
          </cell>
          <cell r="O1803" t="str">
            <v>Еврооблигации</v>
          </cell>
          <cell r="P1803" t="str">
            <v>Погашена</v>
          </cell>
          <cell r="Q1803">
            <v>41740</v>
          </cell>
          <cell r="R1803" t="str">
            <v/>
          </cell>
          <cell r="S1803" t="str">
            <v>1000</v>
          </cell>
          <cell r="T1803" t="str">
            <v/>
          </cell>
          <cell r="U1803">
            <v>0</v>
          </cell>
          <cell r="V1803">
            <v>0</v>
          </cell>
          <cell r="W1803">
            <v>0</v>
          </cell>
          <cell r="X1803">
            <v>0</v>
          </cell>
          <cell r="Y1803">
            <v>0</v>
          </cell>
          <cell r="Z1803" t="str">
            <v/>
          </cell>
          <cell r="AA1803" t="str">
            <v>VTB Capital</v>
          </cell>
          <cell r="AB1803" t="str">
            <v/>
          </cell>
          <cell r="AC1803" t="str">
            <v>Гарантированы ВТБ</v>
          </cell>
          <cell r="AD1803" t="str">
            <v>Публичное</v>
          </cell>
          <cell r="AE1803">
            <v>0</v>
          </cell>
          <cell r="AF1803">
            <v>0</v>
          </cell>
          <cell r="AG1803">
            <v>0</v>
          </cell>
          <cell r="AH1803">
            <v>0</v>
          </cell>
          <cell r="AI1803">
            <v>41379</v>
          </cell>
          <cell r="AJ1803">
            <v>0</v>
          </cell>
          <cell r="AK1803">
            <v>36771</v>
          </cell>
          <cell r="AL1803">
            <v>0</v>
          </cell>
          <cell r="AM1803">
            <v>0</v>
          </cell>
          <cell r="AN1803">
            <v>4</v>
          </cell>
          <cell r="AO1803">
            <v>1000</v>
          </cell>
          <cell r="AP1803" t="str">
            <v>Россия</v>
          </cell>
          <cell r="AQ1803">
            <v>0</v>
          </cell>
          <cell r="AR1803" t="str">
            <v>0</v>
          </cell>
          <cell r="AS1803" t="str">
            <v>500000</v>
          </cell>
          <cell r="AT1803">
            <v>50</v>
          </cell>
          <cell r="AU1803">
            <v>0</v>
          </cell>
          <cell r="AV1803" t="str">
            <v>Actual/360</v>
          </cell>
          <cell r="AW1803" t="str">
            <v>Ирландия</v>
          </cell>
          <cell r="AX1803" t="str">
            <v>VTB ECP Finance Limited</v>
          </cell>
          <cell r="AY1803">
            <v>0</v>
          </cell>
          <cell r="AZ1803" t="str">
            <v/>
          </cell>
          <cell r="BA1803" t="str">
            <v/>
          </cell>
          <cell r="BB1803">
            <v>0</v>
          </cell>
          <cell r="BC1803">
            <v>0</v>
          </cell>
          <cell r="BD1803" t="str">
            <v/>
          </cell>
          <cell r="BE1803">
            <v>0</v>
          </cell>
          <cell r="BF1803">
            <v>0</v>
          </cell>
          <cell r="BG1803" t="str">
            <v/>
          </cell>
          <cell r="BH1803">
            <v>0</v>
          </cell>
          <cell r="BI1803">
            <v>0</v>
          </cell>
          <cell r="BJ1803" t="str">
            <v>06.03.2018/29.01.2018/31.01.2014</v>
          </cell>
          <cell r="BK1803" t="str">
            <v>–/ruAAA</v>
          </cell>
          <cell r="BL1803" t="str">
            <v>–</v>
          </cell>
          <cell r="BM1803" t="str">
            <v>ruAAA</v>
          </cell>
          <cell r="BN1803" t="str">
            <v>–/2018-07-03</v>
          </cell>
          <cell r="BO1803">
            <v>0</v>
          </cell>
          <cell r="BP1803">
            <v>0</v>
          </cell>
          <cell r="BQ1803" t="str">
            <v/>
          </cell>
          <cell r="BR1803" t="str">
            <v/>
          </cell>
          <cell r="BS1803" t="str">
            <v/>
          </cell>
          <cell r="BT1803" t="str">
            <v/>
          </cell>
        </row>
        <row r="1804">
          <cell r="B1804">
            <v>7702070139</v>
          </cell>
          <cell r="C1804" t="str">
            <v>1027739609391</v>
          </cell>
          <cell r="D1804" t="str">
            <v>XS0864494553</v>
          </cell>
          <cell r="E1804" t="str">
            <v>BBB-</v>
          </cell>
          <cell r="F1804" t="str">
            <v>Ba2</v>
          </cell>
          <cell r="G1804" t="str">
            <v>Withdrawn</v>
          </cell>
          <cell r="H1804">
            <v>0</v>
          </cell>
          <cell r="I1804">
            <v>0</v>
          </cell>
          <cell r="J1804">
            <v>0</v>
          </cell>
          <cell r="K1804" t="str">
            <v>ВТБ, 0% 11dec2013, USD (10, 363D)</v>
          </cell>
          <cell r="L1804" t="str">
            <v>Банки</v>
          </cell>
          <cell r="M1804">
            <v>30000000</v>
          </cell>
          <cell r="N1804" t="str">
            <v>USD</v>
          </cell>
          <cell r="O1804" t="str">
            <v>Еврооблигации</v>
          </cell>
          <cell r="P1804" t="str">
            <v>Погашена</v>
          </cell>
          <cell r="Q1804">
            <v>41619</v>
          </cell>
          <cell r="R1804" t="str">
            <v/>
          </cell>
          <cell r="S1804" t="str">
            <v>1000</v>
          </cell>
          <cell r="T1804" t="str">
            <v/>
          </cell>
          <cell r="U1804">
            <v>0</v>
          </cell>
          <cell r="V1804">
            <v>0</v>
          </cell>
          <cell r="W1804">
            <v>0</v>
          </cell>
          <cell r="X1804">
            <v>0</v>
          </cell>
          <cell r="Y1804">
            <v>0</v>
          </cell>
          <cell r="Z1804" t="str">
            <v/>
          </cell>
          <cell r="AA1804" t="str">
            <v>ВТБ Капитал, UBS</v>
          </cell>
          <cell r="AB1804" t="str">
            <v/>
          </cell>
          <cell r="AC1804" t="str">
            <v/>
          </cell>
          <cell r="AD1804" t="str">
            <v>Публичное</v>
          </cell>
          <cell r="AE1804">
            <v>0</v>
          </cell>
          <cell r="AF1804">
            <v>0</v>
          </cell>
          <cell r="AG1804">
            <v>0</v>
          </cell>
          <cell r="AH1804">
            <v>0</v>
          </cell>
          <cell r="AI1804">
            <v>41250</v>
          </cell>
          <cell r="AJ1804">
            <v>0</v>
          </cell>
          <cell r="AK1804">
            <v>33175</v>
          </cell>
          <cell r="AL1804">
            <v>0</v>
          </cell>
          <cell r="AM1804">
            <v>0</v>
          </cell>
          <cell r="AN1804">
            <v>4</v>
          </cell>
          <cell r="AO1804">
            <v>1000</v>
          </cell>
          <cell r="AP1804" t="str">
            <v>Россия</v>
          </cell>
          <cell r="AQ1804">
            <v>0</v>
          </cell>
          <cell r="AR1804" t="str">
            <v>0</v>
          </cell>
          <cell r="AS1804" t="str">
            <v>500000</v>
          </cell>
          <cell r="AT1804">
            <v>50</v>
          </cell>
          <cell r="AU1804">
            <v>0</v>
          </cell>
          <cell r="AV1804" t="str">
            <v>Actual/360</v>
          </cell>
          <cell r="AW1804" t="str">
            <v>Ирландия</v>
          </cell>
          <cell r="AX1804" t="str">
            <v>VTB ECP Finance Limited</v>
          </cell>
          <cell r="AY1804">
            <v>0</v>
          </cell>
          <cell r="AZ1804" t="str">
            <v/>
          </cell>
          <cell r="BA1804" t="str">
            <v/>
          </cell>
          <cell r="BB1804">
            <v>0</v>
          </cell>
          <cell r="BC1804">
            <v>0</v>
          </cell>
          <cell r="BD1804" t="str">
            <v/>
          </cell>
          <cell r="BE1804">
            <v>0</v>
          </cell>
          <cell r="BF1804">
            <v>0</v>
          </cell>
          <cell r="BG1804" t="str">
            <v/>
          </cell>
          <cell r="BH1804">
            <v>0</v>
          </cell>
          <cell r="BI1804">
            <v>0</v>
          </cell>
          <cell r="BJ1804" t="str">
            <v>06.03.2018/29.01.2018/31.01.2014</v>
          </cell>
          <cell r="BK1804" t="str">
            <v>–/ruAAA</v>
          </cell>
          <cell r="BL1804" t="str">
            <v>–</v>
          </cell>
          <cell r="BM1804" t="str">
            <v>ruAAA</v>
          </cell>
          <cell r="BN1804" t="str">
            <v>–/2018-07-03</v>
          </cell>
          <cell r="BO1804">
            <v>0</v>
          </cell>
          <cell r="BP1804">
            <v>0</v>
          </cell>
          <cell r="BQ1804" t="str">
            <v/>
          </cell>
          <cell r="BR1804" t="str">
            <v/>
          </cell>
          <cell r="BS1804" t="str">
            <v/>
          </cell>
          <cell r="BT1804" t="str">
            <v/>
          </cell>
        </row>
        <row r="1805">
          <cell r="B1805">
            <v>7702070139</v>
          </cell>
          <cell r="C1805" t="str">
            <v>1027739609391</v>
          </cell>
          <cell r="D1805" t="str">
            <v>XS0866861049</v>
          </cell>
          <cell r="E1805" t="str">
            <v>BBB-</v>
          </cell>
          <cell r="F1805" t="str">
            <v>Ba2</v>
          </cell>
          <cell r="G1805" t="str">
            <v>Withdrawn</v>
          </cell>
          <cell r="H1805">
            <v>0</v>
          </cell>
          <cell r="I1805">
            <v>0</v>
          </cell>
          <cell r="J1805">
            <v>0</v>
          </cell>
          <cell r="K1805" t="str">
            <v>ВТБ, 0% 11dec2013, USD (11, 362D)</v>
          </cell>
          <cell r="L1805" t="str">
            <v>Банки</v>
          </cell>
          <cell r="M1805">
            <v>52000000</v>
          </cell>
          <cell r="N1805" t="str">
            <v>USD</v>
          </cell>
          <cell r="O1805" t="str">
            <v>Еврооблигации</v>
          </cell>
          <cell r="P1805" t="str">
            <v>Погашена</v>
          </cell>
          <cell r="Q1805">
            <v>41619</v>
          </cell>
          <cell r="R1805" t="str">
            <v/>
          </cell>
          <cell r="S1805" t="str">
            <v>1000</v>
          </cell>
          <cell r="T1805" t="str">
            <v/>
          </cell>
          <cell r="U1805">
            <v>0</v>
          </cell>
          <cell r="V1805">
            <v>0</v>
          </cell>
          <cell r="W1805">
            <v>0</v>
          </cell>
          <cell r="X1805">
            <v>0</v>
          </cell>
          <cell r="Y1805">
            <v>0</v>
          </cell>
          <cell r="Z1805" t="str">
            <v/>
          </cell>
          <cell r="AA1805" t="str">
            <v>ВТБ Капитал, UBS</v>
          </cell>
          <cell r="AB1805" t="str">
            <v/>
          </cell>
          <cell r="AC1805" t="str">
            <v/>
          </cell>
          <cell r="AD1805" t="str">
            <v>Публичное</v>
          </cell>
          <cell r="AE1805">
            <v>0</v>
          </cell>
          <cell r="AF1805">
            <v>0</v>
          </cell>
          <cell r="AG1805">
            <v>0</v>
          </cell>
          <cell r="AH1805">
            <v>0</v>
          </cell>
          <cell r="AI1805">
            <v>41255</v>
          </cell>
          <cell r="AJ1805">
            <v>0</v>
          </cell>
          <cell r="AK1805">
            <v>33467</v>
          </cell>
          <cell r="AL1805">
            <v>0</v>
          </cell>
          <cell r="AM1805">
            <v>0</v>
          </cell>
          <cell r="AN1805">
            <v>4</v>
          </cell>
          <cell r="AO1805">
            <v>1000</v>
          </cell>
          <cell r="AP1805" t="str">
            <v>Россия</v>
          </cell>
          <cell r="AQ1805">
            <v>0</v>
          </cell>
          <cell r="AR1805" t="str">
            <v>0</v>
          </cell>
          <cell r="AS1805" t="str">
            <v>500000</v>
          </cell>
          <cell r="AT1805">
            <v>50</v>
          </cell>
          <cell r="AU1805">
            <v>0</v>
          </cell>
          <cell r="AV1805" t="str">
            <v>Actual/360</v>
          </cell>
          <cell r="AW1805" t="str">
            <v>Ирландия</v>
          </cell>
          <cell r="AX1805" t="str">
            <v>VTB ECP Finance Limited</v>
          </cell>
          <cell r="AY1805">
            <v>0</v>
          </cell>
          <cell r="AZ1805" t="str">
            <v/>
          </cell>
          <cell r="BA1805" t="str">
            <v/>
          </cell>
          <cell r="BB1805">
            <v>0</v>
          </cell>
          <cell r="BC1805">
            <v>0</v>
          </cell>
          <cell r="BD1805" t="str">
            <v/>
          </cell>
          <cell r="BE1805">
            <v>0</v>
          </cell>
          <cell r="BF1805">
            <v>0</v>
          </cell>
          <cell r="BG1805" t="str">
            <v/>
          </cell>
          <cell r="BH1805">
            <v>0</v>
          </cell>
          <cell r="BI1805">
            <v>0</v>
          </cell>
          <cell r="BJ1805" t="str">
            <v>06.03.2018/29.01.2018/31.01.2014</v>
          </cell>
          <cell r="BK1805" t="str">
            <v>–/ruAAA</v>
          </cell>
          <cell r="BL1805" t="str">
            <v>–</v>
          </cell>
          <cell r="BM1805" t="str">
            <v>ruAAA</v>
          </cell>
          <cell r="BN1805" t="str">
            <v>–/2018-07-03</v>
          </cell>
          <cell r="BO1805">
            <v>0</v>
          </cell>
          <cell r="BP1805">
            <v>0</v>
          </cell>
          <cell r="BQ1805" t="str">
            <v/>
          </cell>
          <cell r="BR1805" t="str">
            <v/>
          </cell>
          <cell r="BS1805" t="str">
            <v/>
          </cell>
          <cell r="BT1805" t="str">
            <v/>
          </cell>
        </row>
        <row r="1806">
          <cell r="B1806">
            <v>7702070139</v>
          </cell>
          <cell r="C1806" t="str">
            <v>1027739609391</v>
          </cell>
          <cell r="D1806" t="str">
            <v>XS0942875708</v>
          </cell>
          <cell r="E1806" t="str">
            <v>BBB-</v>
          </cell>
          <cell r="F1806" t="str">
            <v>Ba2</v>
          </cell>
          <cell r="G1806" t="str">
            <v>Withdrawn</v>
          </cell>
          <cell r="H1806">
            <v>0</v>
          </cell>
          <cell r="I1806">
            <v>0</v>
          </cell>
          <cell r="J1806">
            <v>0</v>
          </cell>
          <cell r="K1806" t="str">
            <v>ВТБ, 0% 11jun2014, USD (39, 363D)</v>
          </cell>
          <cell r="L1806" t="str">
            <v>Банки</v>
          </cell>
          <cell r="M1806">
            <v>12200000</v>
          </cell>
          <cell r="N1806" t="str">
            <v>USD</v>
          </cell>
          <cell r="O1806" t="str">
            <v>Еврооблигации</v>
          </cell>
          <cell r="P1806" t="str">
            <v>Погашена</v>
          </cell>
          <cell r="Q1806">
            <v>41801</v>
          </cell>
          <cell r="R1806" t="str">
            <v/>
          </cell>
          <cell r="S1806" t="str">
            <v>1000</v>
          </cell>
          <cell r="T1806" t="str">
            <v/>
          </cell>
          <cell r="U1806">
            <v>0</v>
          </cell>
          <cell r="V1806">
            <v>0</v>
          </cell>
          <cell r="W1806">
            <v>0</v>
          </cell>
          <cell r="X1806">
            <v>0</v>
          </cell>
          <cell r="Y1806">
            <v>0</v>
          </cell>
          <cell r="Z1806" t="str">
            <v/>
          </cell>
          <cell r="AA1806" t="str">
            <v>VTB Capital</v>
          </cell>
          <cell r="AB1806" t="str">
            <v/>
          </cell>
          <cell r="AC1806" t="str">
            <v>Гарантированы ВТБ</v>
          </cell>
          <cell r="AD1806" t="str">
            <v>Публичное</v>
          </cell>
          <cell r="AE1806">
            <v>0</v>
          </cell>
          <cell r="AF1806">
            <v>0</v>
          </cell>
          <cell r="AG1806">
            <v>0</v>
          </cell>
          <cell r="AH1806">
            <v>0</v>
          </cell>
          <cell r="AI1806">
            <v>41438</v>
          </cell>
          <cell r="AJ1806">
            <v>0</v>
          </cell>
          <cell r="AK1806">
            <v>38867</v>
          </cell>
          <cell r="AL1806">
            <v>0</v>
          </cell>
          <cell r="AM1806">
            <v>0</v>
          </cell>
          <cell r="AN1806">
            <v>4</v>
          </cell>
          <cell r="AO1806">
            <v>1000</v>
          </cell>
          <cell r="AP1806" t="str">
            <v>Россия</v>
          </cell>
          <cell r="AQ1806">
            <v>0</v>
          </cell>
          <cell r="AR1806" t="str">
            <v>0</v>
          </cell>
          <cell r="AS1806" t="str">
            <v>500000</v>
          </cell>
          <cell r="AT1806">
            <v>50</v>
          </cell>
          <cell r="AU1806">
            <v>0</v>
          </cell>
          <cell r="AV1806" t="str">
            <v>Actual/360</v>
          </cell>
          <cell r="AW1806" t="str">
            <v>Ирландия</v>
          </cell>
          <cell r="AX1806" t="str">
            <v>VTB ECP Finance Limited</v>
          </cell>
          <cell r="AY1806">
            <v>0</v>
          </cell>
          <cell r="AZ1806" t="str">
            <v/>
          </cell>
          <cell r="BA1806" t="str">
            <v/>
          </cell>
          <cell r="BB1806">
            <v>0</v>
          </cell>
          <cell r="BC1806">
            <v>0</v>
          </cell>
          <cell r="BD1806" t="str">
            <v/>
          </cell>
          <cell r="BE1806">
            <v>0</v>
          </cell>
          <cell r="BF1806">
            <v>0</v>
          </cell>
          <cell r="BG1806" t="str">
            <v/>
          </cell>
          <cell r="BH1806">
            <v>0</v>
          </cell>
          <cell r="BI1806">
            <v>0</v>
          </cell>
          <cell r="BJ1806" t="str">
            <v>06.03.2018/29.01.2018/31.01.2014</v>
          </cell>
          <cell r="BK1806" t="str">
            <v>–/ruAAA</v>
          </cell>
          <cell r="BL1806" t="str">
            <v>–</v>
          </cell>
          <cell r="BM1806" t="str">
            <v>ruAAA</v>
          </cell>
          <cell r="BN1806" t="str">
            <v>–/2018-07-03</v>
          </cell>
          <cell r="BO1806">
            <v>0</v>
          </cell>
          <cell r="BP1806">
            <v>0</v>
          </cell>
          <cell r="BQ1806" t="str">
            <v/>
          </cell>
          <cell r="BR1806" t="str">
            <v/>
          </cell>
          <cell r="BS1806" t="str">
            <v/>
          </cell>
          <cell r="BT1806" t="str">
            <v/>
          </cell>
        </row>
        <row r="1807">
          <cell r="B1807">
            <v>7702070139</v>
          </cell>
          <cell r="C1807" t="str">
            <v>1027739609391</v>
          </cell>
          <cell r="D1807" t="str">
            <v>XS1002574595</v>
          </cell>
          <cell r="E1807" t="str">
            <v>BBB-</v>
          </cell>
          <cell r="F1807" t="str">
            <v>Ba2</v>
          </cell>
          <cell r="G1807" t="str">
            <v>Withdrawn</v>
          </cell>
          <cell r="H1807">
            <v>0</v>
          </cell>
          <cell r="I1807">
            <v>0</v>
          </cell>
          <cell r="J1807">
            <v>0</v>
          </cell>
          <cell r="K1807" t="str">
            <v>ВТБ, 0% 11mar2014, RUR (95D)</v>
          </cell>
          <cell r="L1807" t="str">
            <v>Банки</v>
          </cell>
          <cell r="M1807">
            <v>300000000</v>
          </cell>
          <cell r="N1807" t="str">
            <v>RUB</v>
          </cell>
          <cell r="O1807" t="str">
            <v>Еврооблигации</v>
          </cell>
          <cell r="P1807" t="str">
            <v>Погашена</v>
          </cell>
          <cell r="Q1807">
            <v>41709</v>
          </cell>
          <cell r="R1807" t="str">
            <v/>
          </cell>
          <cell r="S1807" t="str">
            <v>1000</v>
          </cell>
          <cell r="T1807" t="str">
            <v/>
          </cell>
          <cell r="U1807">
            <v>0</v>
          </cell>
          <cell r="V1807">
            <v>0</v>
          </cell>
          <cell r="W1807">
            <v>0</v>
          </cell>
          <cell r="X1807">
            <v>0</v>
          </cell>
          <cell r="Y1807">
            <v>0</v>
          </cell>
          <cell r="Z1807" t="str">
            <v/>
          </cell>
          <cell r="AA1807" t="str">
            <v>Организатор: ВТБ Капитал</v>
          </cell>
          <cell r="AB1807" t="str">
            <v>Ирландская ФБ</v>
          </cell>
          <cell r="AC1807" t="str">
            <v>Гарантированы ВТБ</v>
          </cell>
          <cell r="AD1807" t="str">
            <v>Частное</v>
          </cell>
          <cell r="AE1807">
            <v>0</v>
          </cell>
          <cell r="AF1807">
            <v>0</v>
          </cell>
          <cell r="AG1807">
            <v>0</v>
          </cell>
          <cell r="AH1807">
            <v>0</v>
          </cell>
          <cell r="AI1807">
            <v>41614</v>
          </cell>
          <cell r="AJ1807">
            <v>0</v>
          </cell>
          <cell r="AK1807">
            <v>62841</v>
          </cell>
          <cell r="AL1807">
            <v>0</v>
          </cell>
          <cell r="AM1807">
            <v>0</v>
          </cell>
          <cell r="AN1807">
            <v>4</v>
          </cell>
          <cell r="AO1807">
            <v>1000</v>
          </cell>
          <cell r="AP1807" t="str">
            <v>Россия</v>
          </cell>
          <cell r="AQ1807">
            <v>0</v>
          </cell>
          <cell r="AR1807" t="str">
            <v>0</v>
          </cell>
          <cell r="AS1807" t="str">
            <v>500000</v>
          </cell>
          <cell r="AT1807">
            <v>50</v>
          </cell>
          <cell r="AU1807">
            <v>0</v>
          </cell>
          <cell r="AV1807" t="str">
            <v>Actual/360</v>
          </cell>
          <cell r="AW1807" t="str">
            <v>Ирландия</v>
          </cell>
          <cell r="AX1807" t="str">
            <v>VTB ECP Finance Limited</v>
          </cell>
          <cell r="AY1807">
            <v>0</v>
          </cell>
          <cell r="AZ1807" t="str">
            <v/>
          </cell>
          <cell r="BA1807" t="str">
            <v/>
          </cell>
          <cell r="BB1807">
            <v>0</v>
          </cell>
          <cell r="BC1807">
            <v>0</v>
          </cell>
          <cell r="BD1807" t="str">
            <v/>
          </cell>
          <cell r="BE1807">
            <v>0</v>
          </cell>
          <cell r="BF1807">
            <v>0</v>
          </cell>
          <cell r="BG1807" t="str">
            <v/>
          </cell>
          <cell r="BH1807">
            <v>0</v>
          </cell>
          <cell r="BI1807">
            <v>0</v>
          </cell>
          <cell r="BJ1807" t="str">
            <v>06.03.2018/29.01.2018/31.01.2014</v>
          </cell>
          <cell r="BK1807" t="str">
            <v>–/ruAAA</v>
          </cell>
          <cell r="BL1807" t="str">
            <v>–</v>
          </cell>
          <cell r="BM1807" t="str">
            <v>ruAAA</v>
          </cell>
          <cell r="BN1807" t="str">
            <v>–/2018-07-03</v>
          </cell>
          <cell r="BO1807">
            <v>0</v>
          </cell>
          <cell r="BP1807">
            <v>0</v>
          </cell>
          <cell r="BQ1807" t="str">
            <v/>
          </cell>
          <cell r="BR1807" t="str">
            <v/>
          </cell>
          <cell r="BS1807" t="str">
            <v/>
          </cell>
          <cell r="BT1807" t="str">
            <v/>
          </cell>
        </row>
        <row r="1808">
          <cell r="B1808">
            <v>7702070139</v>
          </cell>
          <cell r="C1808" t="str">
            <v>1027739609391</v>
          </cell>
          <cell r="D1808" t="str">
            <v>XS0906361976</v>
          </cell>
          <cell r="E1808" t="str">
            <v>BBB-</v>
          </cell>
          <cell r="F1808" t="str">
            <v>Ba2</v>
          </cell>
          <cell r="G1808" t="str">
            <v>Withdrawn</v>
          </cell>
          <cell r="H1808">
            <v>0</v>
          </cell>
          <cell r="I1808">
            <v>0</v>
          </cell>
          <cell r="J1808">
            <v>0</v>
          </cell>
          <cell r="K1808" t="str">
            <v>ВТБ, 0% 12mar2014, USD (362D)</v>
          </cell>
          <cell r="L1808" t="str">
            <v>Банки</v>
          </cell>
          <cell r="M1808">
            <v>16500000</v>
          </cell>
          <cell r="N1808" t="str">
            <v>USD</v>
          </cell>
          <cell r="O1808" t="str">
            <v>Еврооблигации</v>
          </cell>
          <cell r="P1808" t="str">
            <v>Погашена</v>
          </cell>
          <cell r="Q1808">
            <v>41710</v>
          </cell>
          <cell r="R1808" t="str">
            <v/>
          </cell>
          <cell r="S1808" t="str">
            <v>1000</v>
          </cell>
          <cell r="T1808" t="str">
            <v/>
          </cell>
          <cell r="U1808">
            <v>0</v>
          </cell>
          <cell r="V1808">
            <v>0</v>
          </cell>
          <cell r="W1808">
            <v>0</v>
          </cell>
          <cell r="X1808">
            <v>0</v>
          </cell>
          <cell r="Y1808">
            <v>0</v>
          </cell>
          <cell r="Z1808" t="str">
            <v/>
          </cell>
          <cell r="AA1808" t="str">
            <v>ВТБ Капитал, UBS</v>
          </cell>
          <cell r="AB1808" t="str">
            <v/>
          </cell>
          <cell r="AC1808" t="str">
            <v>Гарантированы ВТБ</v>
          </cell>
          <cell r="AD1808" t="str">
            <v>Публичное</v>
          </cell>
          <cell r="AE1808">
            <v>0</v>
          </cell>
          <cell r="AF1808">
            <v>0</v>
          </cell>
          <cell r="AG1808">
            <v>0</v>
          </cell>
          <cell r="AH1808">
            <v>0</v>
          </cell>
          <cell r="AI1808">
            <v>41348</v>
          </cell>
          <cell r="AJ1808">
            <v>0</v>
          </cell>
          <cell r="AK1808">
            <v>35969</v>
          </cell>
          <cell r="AL1808">
            <v>0</v>
          </cell>
          <cell r="AM1808">
            <v>0</v>
          </cell>
          <cell r="AN1808">
            <v>4</v>
          </cell>
          <cell r="AO1808">
            <v>1000</v>
          </cell>
          <cell r="AP1808" t="str">
            <v>Россия</v>
          </cell>
          <cell r="AQ1808">
            <v>0</v>
          </cell>
          <cell r="AR1808" t="str">
            <v>0</v>
          </cell>
          <cell r="AS1808" t="str">
            <v>500000</v>
          </cell>
          <cell r="AT1808">
            <v>50</v>
          </cell>
          <cell r="AU1808">
            <v>0</v>
          </cell>
          <cell r="AV1808" t="str">
            <v>Actual/360</v>
          </cell>
          <cell r="AW1808" t="str">
            <v>Ирландия</v>
          </cell>
          <cell r="AX1808" t="str">
            <v>VTB ECP Finance Limited</v>
          </cell>
          <cell r="AY1808">
            <v>0</v>
          </cell>
          <cell r="AZ1808" t="str">
            <v/>
          </cell>
          <cell r="BA1808" t="str">
            <v/>
          </cell>
          <cell r="BB1808">
            <v>0</v>
          </cell>
          <cell r="BC1808">
            <v>0</v>
          </cell>
          <cell r="BD1808" t="str">
            <v/>
          </cell>
          <cell r="BE1808">
            <v>0</v>
          </cell>
          <cell r="BF1808">
            <v>0</v>
          </cell>
          <cell r="BG1808" t="str">
            <v/>
          </cell>
          <cell r="BH1808">
            <v>0</v>
          </cell>
          <cell r="BI1808">
            <v>0</v>
          </cell>
          <cell r="BJ1808" t="str">
            <v>06.03.2018/29.01.2018/31.01.2014</v>
          </cell>
          <cell r="BK1808" t="str">
            <v>–/ruAAA</v>
          </cell>
          <cell r="BL1808" t="str">
            <v>–</v>
          </cell>
          <cell r="BM1808" t="str">
            <v>ruAAA</v>
          </cell>
          <cell r="BN1808" t="str">
            <v>–/2018-07-03</v>
          </cell>
          <cell r="BO1808">
            <v>0</v>
          </cell>
          <cell r="BP1808">
            <v>0</v>
          </cell>
          <cell r="BQ1808" t="str">
            <v/>
          </cell>
          <cell r="BR1808" t="str">
            <v/>
          </cell>
          <cell r="BS1808" t="str">
            <v/>
          </cell>
          <cell r="BT1808" t="str">
            <v/>
          </cell>
        </row>
        <row r="1809">
          <cell r="B1809">
            <v>7702070139</v>
          </cell>
          <cell r="C1809" t="str">
            <v>1027739609391</v>
          </cell>
          <cell r="D1809" t="str">
            <v>XS0906061824</v>
          </cell>
          <cell r="E1809" t="str">
            <v>BBB-</v>
          </cell>
          <cell r="F1809" t="str">
            <v>Ba2</v>
          </cell>
          <cell r="G1809" t="str">
            <v>Withdrawn</v>
          </cell>
          <cell r="H1809">
            <v>0</v>
          </cell>
          <cell r="I1809">
            <v>0</v>
          </cell>
          <cell r="J1809">
            <v>0</v>
          </cell>
          <cell r="K1809" t="str">
            <v>ВТБ, 0% 12mar2014, USD (363D)</v>
          </cell>
          <cell r="L1809" t="str">
            <v>Банки</v>
          </cell>
          <cell r="M1809">
            <v>30000000</v>
          </cell>
          <cell r="N1809" t="str">
            <v>USD</v>
          </cell>
          <cell r="O1809" t="str">
            <v>Еврооблигации</v>
          </cell>
          <cell r="P1809" t="str">
            <v>Погашена</v>
          </cell>
          <cell r="Q1809">
            <v>41710</v>
          </cell>
          <cell r="R1809" t="str">
            <v/>
          </cell>
          <cell r="S1809" t="str">
            <v>1000</v>
          </cell>
          <cell r="T1809" t="str">
            <v/>
          </cell>
          <cell r="U1809">
            <v>0</v>
          </cell>
          <cell r="V1809">
            <v>0</v>
          </cell>
          <cell r="W1809">
            <v>0</v>
          </cell>
          <cell r="X1809">
            <v>0</v>
          </cell>
          <cell r="Y1809">
            <v>0</v>
          </cell>
          <cell r="Z1809" t="str">
            <v/>
          </cell>
          <cell r="AA1809" t="str">
            <v>ВТБ Капитал, UBS</v>
          </cell>
          <cell r="AB1809" t="str">
            <v/>
          </cell>
          <cell r="AC1809" t="str">
            <v>Гарантированы ВТБ</v>
          </cell>
          <cell r="AD1809" t="str">
            <v>Публичное</v>
          </cell>
          <cell r="AE1809">
            <v>0</v>
          </cell>
          <cell r="AF1809">
            <v>0</v>
          </cell>
          <cell r="AG1809">
            <v>0</v>
          </cell>
          <cell r="AH1809">
            <v>0</v>
          </cell>
          <cell r="AI1809">
            <v>41347</v>
          </cell>
          <cell r="AJ1809">
            <v>0</v>
          </cell>
          <cell r="AK1809">
            <v>35967</v>
          </cell>
          <cell r="AL1809">
            <v>0</v>
          </cell>
          <cell r="AM1809">
            <v>0</v>
          </cell>
          <cell r="AN1809">
            <v>4</v>
          </cell>
          <cell r="AO1809">
            <v>1000</v>
          </cell>
          <cell r="AP1809" t="str">
            <v>Россия</v>
          </cell>
          <cell r="AQ1809">
            <v>0</v>
          </cell>
          <cell r="AR1809" t="str">
            <v>0</v>
          </cell>
          <cell r="AS1809" t="str">
            <v>500000</v>
          </cell>
          <cell r="AT1809">
            <v>50</v>
          </cell>
          <cell r="AU1809">
            <v>0</v>
          </cell>
          <cell r="AV1809" t="str">
            <v>Actual/360</v>
          </cell>
          <cell r="AW1809" t="str">
            <v>Ирландия</v>
          </cell>
          <cell r="AX1809" t="str">
            <v>VTB ECP Finance Limited</v>
          </cell>
          <cell r="AY1809">
            <v>0</v>
          </cell>
          <cell r="AZ1809" t="str">
            <v/>
          </cell>
          <cell r="BA1809" t="str">
            <v/>
          </cell>
          <cell r="BB1809">
            <v>0</v>
          </cell>
          <cell r="BC1809">
            <v>0</v>
          </cell>
          <cell r="BD1809" t="str">
            <v/>
          </cell>
          <cell r="BE1809">
            <v>0</v>
          </cell>
          <cell r="BF1809">
            <v>0</v>
          </cell>
          <cell r="BG1809" t="str">
            <v/>
          </cell>
          <cell r="BH1809">
            <v>0</v>
          </cell>
          <cell r="BI1809">
            <v>0</v>
          </cell>
          <cell r="BJ1809" t="str">
            <v>06.03.2018/29.01.2018/31.01.2014</v>
          </cell>
          <cell r="BK1809" t="str">
            <v>–/ruAAA</v>
          </cell>
          <cell r="BL1809" t="str">
            <v>–</v>
          </cell>
          <cell r="BM1809" t="str">
            <v>ruAAA</v>
          </cell>
          <cell r="BN1809" t="str">
            <v>–/2018-07-03</v>
          </cell>
          <cell r="BO1809">
            <v>0</v>
          </cell>
          <cell r="BP1809">
            <v>0</v>
          </cell>
          <cell r="BQ1809" t="str">
            <v/>
          </cell>
          <cell r="BR1809" t="str">
            <v/>
          </cell>
          <cell r="BS1809" t="str">
            <v/>
          </cell>
          <cell r="BT1809" t="str">
            <v/>
          </cell>
        </row>
        <row r="1810">
          <cell r="B1810">
            <v>7702070139</v>
          </cell>
          <cell r="C1810" t="str">
            <v>1027739609391</v>
          </cell>
          <cell r="D1810" t="str">
            <v>XS1057007764</v>
          </cell>
          <cell r="E1810" t="str">
            <v>BBB-</v>
          </cell>
          <cell r="F1810" t="str">
            <v>Ba2</v>
          </cell>
          <cell r="G1810" t="str">
            <v>Withdrawn</v>
          </cell>
          <cell r="H1810">
            <v>0</v>
          </cell>
          <cell r="I1810">
            <v>0</v>
          </cell>
          <cell r="J1810">
            <v>0</v>
          </cell>
          <cell r="K1810" t="str">
            <v>ВТБ, 0% 13apr2015, USD (363D)</v>
          </cell>
          <cell r="L1810" t="str">
            <v>Банки</v>
          </cell>
          <cell r="M1810">
            <v>50000000</v>
          </cell>
          <cell r="N1810" t="str">
            <v>USD</v>
          </cell>
          <cell r="O1810" t="str">
            <v>Еврооблигации</v>
          </cell>
          <cell r="P1810" t="str">
            <v>Погашена</v>
          </cell>
          <cell r="Q1810">
            <v>42107</v>
          </cell>
          <cell r="R1810" t="str">
            <v/>
          </cell>
          <cell r="S1810" t="str">
            <v>1000</v>
          </cell>
          <cell r="T1810" t="str">
            <v/>
          </cell>
          <cell r="U1810">
            <v>0</v>
          </cell>
          <cell r="V1810">
            <v>0</v>
          </cell>
          <cell r="W1810">
            <v>0</v>
          </cell>
          <cell r="X1810">
            <v>0</v>
          </cell>
          <cell r="Y1810">
            <v>0</v>
          </cell>
          <cell r="Z1810" t="str">
            <v/>
          </cell>
          <cell r="AA1810" t="str">
            <v>VTB Capital</v>
          </cell>
          <cell r="AB1810" t="str">
            <v/>
          </cell>
          <cell r="AC1810" t="str">
            <v>Гарантированы ВТБ</v>
          </cell>
          <cell r="AD1810" t="str">
            <v>Частное</v>
          </cell>
          <cell r="AE1810">
            <v>0</v>
          </cell>
          <cell r="AF1810">
            <v>0</v>
          </cell>
          <cell r="AG1810">
            <v>0</v>
          </cell>
          <cell r="AH1810">
            <v>0</v>
          </cell>
          <cell r="AI1810">
            <v>41744</v>
          </cell>
          <cell r="AJ1810">
            <v>0</v>
          </cell>
          <cell r="AK1810">
            <v>73973</v>
          </cell>
          <cell r="AL1810">
            <v>0</v>
          </cell>
          <cell r="AM1810">
            <v>0</v>
          </cell>
          <cell r="AN1810">
            <v>4</v>
          </cell>
          <cell r="AO1810">
            <v>1000</v>
          </cell>
          <cell r="AP1810" t="str">
            <v>Россия</v>
          </cell>
          <cell r="AQ1810">
            <v>0</v>
          </cell>
          <cell r="AR1810" t="str">
            <v>0</v>
          </cell>
          <cell r="AS1810" t="str">
            <v>500000</v>
          </cell>
          <cell r="AT1810">
            <v>50</v>
          </cell>
          <cell r="AU1810">
            <v>0</v>
          </cell>
          <cell r="AV1810" t="str">
            <v>Actual/360</v>
          </cell>
          <cell r="AW1810" t="str">
            <v>Ирландия</v>
          </cell>
          <cell r="AX1810" t="str">
            <v>VTB ECP Finance Limited</v>
          </cell>
          <cell r="AY1810">
            <v>0</v>
          </cell>
          <cell r="AZ1810" t="str">
            <v/>
          </cell>
          <cell r="BA1810" t="str">
            <v/>
          </cell>
          <cell r="BB1810">
            <v>0</v>
          </cell>
          <cell r="BC1810">
            <v>0</v>
          </cell>
          <cell r="BD1810" t="str">
            <v/>
          </cell>
          <cell r="BE1810">
            <v>0</v>
          </cell>
          <cell r="BF1810">
            <v>0</v>
          </cell>
          <cell r="BG1810" t="str">
            <v/>
          </cell>
          <cell r="BH1810">
            <v>0</v>
          </cell>
          <cell r="BI1810">
            <v>0</v>
          </cell>
          <cell r="BJ1810" t="str">
            <v>06.03.2018/29.01.2018/31.01.2014</v>
          </cell>
          <cell r="BK1810" t="str">
            <v>–/ruAAA</v>
          </cell>
          <cell r="BL1810" t="str">
            <v>–</v>
          </cell>
          <cell r="BM1810" t="str">
            <v>ruAAA</v>
          </cell>
          <cell r="BN1810" t="str">
            <v>–/2018-07-03</v>
          </cell>
          <cell r="BO1810">
            <v>0</v>
          </cell>
          <cell r="BP1810">
            <v>0</v>
          </cell>
          <cell r="BQ1810" t="str">
            <v/>
          </cell>
          <cell r="BR1810" t="str">
            <v/>
          </cell>
          <cell r="BS1810" t="str">
            <v/>
          </cell>
          <cell r="BT1810" t="str">
            <v/>
          </cell>
        </row>
        <row r="1811">
          <cell r="B1811">
            <v>7702070139</v>
          </cell>
          <cell r="C1811" t="str">
            <v>1027739609391</v>
          </cell>
          <cell r="D1811" t="str">
            <v>XS0893361716</v>
          </cell>
          <cell r="E1811" t="str">
            <v>BBB-</v>
          </cell>
          <cell r="F1811" t="str">
            <v>Ba2</v>
          </cell>
          <cell r="G1811" t="str">
            <v>Withdrawn</v>
          </cell>
          <cell r="H1811">
            <v>0</v>
          </cell>
          <cell r="I1811">
            <v>0</v>
          </cell>
          <cell r="J1811">
            <v>0</v>
          </cell>
          <cell r="K1811" t="str">
            <v>ВТБ, 0% 14feb2014, USD (17, 360D)</v>
          </cell>
          <cell r="L1811" t="str">
            <v>Банки</v>
          </cell>
          <cell r="M1811">
            <v>45500000</v>
          </cell>
          <cell r="N1811" t="str">
            <v>USD</v>
          </cell>
          <cell r="O1811" t="str">
            <v>Еврооблигации</v>
          </cell>
          <cell r="P1811" t="str">
            <v>Погашена</v>
          </cell>
          <cell r="Q1811">
            <v>41684</v>
          </cell>
          <cell r="R1811" t="str">
            <v/>
          </cell>
          <cell r="S1811" t="str">
            <v>1000</v>
          </cell>
          <cell r="T1811" t="str">
            <v/>
          </cell>
          <cell r="U1811">
            <v>0</v>
          </cell>
          <cell r="V1811">
            <v>0</v>
          </cell>
          <cell r="W1811">
            <v>0</v>
          </cell>
          <cell r="X1811">
            <v>0</v>
          </cell>
          <cell r="Y1811">
            <v>0</v>
          </cell>
          <cell r="Z1811" t="str">
            <v/>
          </cell>
          <cell r="AA1811" t="str">
            <v>ВТБ Капитал, UBS</v>
          </cell>
          <cell r="AB1811" t="str">
            <v/>
          </cell>
          <cell r="AC1811" t="str">
            <v>Гарантированы ВТБ</v>
          </cell>
          <cell r="AD1811" t="str">
            <v>Публичное</v>
          </cell>
          <cell r="AE1811">
            <v>0</v>
          </cell>
          <cell r="AF1811">
            <v>0</v>
          </cell>
          <cell r="AG1811">
            <v>0</v>
          </cell>
          <cell r="AH1811">
            <v>0</v>
          </cell>
          <cell r="AI1811">
            <v>41324</v>
          </cell>
          <cell r="AJ1811">
            <v>0</v>
          </cell>
          <cell r="AK1811">
            <v>35129</v>
          </cell>
          <cell r="AL1811">
            <v>0</v>
          </cell>
          <cell r="AM1811">
            <v>0</v>
          </cell>
          <cell r="AN1811">
            <v>4</v>
          </cell>
          <cell r="AO1811">
            <v>1000</v>
          </cell>
          <cell r="AP1811" t="str">
            <v>Россия</v>
          </cell>
          <cell r="AQ1811">
            <v>0</v>
          </cell>
          <cell r="AR1811" t="str">
            <v>0</v>
          </cell>
          <cell r="AS1811" t="str">
            <v>500000</v>
          </cell>
          <cell r="AT1811">
            <v>50</v>
          </cell>
          <cell r="AU1811">
            <v>0</v>
          </cell>
          <cell r="AV1811" t="str">
            <v>Actual/360</v>
          </cell>
          <cell r="AW1811" t="str">
            <v>Ирландия</v>
          </cell>
          <cell r="AX1811" t="str">
            <v>VTB ECP Finance Limited</v>
          </cell>
          <cell r="AY1811">
            <v>0</v>
          </cell>
          <cell r="AZ1811" t="str">
            <v/>
          </cell>
          <cell r="BA1811" t="str">
            <v/>
          </cell>
          <cell r="BB1811">
            <v>0</v>
          </cell>
          <cell r="BC1811">
            <v>0</v>
          </cell>
          <cell r="BD1811" t="str">
            <v/>
          </cell>
          <cell r="BE1811">
            <v>0</v>
          </cell>
          <cell r="BF1811">
            <v>0</v>
          </cell>
          <cell r="BG1811" t="str">
            <v/>
          </cell>
          <cell r="BH1811">
            <v>0</v>
          </cell>
          <cell r="BI1811">
            <v>0</v>
          </cell>
          <cell r="BJ1811" t="str">
            <v>06.03.2018/29.01.2018/31.01.2014</v>
          </cell>
          <cell r="BK1811" t="str">
            <v>–/ruAAA</v>
          </cell>
          <cell r="BL1811" t="str">
            <v>–</v>
          </cell>
          <cell r="BM1811" t="str">
            <v>ruAAA</v>
          </cell>
          <cell r="BN1811" t="str">
            <v>–/2018-07-03</v>
          </cell>
          <cell r="BO1811">
            <v>0</v>
          </cell>
          <cell r="BP1811">
            <v>0</v>
          </cell>
          <cell r="BQ1811" t="str">
            <v/>
          </cell>
          <cell r="BR1811" t="str">
            <v/>
          </cell>
          <cell r="BS1811" t="str">
            <v/>
          </cell>
          <cell r="BT1811" t="str">
            <v/>
          </cell>
        </row>
        <row r="1812">
          <cell r="B1812">
            <v>7702070139</v>
          </cell>
          <cell r="C1812" t="str">
            <v>1027739609391</v>
          </cell>
          <cell r="D1812" t="str">
            <v>XS0905977368</v>
          </cell>
          <cell r="E1812" t="str">
            <v>BBB-</v>
          </cell>
          <cell r="F1812" t="str">
            <v>Ba2</v>
          </cell>
          <cell r="G1812" t="str">
            <v>Withdrawn</v>
          </cell>
          <cell r="H1812">
            <v>0</v>
          </cell>
          <cell r="I1812">
            <v>0</v>
          </cell>
          <cell r="J1812">
            <v>0</v>
          </cell>
          <cell r="K1812" t="str">
            <v>ВТБ, 0% 14mar2014, RUR (365D)</v>
          </cell>
          <cell r="L1812" t="str">
            <v>Банки</v>
          </cell>
          <cell r="M1812">
            <v>300000000</v>
          </cell>
          <cell r="N1812" t="str">
            <v>RUB</v>
          </cell>
          <cell r="O1812" t="str">
            <v>Еврооблигации</v>
          </cell>
          <cell r="P1812" t="str">
            <v>Погашена</v>
          </cell>
          <cell r="Q1812">
            <v>41712</v>
          </cell>
          <cell r="R1812" t="str">
            <v/>
          </cell>
          <cell r="S1812" t="str">
            <v>1</v>
          </cell>
          <cell r="T1812" t="str">
            <v/>
          </cell>
          <cell r="U1812">
            <v>0</v>
          </cell>
          <cell r="V1812">
            <v>0</v>
          </cell>
          <cell r="W1812">
            <v>0</v>
          </cell>
          <cell r="X1812">
            <v>0</v>
          </cell>
          <cell r="Y1812">
            <v>0</v>
          </cell>
          <cell r="Z1812" t="str">
            <v/>
          </cell>
          <cell r="AA1812" t="str">
            <v>ВТБ Капитал, UBS</v>
          </cell>
          <cell r="AB1812" t="str">
            <v/>
          </cell>
          <cell r="AC1812" t="str">
            <v>Гарантированы ВТБ</v>
          </cell>
          <cell r="AD1812" t="str">
            <v>Публичное</v>
          </cell>
          <cell r="AE1812">
            <v>0</v>
          </cell>
          <cell r="AF1812">
            <v>0</v>
          </cell>
          <cell r="AG1812">
            <v>0</v>
          </cell>
          <cell r="AH1812">
            <v>0</v>
          </cell>
          <cell r="AI1812">
            <v>41347</v>
          </cell>
          <cell r="AJ1812">
            <v>0</v>
          </cell>
          <cell r="AK1812">
            <v>35971</v>
          </cell>
          <cell r="AL1812">
            <v>0</v>
          </cell>
          <cell r="AM1812">
            <v>0</v>
          </cell>
          <cell r="AN1812">
            <v>4</v>
          </cell>
          <cell r="AO1812">
            <v>1</v>
          </cell>
          <cell r="AP1812" t="str">
            <v>Россия</v>
          </cell>
          <cell r="AQ1812">
            <v>0</v>
          </cell>
          <cell r="AR1812" t="str">
            <v>0</v>
          </cell>
          <cell r="AS1812" t="str">
            <v>10000000</v>
          </cell>
          <cell r="AT1812">
            <v>50</v>
          </cell>
          <cell r="AU1812">
            <v>0</v>
          </cell>
          <cell r="AV1812" t="str">
            <v>Actual/360</v>
          </cell>
          <cell r="AW1812" t="str">
            <v>Ирландия</v>
          </cell>
          <cell r="AX1812" t="str">
            <v>VTB ECP Finance Limited</v>
          </cell>
          <cell r="AY1812">
            <v>0</v>
          </cell>
          <cell r="AZ1812" t="str">
            <v/>
          </cell>
          <cell r="BA1812" t="str">
            <v/>
          </cell>
          <cell r="BB1812">
            <v>0</v>
          </cell>
          <cell r="BC1812">
            <v>0</v>
          </cell>
          <cell r="BD1812" t="str">
            <v/>
          </cell>
          <cell r="BE1812">
            <v>0</v>
          </cell>
          <cell r="BF1812">
            <v>0</v>
          </cell>
          <cell r="BG1812" t="str">
            <v/>
          </cell>
          <cell r="BH1812">
            <v>0</v>
          </cell>
          <cell r="BI1812">
            <v>0</v>
          </cell>
          <cell r="BJ1812" t="str">
            <v>06.03.2018/29.01.2018/31.01.2014</v>
          </cell>
          <cell r="BK1812" t="str">
            <v>–/ruAAA</v>
          </cell>
          <cell r="BL1812" t="str">
            <v>–</v>
          </cell>
          <cell r="BM1812" t="str">
            <v>ruAAA</v>
          </cell>
          <cell r="BN1812" t="str">
            <v>–/2018-07-03</v>
          </cell>
          <cell r="BO1812">
            <v>0</v>
          </cell>
          <cell r="BP1812">
            <v>0</v>
          </cell>
          <cell r="BQ1812" t="str">
            <v/>
          </cell>
          <cell r="BR1812" t="str">
            <v/>
          </cell>
          <cell r="BS1812" t="str">
            <v/>
          </cell>
          <cell r="BT1812" t="str">
            <v/>
          </cell>
        </row>
        <row r="1813">
          <cell r="B1813">
            <v>7702070139</v>
          </cell>
          <cell r="C1813" t="str">
            <v>1027739609391</v>
          </cell>
          <cell r="D1813" t="str">
            <v>XS0845638625</v>
          </cell>
          <cell r="E1813" t="str">
            <v>BBB-</v>
          </cell>
          <cell r="F1813" t="str">
            <v>Ba2</v>
          </cell>
          <cell r="G1813" t="str">
            <v>Withdrawn</v>
          </cell>
          <cell r="H1813">
            <v>0</v>
          </cell>
          <cell r="I1813">
            <v>0</v>
          </cell>
          <cell r="J1813">
            <v>0</v>
          </cell>
          <cell r="K1813" t="str">
            <v>ВТБ, 0% 15oct2013, USD (2, 362D)</v>
          </cell>
          <cell r="L1813" t="str">
            <v>Банки</v>
          </cell>
          <cell r="M1813">
            <v>25500000</v>
          </cell>
          <cell r="N1813" t="str">
            <v>USD</v>
          </cell>
          <cell r="O1813" t="str">
            <v>Еврооблигации</v>
          </cell>
          <cell r="P1813" t="str">
            <v>Погашена</v>
          </cell>
          <cell r="Q1813">
            <v>41562</v>
          </cell>
          <cell r="R1813" t="str">
            <v/>
          </cell>
          <cell r="S1813" t="str">
            <v>1000</v>
          </cell>
          <cell r="T1813" t="str">
            <v/>
          </cell>
          <cell r="U1813">
            <v>0</v>
          </cell>
          <cell r="V1813">
            <v>0</v>
          </cell>
          <cell r="W1813">
            <v>0</v>
          </cell>
          <cell r="X1813">
            <v>0</v>
          </cell>
          <cell r="Y1813">
            <v>0</v>
          </cell>
          <cell r="Z1813" t="str">
            <v/>
          </cell>
          <cell r="AA1813" t="str">
            <v>ВТБ Капитал, UBS</v>
          </cell>
          <cell r="AB1813" t="str">
            <v/>
          </cell>
          <cell r="AC1813" t="str">
            <v/>
          </cell>
          <cell r="AD1813" t="str">
            <v>Публичное</v>
          </cell>
          <cell r="AE1813">
            <v>0</v>
          </cell>
          <cell r="AF1813">
            <v>0</v>
          </cell>
          <cell r="AG1813">
            <v>0</v>
          </cell>
          <cell r="AH1813">
            <v>0</v>
          </cell>
          <cell r="AI1813">
            <v>41194</v>
          </cell>
          <cell r="AJ1813">
            <v>0</v>
          </cell>
          <cell r="AK1813">
            <v>31947</v>
          </cell>
          <cell r="AL1813">
            <v>0</v>
          </cell>
          <cell r="AM1813">
            <v>0</v>
          </cell>
          <cell r="AN1813">
            <v>4</v>
          </cell>
          <cell r="AO1813">
            <v>1000</v>
          </cell>
          <cell r="AP1813" t="str">
            <v>Россия</v>
          </cell>
          <cell r="AQ1813">
            <v>0</v>
          </cell>
          <cell r="AR1813" t="str">
            <v>0</v>
          </cell>
          <cell r="AS1813" t="str">
            <v>500000</v>
          </cell>
          <cell r="AT1813">
            <v>50</v>
          </cell>
          <cell r="AU1813">
            <v>0</v>
          </cell>
          <cell r="AV1813" t="str">
            <v>Actual/360</v>
          </cell>
          <cell r="AW1813" t="str">
            <v>Ирландия</v>
          </cell>
          <cell r="AX1813" t="str">
            <v>VTB ECP Finance Limited</v>
          </cell>
          <cell r="AY1813">
            <v>0</v>
          </cell>
          <cell r="AZ1813" t="str">
            <v/>
          </cell>
          <cell r="BA1813" t="str">
            <v/>
          </cell>
          <cell r="BB1813">
            <v>0</v>
          </cell>
          <cell r="BC1813">
            <v>0</v>
          </cell>
          <cell r="BD1813" t="str">
            <v/>
          </cell>
          <cell r="BE1813">
            <v>0</v>
          </cell>
          <cell r="BF1813">
            <v>0</v>
          </cell>
          <cell r="BG1813" t="str">
            <v/>
          </cell>
          <cell r="BH1813">
            <v>0</v>
          </cell>
          <cell r="BI1813">
            <v>0</v>
          </cell>
          <cell r="BJ1813" t="str">
            <v>06.03.2018/29.01.2018/31.01.2014</v>
          </cell>
          <cell r="BK1813" t="str">
            <v>–/ruAAA</v>
          </cell>
          <cell r="BL1813" t="str">
            <v>–</v>
          </cell>
          <cell r="BM1813" t="str">
            <v>ruAAA</v>
          </cell>
          <cell r="BN1813" t="str">
            <v>–/2018-07-03</v>
          </cell>
          <cell r="BO1813">
            <v>0</v>
          </cell>
          <cell r="BP1813">
            <v>0</v>
          </cell>
          <cell r="BQ1813" t="str">
            <v/>
          </cell>
          <cell r="BR1813" t="str">
            <v/>
          </cell>
          <cell r="BS1813" t="str">
            <v/>
          </cell>
          <cell r="BT1813" t="str">
            <v/>
          </cell>
        </row>
        <row r="1814">
          <cell r="B1814">
            <v>7702070139</v>
          </cell>
          <cell r="C1814" t="str">
            <v>1027739609391</v>
          </cell>
          <cell r="D1814" t="str">
            <v>XS0878117786</v>
          </cell>
          <cell r="E1814" t="str">
            <v>BBB-</v>
          </cell>
          <cell r="F1814" t="str">
            <v>Ba2</v>
          </cell>
          <cell r="G1814" t="str">
            <v>Withdrawn</v>
          </cell>
          <cell r="H1814">
            <v>0</v>
          </cell>
          <cell r="I1814">
            <v>0</v>
          </cell>
          <cell r="J1814">
            <v>0</v>
          </cell>
          <cell r="K1814" t="str">
            <v>ВТБ, 0% 17jan2014, CHF (15, 360D)</v>
          </cell>
          <cell r="L1814" t="str">
            <v>Банки</v>
          </cell>
          <cell r="M1814">
            <v>14500000</v>
          </cell>
          <cell r="N1814" t="str">
            <v>CHF</v>
          </cell>
          <cell r="O1814" t="str">
            <v>Еврооблигации</v>
          </cell>
          <cell r="P1814" t="str">
            <v>Погашена</v>
          </cell>
          <cell r="Q1814">
            <v>41656</v>
          </cell>
          <cell r="R1814" t="str">
            <v/>
          </cell>
          <cell r="S1814" t="str">
            <v>500000</v>
          </cell>
          <cell r="T1814" t="str">
            <v/>
          </cell>
          <cell r="U1814">
            <v>0</v>
          </cell>
          <cell r="V1814">
            <v>0</v>
          </cell>
          <cell r="W1814">
            <v>0</v>
          </cell>
          <cell r="X1814">
            <v>0</v>
          </cell>
          <cell r="Y1814">
            <v>0</v>
          </cell>
          <cell r="Z1814" t="str">
            <v/>
          </cell>
          <cell r="AA1814" t="str">
            <v>Организатор: UBS, ВТБ Капитал</v>
          </cell>
          <cell r="AB1814" t="str">
            <v/>
          </cell>
          <cell r="AC1814" t="str">
            <v>Гарантированы ВТБ</v>
          </cell>
          <cell r="AD1814" t="str">
            <v>Публичное</v>
          </cell>
          <cell r="AE1814">
            <v>0</v>
          </cell>
          <cell r="AF1814">
            <v>0</v>
          </cell>
          <cell r="AG1814">
            <v>0</v>
          </cell>
          <cell r="AH1814">
            <v>0</v>
          </cell>
          <cell r="AI1814">
            <v>41291</v>
          </cell>
          <cell r="AJ1814">
            <v>0</v>
          </cell>
          <cell r="AK1814">
            <v>34315</v>
          </cell>
          <cell r="AL1814">
            <v>0</v>
          </cell>
          <cell r="AM1814">
            <v>0</v>
          </cell>
          <cell r="AN1814">
            <v>4</v>
          </cell>
          <cell r="AO1814">
            <v>500000</v>
          </cell>
          <cell r="AP1814" t="str">
            <v>Россия</v>
          </cell>
          <cell r="AQ1814">
            <v>0</v>
          </cell>
          <cell r="AR1814" t="str">
            <v>0</v>
          </cell>
          <cell r="AS1814" t="str">
            <v>500000</v>
          </cell>
          <cell r="AT1814">
            <v>50</v>
          </cell>
          <cell r="AU1814">
            <v>0</v>
          </cell>
          <cell r="AV1814" t="str">
            <v>Actual/360</v>
          </cell>
          <cell r="AW1814" t="str">
            <v>Ирландия</v>
          </cell>
          <cell r="AX1814" t="str">
            <v>VTB ECP Finance Limited</v>
          </cell>
          <cell r="AY1814">
            <v>0</v>
          </cell>
          <cell r="AZ1814" t="str">
            <v/>
          </cell>
          <cell r="BA1814" t="str">
            <v/>
          </cell>
          <cell r="BB1814">
            <v>0</v>
          </cell>
          <cell r="BC1814">
            <v>0</v>
          </cell>
          <cell r="BD1814" t="str">
            <v/>
          </cell>
          <cell r="BE1814">
            <v>0</v>
          </cell>
          <cell r="BF1814">
            <v>0</v>
          </cell>
          <cell r="BG1814" t="str">
            <v/>
          </cell>
          <cell r="BH1814">
            <v>0</v>
          </cell>
          <cell r="BI1814">
            <v>0</v>
          </cell>
          <cell r="BJ1814" t="str">
            <v>06.03.2018/29.01.2018/31.01.2014</v>
          </cell>
          <cell r="BK1814" t="str">
            <v>–/ruAAA</v>
          </cell>
          <cell r="BL1814" t="str">
            <v>–</v>
          </cell>
          <cell r="BM1814" t="str">
            <v>ruAAA</v>
          </cell>
          <cell r="BN1814" t="str">
            <v>–/2018-07-03</v>
          </cell>
          <cell r="BO1814">
            <v>0</v>
          </cell>
          <cell r="BP1814">
            <v>0</v>
          </cell>
          <cell r="BQ1814" t="str">
            <v/>
          </cell>
          <cell r="BR1814" t="str">
            <v/>
          </cell>
          <cell r="BS1814" t="str">
            <v/>
          </cell>
          <cell r="BT1814" t="str">
            <v/>
          </cell>
        </row>
        <row r="1815">
          <cell r="B1815">
            <v>7702070139</v>
          </cell>
          <cell r="C1815" t="str">
            <v>1027739609391</v>
          </cell>
          <cell r="D1815" t="str">
            <v>XS0869500222</v>
          </cell>
          <cell r="E1815" t="str">
            <v>BBB-</v>
          </cell>
          <cell r="F1815" t="str">
            <v>Ba2</v>
          </cell>
          <cell r="G1815" t="str">
            <v>Withdrawn</v>
          </cell>
          <cell r="H1815">
            <v>0</v>
          </cell>
          <cell r="I1815">
            <v>0</v>
          </cell>
          <cell r="J1815">
            <v>0</v>
          </cell>
          <cell r="K1815" t="str">
            <v>ВТБ, 0% 18dec2013, USD (12, 362D)</v>
          </cell>
          <cell r="L1815" t="str">
            <v>Банки</v>
          </cell>
          <cell r="M1815">
            <v>21000000</v>
          </cell>
          <cell r="N1815" t="str">
            <v>USD</v>
          </cell>
          <cell r="O1815" t="str">
            <v>Еврооблигации</v>
          </cell>
          <cell r="P1815" t="str">
            <v>Погашена</v>
          </cell>
          <cell r="Q1815">
            <v>41626</v>
          </cell>
          <cell r="R1815" t="str">
            <v/>
          </cell>
          <cell r="S1815" t="str">
            <v>1000</v>
          </cell>
          <cell r="T1815" t="str">
            <v/>
          </cell>
          <cell r="U1815">
            <v>0</v>
          </cell>
          <cell r="V1815">
            <v>0</v>
          </cell>
          <cell r="W1815">
            <v>0</v>
          </cell>
          <cell r="X1815">
            <v>0</v>
          </cell>
          <cell r="Y1815">
            <v>0</v>
          </cell>
          <cell r="Z1815" t="str">
            <v/>
          </cell>
          <cell r="AA1815" t="str">
            <v>ВТБ Капитал, UBS</v>
          </cell>
          <cell r="AB1815" t="str">
            <v/>
          </cell>
          <cell r="AC1815" t="str">
            <v/>
          </cell>
          <cell r="AD1815" t="str">
            <v>Публичное</v>
          </cell>
          <cell r="AE1815">
            <v>0</v>
          </cell>
          <cell r="AF1815">
            <v>0</v>
          </cell>
          <cell r="AG1815">
            <v>0</v>
          </cell>
          <cell r="AH1815">
            <v>0</v>
          </cell>
          <cell r="AI1815">
            <v>41261</v>
          </cell>
          <cell r="AJ1815">
            <v>0</v>
          </cell>
          <cell r="AK1815">
            <v>33509</v>
          </cell>
          <cell r="AL1815">
            <v>0</v>
          </cell>
          <cell r="AM1815">
            <v>0</v>
          </cell>
          <cell r="AN1815">
            <v>4</v>
          </cell>
          <cell r="AO1815">
            <v>1000</v>
          </cell>
          <cell r="AP1815" t="str">
            <v>Россия</v>
          </cell>
          <cell r="AQ1815">
            <v>0</v>
          </cell>
          <cell r="AR1815" t="str">
            <v>0</v>
          </cell>
          <cell r="AS1815" t="str">
            <v>500000</v>
          </cell>
          <cell r="AT1815">
            <v>50</v>
          </cell>
          <cell r="AU1815">
            <v>0</v>
          </cell>
          <cell r="AV1815" t="str">
            <v>Actual/360</v>
          </cell>
          <cell r="AW1815" t="str">
            <v>Ирландия</v>
          </cell>
          <cell r="AX1815" t="str">
            <v>VTB ECP Finance Limited</v>
          </cell>
          <cell r="AY1815">
            <v>0</v>
          </cell>
          <cell r="AZ1815" t="str">
            <v/>
          </cell>
          <cell r="BA1815" t="str">
            <v/>
          </cell>
          <cell r="BB1815">
            <v>0</v>
          </cell>
          <cell r="BC1815">
            <v>0</v>
          </cell>
          <cell r="BD1815" t="str">
            <v/>
          </cell>
          <cell r="BE1815">
            <v>0</v>
          </cell>
          <cell r="BF1815">
            <v>0</v>
          </cell>
          <cell r="BG1815" t="str">
            <v/>
          </cell>
          <cell r="BH1815">
            <v>0</v>
          </cell>
          <cell r="BI1815">
            <v>0</v>
          </cell>
          <cell r="BJ1815" t="str">
            <v>06.03.2018/29.01.2018/31.01.2014</v>
          </cell>
          <cell r="BK1815" t="str">
            <v>–/ruAAA</v>
          </cell>
          <cell r="BL1815" t="str">
            <v>–</v>
          </cell>
          <cell r="BM1815" t="str">
            <v>ruAAA</v>
          </cell>
          <cell r="BN1815" t="str">
            <v>–/2018-07-03</v>
          </cell>
          <cell r="BO1815">
            <v>0</v>
          </cell>
          <cell r="BP1815">
            <v>0</v>
          </cell>
          <cell r="BQ1815" t="str">
            <v/>
          </cell>
          <cell r="BR1815" t="str">
            <v/>
          </cell>
          <cell r="BS1815" t="str">
            <v/>
          </cell>
          <cell r="BT1815" t="str">
            <v/>
          </cell>
        </row>
        <row r="1816">
          <cell r="B1816">
            <v>7702070139</v>
          </cell>
          <cell r="C1816" t="str">
            <v>1027739609391</v>
          </cell>
          <cell r="D1816" t="str">
            <v>XS0895314549</v>
          </cell>
          <cell r="E1816" t="str">
            <v>BBB-</v>
          </cell>
          <cell r="F1816" t="str">
            <v>Ba2</v>
          </cell>
          <cell r="G1816" t="str">
            <v>Withdrawn</v>
          </cell>
          <cell r="H1816">
            <v>0</v>
          </cell>
          <cell r="I1816">
            <v>0</v>
          </cell>
          <cell r="J1816">
            <v>0</v>
          </cell>
          <cell r="K1816" t="str">
            <v>ВТБ, 0% 19feb2014, USD (19, 362D)</v>
          </cell>
          <cell r="L1816" t="str">
            <v>Банки</v>
          </cell>
          <cell r="M1816">
            <v>14000000</v>
          </cell>
          <cell r="N1816" t="str">
            <v>USD</v>
          </cell>
          <cell r="O1816" t="str">
            <v>Еврооблигации</v>
          </cell>
          <cell r="P1816" t="str">
            <v>Погашена</v>
          </cell>
          <cell r="Q1816">
            <v>41689</v>
          </cell>
          <cell r="R1816" t="str">
            <v/>
          </cell>
          <cell r="S1816" t="str">
            <v>1000</v>
          </cell>
          <cell r="T1816" t="str">
            <v/>
          </cell>
          <cell r="U1816">
            <v>0</v>
          </cell>
          <cell r="V1816">
            <v>0</v>
          </cell>
          <cell r="W1816">
            <v>0</v>
          </cell>
          <cell r="X1816">
            <v>0</v>
          </cell>
          <cell r="Y1816">
            <v>0</v>
          </cell>
          <cell r="Z1816" t="str">
            <v/>
          </cell>
          <cell r="AA1816" t="str">
            <v>ВТБ Капитал, UBS</v>
          </cell>
          <cell r="AB1816" t="str">
            <v/>
          </cell>
          <cell r="AC1816" t="str">
            <v>Гарантированы ВТБ</v>
          </cell>
          <cell r="AD1816" t="str">
            <v>Публичное</v>
          </cell>
          <cell r="AE1816">
            <v>0</v>
          </cell>
          <cell r="AF1816">
            <v>0</v>
          </cell>
          <cell r="AG1816">
            <v>0</v>
          </cell>
          <cell r="AH1816">
            <v>0</v>
          </cell>
          <cell r="AI1816">
            <v>41327</v>
          </cell>
          <cell r="AJ1816">
            <v>0</v>
          </cell>
          <cell r="AK1816">
            <v>35317</v>
          </cell>
          <cell r="AL1816">
            <v>0</v>
          </cell>
          <cell r="AM1816">
            <v>0</v>
          </cell>
          <cell r="AN1816">
            <v>4</v>
          </cell>
          <cell r="AO1816">
            <v>1000</v>
          </cell>
          <cell r="AP1816" t="str">
            <v>Россия</v>
          </cell>
          <cell r="AQ1816">
            <v>0</v>
          </cell>
          <cell r="AR1816" t="str">
            <v>0</v>
          </cell>
          <cell r="AS1816" t="str">
            <v>500000</v>
          </cell>
          <cell r="AT1816">
            <v>50</v>
          </cell>
          <cell r="AU1816">
            <v>0</v>
          </cell>
          <cell r="AV1816" t="str">
            <v>Actual/360</v>
          </cell>
          <cell r="AW1816" t="str">
            <v>Ирландия</v>
          </cell>
          <cell r="AX1816" t="str">
            <v>VTB ECP Finance Limited</v>
          </cell>
          <cell r="AY1816">
            <v>0</v>
          </cell>
          <cell r="AZ1816" t="str">
            <v/>
          </cell>
          <cell r="BA1816" t="str">
            <v/>
          </cell>
          <cell r="BB1816">
            <v>0</v>
          </cell>
          <cell r="BC1816">
            <v>0</v>
          </cell>
          <cell r="BD1816" t="str">
            <v/>
          </cell>
          <cell r="BE1816">
            <v>0</v>
          </cell>
          <cell r="BF1816">
            <v>0</v>
          </cell>
          <cell r="BG1816" t="str">
            <v/>
          </cell>
          <cell r="BH1816">
            <v>0</v>
          </cell>
          <cell r="BI1816">
            <v>0</v>
          </cell>
          <cell r="BJ1816" t="str">
            <v>06.03.2018/29.01.2018/31.01.2014</v>
          </cell>
          <cell r="BK1816" t="str">
            <v>–/ruAAA</v>
          </cell>
          <cell r="BL1816" t="str">
            <v>–</v>
          </cell>
          <cell r="BM1816" t="str">
            <v>ruAAA</v>
          </cell>
          <cell r="BN1816" t="str">
            <v>–/2018-07-03</v>
          </cell>
          <cell r="BO1816">
            <v>0</v>
          </cell>
          <cell r="BP1816">
            <v>0</v>
          </cell>
          <cell r="BQ1816" t="str">
            <v/>
          </cell>
          <cell r="BR1816" t="str">
            <v/>
          </cell>
          <cell r="BS1816" t="str">
            <v/>
          </cell>
          <cell r="BT1816" t="str">
            <v/>
          </cell>
        </row>
        <row r="1817">
          <cell r="B1817">
            <v>7702070139</v>
          </cell>
          <cell r="C1817" t="str">
            <v>1027739609391</v>
          </cell>
          <cell r="D1817" t="str">
            <v>XS1060812390</v>
          </cell>
          <cell r="E1817" t="str">
            <v>BBB-</v>
          </cell>
          <cell r="F1817" t="str">
            <v>Ba2</v>
          </cell>
          <cell r="G1817" t="str">
            <v>Withdrawn</v>
          </cell>
          <cell r="H1817">
            <v>0</v>
          </cell>
          <cell r="I1817">
            <v>0</v>
          </cell>
          <cell r="J1817">
            <v>0</v>
          </cell>
          <cell r="K1817" t="str">
            <v>ВТБ, 0% 20apr2015, USD (363D)</v>
          </cell>
          <cell r="L1817" t="str">
            <v>Банки</v>
          </cell>
          <cell r="M1817">
            <v>100000000</v>
          </cell>
          <cell r="N1817" t="str">
            <v>USD</v>
          </cell>
          <cell r="O1817" t="str">
            <v>Еврооблигации</v>
          </cell>
          <cell r="P1817" t="str">
            <v>Погашена</v>
          </cell>
          <cell r="Q1817">
            <v>42114</v>
          </cell>
          <cell r="R1817" t="str">
            <v/>
          </cell>
          <cell r="S1817" t="str">
            <v>1000</v>
          </cell>
          <cell r="T1817" t="str">
            <v/>
          </cell>
          <cell r="U1817">
            <v>0</v>
          </cell>
          <cell r="V1817">
            <v>0</v>
          </cell>
          <cell r="W1817">
            <v>0</v>
          </cell>
          <cell r="X1817">
            <v>0</v>
          </cell>
          <cell r="Y1817">
            <v>0</v>
          </cell>
          <cell r="Z1817" t="str">
            <v/>
          </cell>
          <cell r="AA1817" t="str">
            <v>VTB Capital</v>
          </cell>
          <cell r="AB1817" t="str">
            <v/>
          </cell>
          <cell r="AC1817" t="str">
            <v>Гарантированы ВТБ</v>
          </cell>
          <cell r="AD1817" t="str">
            <v>Частное</v>
          </cell>
          <cell r="AE1817">
            <v>0</v>
          </cell>
          <cell r="AF1817">
            <v>0</v>
          </cell>
          <cell r="AG1817">
            <v>0</v>
          </cell>
          <cell r="AH1817">
            <v>0</v>
          </cell>
          <cell r="AI1817">
            <v>41751</v>
          </cell>
          <cell r="AJ1817">
            <v>0</v>
          </cell>
          <cell r="AK1817">
            <v>73975</v>
          </cell>
          <cell r="AL1817">
            <v>0</v>
          </cell>
          <cell r="AM1817">
            <v>0</v>
          </cell>
          <cell r="AN1817">
            <v>4</v>
          </cell>
          <cell r="AO1817">
            <v>1000</v>
          </cell>
          <cell r="AP1817" t="str">
            <v>Россия</v>
          </cell>
          <cell r="AQ1817">
            <v>0</v>
          </cell>
          <cell r="AR1817" t="str">
            <v>0</v>
          </cell>
          <cell r="AS1817" t="str">
            <v>500000</v>
          </cell>
          <cell r="AT1817">
            <v>50</v>
          </cell>
          <cell r="AU1817">
            <v>0</v>
          </cell>
          <cell r="AV1817" t="str">
            <v>Actual/360</v>
          </cell>
          <cell r="AW1817" t="str">
            <v>Ирландия</v>
          </cell>
          <cell r="AX1817" t="str">
            <v>VTB ECP Finance Limited</v>
          </cell>
          <cell r="AY1817">
            <v>0</v>
          </cell>
          <cell r="AZ1817" t="str">
            <v/>
          </cell>
          <cell r="BA1817" t="str">
            <v/>
          </cell>
          <cell r="BB1817">
            <v>0</v>
          </cell>
          <cell r="BC1817">
            <v>0</v>
          </cell>
          <cell r="BD1817" t="str">
            <v/>
          </cell>
          <cell r="BE1817">
            <v>0</v>
          </cell>
          <cell r="BF1817">
            <v>0</v>
          </cell>
          <cell r="BG1817" t="str">
            <v/>
          </cell>
          <cell r="BH1817">
            <v>0</v>
          </cell>
          <cell r="BI1817">
            <v>0</v>
          </cell>
          <cell r="BJ1817" t="str">
            <v>06.03.2018/29.01.2018/31.01.2014</v>
          </cell>
          <cell r="BK1817" t="str">
            <v>–/ruAAA</v>
          </cell>
          <cell r="BL1817" t="str">
            <v>–</v>
          </cell>
          <cell r="BM1817" t="str">
            <v>ruAAA</v>
          </cell>
          <cell r="BN1817" t="str">
            <v>–/2018-07-03</v>
          </cell>
          <cell r="BO1817">
            <v>0</v>
          </cell>
          <cell r="BP1817">
            <v>0</v>
          </cell>
          <cell r="BQ1817" t="str">
            <v/>
          </cell>
          <cell r="BR1817" t="str">
            <v/>
          </cell>
          <cell r="BS1817" t="str">
            <v/>
          </cell>
          <cell r="BT1817" t="str">
            <v/>
          </cell>
        </row>
        <row r="1818">
          <cell r="B1818">
            <v>7702070139</v>
          </cell>
          <cell r="C1818" t="str">
            <v>1027739609391</v>
          </cell>
          <cell r="D1818" t="str">
            <v>XS0908649477</v>
          </cell>
          <cell r="E1818" t="str">
            <v>BBB-</v>
          </cell>
          <cell r="F1818" t="str">
            <v>Ba2</v>
          </cell>
          <cell r="G1818" t="str">
            <v>Withdrawn</v>
          </cell>
          <cell r="H1818">
            <v>0</v>
          </cell>
          <cell r="I1818">
            <v>0</v>
          </cell>
          <cell r="J1818">
            <v>0</v>
          </cell>
          <cell r="K1818" t="str">
            <v>ВТБ, 0% 20mar2014, USD (363D)</v>
          </cell>
          <cell r="L1818" t="str">
            <v>Банки</v>
          </cell>
          <cell r="M1818">
            <v>12000000</v>
          </cell>
          <cell r="N1818" t="str">
            <v>USD</v>
          </cell>
          <cell r="O1818" t="str">
            <v>Еврооблигации</v>
          </cell>
          <cell r="P1818" t="str">
            <v>Погашена</v>
          </cell>
          <cell r="Q1818">
            <v>41718</v>
          </cell>
          <cell r="R1818" t="str">
            <v/>
          </cell>
          <cell r="S1818" t="str">
            <v>1000</v>
          </cell>
          <cell r="T1818" t="str">
            <v/>
          </cell>
          <cell r="U1818">
            <v>0</v>
          </cell>
          <cell r="V1818">
            <v>0</v>
          </cell>
          <cell r="W1818">
            <v>0</v>
          </cell>
          <cell r="X1818">
            <v>0</v>
          </cell>
          <cell r="Y1818">
            <v>0</v>
          </cell>
          <cell r="Z1818" t="str">
            <v/>
          </cell>
          <cell r="AA1818" t="str">
            <v>ВТБ Капитал, UBS</v>
          </cell>
          <cell r="AB1818" t="str">
            <v/>
          </cell>
          <cell r="AC1818" t="str">
            <v>Гарантированы ВТБ</v>
          </cell>
          <cell r="AD1818" t="str">
            <v>Публичное</v>
          </cell>
          <cell r="AE1818">
            <v>0</v>
          </cell>
          <cell r="AF1818">
            <v>0</v>
          </cell>
          <cell r="AG1818">
            <v>0</v>
          </cell>
          <cell r="AH1818">
            <v>0</v>
          </cell>
          <cell r="AI1818">
            <v>41355</v>
          </cell>
          <cell r="AJ1818">
            <v>0</v>
          </cell>
          <cell r="AK1818">
            <v>36191</v>
          </cell>
          <cell r="AL1818">
            <v>0</v>
          </cell>
          <cell r="AM1818">
            <v>0</v>
          </cell>
          <cell r="AN1818">
            <v>4</v>
          </cell>
          <cell r="AO1818">
            <v>1000</v>
          </cell>
          <cell r="AP1818" t="str">
            <v>Россия</v>
          </cell>
          <cell r="AQ1818">
            <v>0</v>
          </cell>
          <cell r="AR1818" t="str">
            <v>0</v>
          </cell>
          <cell r="AS1818" t="str">
            <v>500000</v>
          </cell>
          <cell r="AT1818">
            <v>50</v>
          </cell>
          <cell r="AU1818">
            <v>0</v>
          </cell>
          <cell r="AV1818" t="str">
            <v>Actual/360</v>
          </cell>
          <cell r="AW1818" t="str">
            <v>Ирландия</v>
          </cell>
          <cell r="AX1818" t="str">
            <v>VTB ECP Finance Limited</v>
          </cell>
          <cell r="AY1818">
            <v>0</v>
          </cell>
          <cell r="AZ1818" t="str">
            <v/>
          </cell>
          <cell r="BA1818" t="str">
            <v/>
          </cell>
          <cell r="BB1818">
            <v>0</v>
          </cell>
          <cell r="BC1818">
            <v>0</v>
          </cell>
          <cell r="BD1818" t="str">
            <v>Общие корпоративные цели</v>
          </cell>
          <cell r="BE1818">
            <v>0</v>
          </cell>
          <cell r="BF1818">
            <v>0</v>
          </cell>
          <cell r="BG1818" t="str">
            <v/>
          </cell>
          <cell r="BH1818">
            <v>0</v>
          </cell>
          <cell r="BI1818">
            <v>0</v>
          </cell>
          <cell r="BJ1818" t="str">
            <v>06.03.2018/29.01.2018/31.01.2014</v>
          </cell>
          <cell r="BK1818" t="str">
            <v>–/ruAAA</v>
          </cell>
          <cell r="BL1818" t="str">
            <v>–</v>
          </cell>
          <cell r="BM1818" t="str">
            <v>ruAAA</v>
          </cell>
          <cell r="BN1818" t="str">
            <v>–/2018-07-03</v>
          </cell>
          <cell r="BO1818">
            <v>0</v>
          </cell>
          <cell r="BP1818">
            <v>0</v>
          </cell>
          <cell r="BQ1818" t="str">
            <v/>
          </cell>
          <cell r="BR1818" t="str">
            <v/>
          </cell>
          <cell r="BS1818" t="str">
            <v/>
          </cell>
          <cell r="BT1818" t="str">
            <v/>
          </cell>
        </row>
        <row r="1819">
          <cell r="B1819">
            <v>7702070139</v>
          </cell>
          <cell r="C1819" t="str">
            <v>1027739609391</v>
          </cell>
          <cell r="D1819" t="str">
            <v>XS0936621720</v>
          </cell>
          <cell r="E1819" t="str">
            <v>BBB-</v>
          </cell>
          <cell r="F1819" t="str">
            <v>Ba2</v>
          </cell>
          <cell r="G1819" t="str">
            <v>Withdrawn</v>
          </cell>
          <cell r="H1819">
            <v>0</v>
          </cell>
          <cell r="I1819">
            <v>0</v>
          </cell>
          <cell r="J1819">
            <v>0</v>
          </cell>
          <cell r="K1819" t="str">
            <v>ВТБ, 0% 20may2014, USD (35, 363D)</v>
          </cell>
          <cell r="L1819" t="str">
            <v>Банки</v>
          </cell>
          <cell r="M1819">
            <v>50000000</v>
          </cell>
          <cell r="N1819" t="str">
            <v>USD</v>
          </cell>
          <cell r="O1819" t="str">
            <v>Еврооблигации</v>
          </cell>
          <cell r="P1819" t="str">
            <v>Погашена</v>
          </cell>
          <cell r="Q1819">
            <v>41779</v>
          </cell>
          <cell r="R1819" t="str">
            <v/>
          </cell>
          <cell r="S1819" t="str">
            <v>1000</v>
          </cell>
          <cell r="T1819" t="str">
            <v/>
          </cell>
          <cell r="U1819">
            <v>0</v>
          </cell>
          <cell r="V1819">
            <v>0</v>
          </cell>
          <cell r="W1819">
            <v>0</v>
          </cell>
          <cell r="X1819">
            <v>0</v>
          </cell>
          <cell r="Y1819">
            <v>0</v>
          </cell>
          <cell r="Z1819" t="str">
            <v/>
          </cell>
          <cell r="AA1819" t="str">
            <v>VTB Capital</v>
          </cell>
          <cell r="AB1819" t="str">
            <v/>
          </cell>
          <cell r="AC1819" t="str">
            <v>Гарантированы ВТБ</v>
          </cell>
          <cell r="AD1819" t="str">
            <v>Публичное</v>
          </cell>
          <cell r="AE1819">
            <v>0</v>
          </cell>
          <cell r="AF1819">
            <v>0</v>
          </cell>
          <cell r="AG1819">
            <v>0</v>
          </cell>
          <cell r="AH1819">
            <v>0</v>
          </cell>
          <cell r="AI1819">
            <v>41416</v>
          </cell>
          <cell r="AJ1819">
            <v>0</v>
          </cell>
          <cell r="AK1819">
            <v>38367</v>
          </cell>
          <cell r="AL1819">
            <v>0</v>
          </cell>
          <cell r="AM1819">
            <v>0</v>
          </cell>
          <cell r="AN1819">
            <v>4</v>
          </cell>
          <cell r="AO1819">
            <v>1000</v>
          </cell>
          <cell r="AP1819" t="str">
            <v>Россия</v>
          </cell>
          <cell r="AQ1819">
            <v>0</v>
          </cell>
          <cell r="AR1819" t="str">
            <v>0</v>
          </cell>
          <cell r="AS1819" t="str">
            <v>500000</v>
          </cell>
          <cell r="AT1819">
            <v>50</v>
          </cell>
          <cell r="AU1819">
            <v>0</v>
          </cell>
          <cell r="AV1819" t="str">
            <v>Actual/360</v>
          </cell>
          <cell r="AW1819" t="str">
            <v>Ирландия</v>
          </cell>
          <cell r="AX1819" t="str">
            <v>VTB ECP Finance Limited</v>
          </cell>
          <cell r="AY1819">
            <v>0</v>
          </cell>
          <cell r="AZ1819" t="str">
            <v/>
          </cell>
          <cell r="BA1819" t="str">
            <v/>
          </cell>
          <cell r="BB1819">
            <v>0</v>
          </cell>
          <cell r="BC1819">
            <v>0</v>
          </cell>
          <cell r="BD1819" t="str">
            <v/>
          </cell>
          <cell r="BE1819">
            <v>0</v>
          </cell>
          <cell r="BF1819">
            <v>0</v>
          </cell>
          <cell r="BG1819" t="str">
            <v/>
          </cell>
          <cell r="BH1819">
            <v>0</v>
          </cell>
          <cell r="BI1819">
            <v>0</v>
          </cell>
          <cell r="BJ1819" t="str">
            <v>06.03.2018/29.01.2018/31.01.2014</v>
          </cell>
          <cell r="BK1819" t="str">
            <v>–/ruAAA</v>
          </cell>
          <cell r="BL1819" t="str">
            <v>–</v>
          </cell>
          <cell r="BM1819" t="str">
            <v>ruAAA</v>
          </cell>
          <cell r="BN1819" t="str">
            <v>–/2018-07-03</v>
          </cell>
          <cell r="BO1819">
            <v>0</v>
          </cell>
          <cell r="BP1819">
            <v>0</v>
          </cell>
          <cell r="BQ1819" t="str">
            <v/>
          </cell>
          <cell r="BR1819" t="str">
            <v/>
          </cell>
          <cell r="BS1819" t="str">
            <v/>
          </cell>
          <cell r="BT1819" t="str">
            <v/>
          </cell>
        </row>
        <row r="1820">
          <cell r="B1820">
            <v>7702070139</v>
          </cell>
          <cell r="C1820" t="str">
            <v>1027739609391</v>
          </cell>
          <cell r="D1820" t="str">
            <v>XS0858365959</v>
          </cell>
          <cell r="E1820" t="str">
            <v>BBB-</v>
          </cell>
          <cell r="F1820" t="str">
            <v>Ba2</v>
          </cell>
          <cell r="G1820" t="str">
            <v>Withdrawn</v>
          </cell>
          <cell r="H1820">
            <v>0</v>
          </cell>
          <cell r="I1820">
            <v>0</v>
          </cell>
          <cell r="J1820">
            <v>0</v>
          </cell>
          <cell r="K1820" t="str">
            <v>ВТБ, 0% 20nov2013, USD (362D)</v>
          </cell>
          <cell r="L1820" t="str">
            <v>Банки</v>
          </cell>
          <cell r="M1820">
            <v>13500000</v>
          </cell>
          <cell r="N1820" t="str">
            <v>USD</v>
          </cell>
          <cell r="O1820" t="str">
            <v>Еврооблигации</v>
          </cell>
          <cell r="P1820" t="str">
            <v>Погашена</v>
          </cell>
          <cell r="Q1820">
            <v>41598</v>
          </cell>
          <cell r="R1820" t="str">
            <v/>
          </cell>
          <cell r="S1820" t="str">
            <v>1000</v>
          </cell>
          <cell r="T1820" t="str">
            <v/>
          </cell>
          <cell r="U1820">
            <v>0</v>
          </cell>
          <cell r="V1820">
            <v>0</v>
          </cell>
          <cell r="W1820">
            <v>0</v>
          </cell>
          <cell r="X1820">
            <v>0</v>
          </cell>
          <cell r="Y1820">
            <v>0</v>
          </cell>
          <cell r="Z1820" t="str">
            <v/>
          </cell>
          <cell r="AA1820" t="str">
            <v>ВТБ Капитал, UBS</v>
          </cell>
          <cell r="AB1820" t="str">
            <v/>
          </cell>
          <cell r="AC1820" t="str">
            <v/>
          </cell>
          <cell r="AD1820" t="str">
            <v>Публичное</v>
          </cell>
          <cell r="AE1820">
            <v>0</v>
          </cell>
          <cell r="AF1820">
            <v>0</v>
          </cell>
          <cell r="AG1820">
            <v>0</v>
          </cell>
          <cell r="AH1820">
            <v>0</v>
          </cell>
          <cell r="AI1820">
            <v>41232</v>
          </cell>
          <cell r="AJ1820">
            <v>0</v>
          </cell>
          <cell r="AK1820">
            <v>32923</v>
          </cell>
          <cell r="AL1820">
            <v>0</v>
          </cell>
          <cell r="AM1820">
            <v>0</v>
          </cell>
          <cell r="AN1820">
            <v>4</v>
          </cell>
          <cell r="AO1820">
            <v>1000</v>
          </cell>
          <cell r="AP1820" t="str">
            <v>Россия</v>
          </cell>
          <cell r="AQ1820">
            <v>0</v>
          </cell>
          <cell r="AR1820" t="str">
            <v>0</v>
          </cell>
          <cell r="AS1820" t="str">
            <v>500000</v>
          </cell>
          <cell r="AT1820">
            <v>50</v>
          </cell>
          <cell r="AU1820">
            <v>0</v>
          </cell>
          <cell r="AV1820" t="str">
            <v>Actual/360</v>
          </cell>
          <cell r="AW1820" t="str">
            <v>Ирландия</v>
          </cell>
          <cell r="AX1820" t="str">
            <v>VTB ECP Finance Limited</v>
          </cell>
          <cell r="AY1820">
            <v>0</v>
          </cell>
          <cell r="AZ1820" t="str">
            <v/>
          </cell>
          <cell r="BA1820" t="str">
            <v/>
          </cell>
          <cell r="BB1820">
            <v>0</v>
          </cell>
          <cell r="BC1820">
            <v>0</v>
          </cell>
          <cell r="BD1820" t="str">
            <v/>
          </cell>
          <cell r="BE1820">
            <v>0</v>
          </cell>
          <cell r="BF1820">
            <v>0</v>
          </cell>
          <cell r="BG1820" t="str">
            <v/>
          </cell>
          <cell r="BH1820">
            <v>0</v>
          </cell>
          <cell r="BI1820">
            <v>0</v>
          </cell>
          <cell r="BJ1820" t="str">
            <v>06.03.2018/29.01.2018/31.01.2014</v>
          </cell>
          <cell r="BK1820" t="str">
            <v>–/ruAAA</v>
          </cell>
          <cell r="BL1820" t="str">
            <v>–</v>
          </cell>
          <cell r="BM1820" t="str">
            <v>ruAAA</v>
          </cell>
          <cell r="BN1820" t="str">
            <v>–/2018-07-03</v>
          </cell>
          <cell r="BO1820">
            <v>0</v>
          </cell>
          <cell r="BP1820">
            <v>0</v>
          </cell>
          <cell r="BQ1820" t="str">
            <v/>
          </cell>
          <cell r="BR1820" t="str">
            <v/>
          </cell>
          <cell r="BS1820" t="str">
            <v/>
          </cell>
          <cell r="BT1820" t="str">
            <v/>
          </cell>
        </row>
        <row r="1821">
          <cell r="B1821">
            <v>7702070139</v>
          </cell>
          <cell r="C1821" t="str">
            <v>1027739609391</v>
          </cell>
          <cell r="D1821" t="str">
            <v>XS0894487197</v>
          </cell>
          <cell r="E1821" t="str">
            <v>BBB-</v>
          </cell>
          <cell r="F1821" t="str">
            <v>Ba2</v>
          </cell>
          <cell r="G1821" t="str">
            <v>Withdrawn</v>
          </cell>
          <cell r="H1821">
            <v>0</v>
          </cell>
          <cell r="I1821">
            <v>0</v>
          </cell>
          <cell r="J1821">
            <v>0</v>
          </cell>
          <cell r="K1821" t="str">
            <v>ВТБ, 0% 21feb2014, RUR (18, 361D)</v>
          </cell>
          <cell r="L1821" t="str">
            <v>Банки</v>
          </cell>
          <cell r="M1821">
            <v>540000000</v>
          </cell>
          <cell r="N1821" t="str">
            <v>RUB</v>
          </cell>
          <cell r="O1821" t="str">
            <v>Еврооблигации</v>
          </cell>
          <cell r="P1821" t="str">
            <v>Погашена</v>
          </cell>
          <cell r="Q1821">
            <v>41691</v>
          </cell>
          <cell r="R1821" t="str">
            <v/>
          </cell>
          <cell r="S1821" t="str">
            <v>1</v>
          </cell>
          <cell r="T1821" t="str">
            <v/>
          </cell>
          <cell r="U1821">
            <v>0</v>
          </cell>
          <cell r="V1821">
            <v>0</v>
          </cell>
          <cell r="W1821">
            <v>0</v>
          </cell>
          <cell r="X1821">
            <v>0</v>
          </cell>
          <cell r="Y1821">
            <v>0</v>
          </cell>
          <cell r="Z1821" t="str">
            <v/>
          </cell>
          <cell r="AA1821" t="str">
            <v>ВТБ Капитал, UBS</v>
          </cell>
          <cell r="AB1821" t="str">
            <v/>
          </cell>
          <cell r="AC1821" t="str">
            <v>Гарантированы ВТБ</v>
          </cell>
          <cell r="AD1821" t="str">
            <v>Публичное</v>
          </cell>
          <cell r="AE1821">
            <v>0</v>
          </cell>
          <cell r="AF1821">
            <v>0</v>
          </cell>
          <cell r="AG1821">
            <v>0</v>
          </cell>
          <cell r="AH1821">
            <v>0</v>
          </cell>
          <cell r="AI1821">
            <v>41330</v>
          </cell>
          <cell r="AJ1821">
            <v>0</v>
          </cell>
          <cell r="AK1821">
            <v>35343</v>
          </cell>
          <cell r="AL1821">
            <v>0</v>
          </cell>
          <cell r="AM1821">
            <v>0</v>
          </cell>
          <cell r="AN1821">
            <v>4</v>
          </cell>
          <cell r="AO1821">
            <v>1</v>
          </cell>
          <cell r="AP1821" t="str">
            <v>Россия</v>
          </cell>
          <cell r="AQ1821">
            <v>0</v>
          </cell>
          <cell r="AR1821" t="str">
            <v>0</v>
          </cell>
          <cell r="AS1821" t="str">
            <v>10000000</v>
          </cell>
          <cell r="AT1821">
            <v>50</v>
          </cell>
          <cell r="AU1821">
            <v>0</v>
          </cell>
          <cell r="AV1821" t="str">
            <v>Actual/360</v>
          </cell>
          <cell r="AW1821" t="str">
            <v>Ирландия</v>
          </cell>
          <cell r="AX1821" t="str">
            <v>VTB ECP Finance Limited</v>
          </cell>
          <cell r="AY1821">
            <v>0</v>
          </cell>
          <cell r="AZ1821" t="str">
            <v/>
          </cell>
          <cell r="BA1821" t="str">
            <v/>
          </cell>
          <cell r="BB1821">
            <v>0</v>
          </cell>
          <cell r="BC1821">
            <v>0</v>
          </cell>
          <cell r="BD1821" t="str">
            <v/>
          </cell>
          <cell r="BE1821">
            <v>0</v>
          </cell>
          <cell r="BF1821">
            <v>0</v>
          </cell>
          <cell r="BG1821" t="str">
            <v/>
          </cell>
          <cell r="BH1821">
            <v>0</v>
          </cell>
          <cell r="BI1821">
            <v>0</v>
          </cell>
          <cell r="BJ1821" t="str">
            <v>06.03.2018/29.01.2018/31.01.2014</v>
          </cell>
          <cell r="BK1821" t="str">
            <v>–/ruAAA</v>
          </cell>
          <cell r="BL1821" t="str">
            <v>–</v>
          </cell>
          <cell r="BM1821" t="str">
            <v>ruAAA</v>
          </cell>
          <cell r="BN1821" t="str">
            <v>–/2018-07-03</v>
          </cell>
          <cell r="BO1821">
            <v>0</v>
          </cell>
          <cell r="BP1821">
            <v>0</v>
          </cell>
          <cell r="BQ1821" t="str">
            <v/>
          </cell>
          <cell r="BR1821" t="str">
            <v/>
          </cell>
          <cell r="BS1821" t="str">
            <v/>
          </cell>
          <cell r="BT1821" t="str">
            <v/>
          </cell>
        </row>
        <row r="1822">
          <cell r="B1822">
            <v>7702070139</v>
          </cell>
          <cell r="C1822" t="str">
            <v>1027739609391</v>
          </cell>
          <cell r="D1822" t="str">
            <v>XS1070646135</v>
          </cell>
          <cell r="E1822" t="str">
            <v>BBB-</v>
          </cell>
          <cell r="F1822" t="str">
            <v>Ba2</v>
          </cell>
          <cell r="G1822" t="str">
            <v>Withdrawn</v>
          </cell>
          <cell r="H1822">
            <v>0</v>
          </cell>
          <cell r="I1822">
            <v>0</v>
          </cell>
          <cell r="J1822">
            <v>0</v>
          </cell>
          <cell r="K1822" t="str">
            <v>ВТБ, 0% 21may2015, USD (363D)</v>
          </cell>
          <cell r="L1822" t="str">
            <v>Банки</v>
          </cell>
          <cell r="M1822">
            <v>13000000</v>
          </cell>
          <cell r="N1822" t="str">
            <v>USD</v>
          </cell>
          <cell r="O1822" t="str">
            <v>Еврооблигации</v>
          </cell>
          <cell r="P1822" t="str">
            <v>Погашена</v>
          </cell>
          <cell r="Q1822">
            <v>42145</v>
          </cell>
          <cell r="R1822" t="str">
            <v/>
          </cell>
          <cell r="S1822" t="str">
            <v>1000</v>
          </cell>
          <cell r="T1822" t="str">
            <v/>
          </cell>
          <cell r="U1822">
            <v>0</v>
          </cell>
          <cell r="V1822">
            <v>0</v>
          </cell>
          <cell r="W1822">
            <v>0</v>
          </cell>
          <cell r="X1822">
            <v>0</v>
          </cell>
          <cell r="Y1822">
            <v>0</v>
          </cell>
          <cell r="Z1822" t="str">
            <v/>
          </cell>
          <cell r="AA1822" t="str">
            <v>VTB Capital</v>
          </cell>
          <cell r="AB1822" t="str">
            <v/>
          </cell>
          <cell r="AC1822" t="str">
            <v>Гарантированы ВТБ</v>
          </cell>
          <cell r="AD1822" t="str">
            <v>Частное</v>
          </cell>
          <cell r="AE1822">
            <v>0</v>
          </cell>
          <cell r="AF1822">
            <v>0</v>
          </cell>
          <cell r="AG1822">
            <v>0</v>
          </cell>
          <cell r="AH1822">
            <v>0</v>
          </cell>
          <cell r="AI1822">
            <v>41782</v>
          </cell>
          <cell r="AJ1822">
            <v>0</v>
          </cell>
          <cell r="AK1822">
            <v>77447</v>
          </cell>
          <cell r="AL1822">
            <v>0</v>
          </cell>
          <cell r="AM1822">
            <v>0</v>
          </cell>
          <cell r="AN1822">
            <v>4</v>
          </cell>
          <cell r="AO1822">
            <v>1000</v>
          </cell>
          <cell r="AP1822" t="str">
            <v>Россия</v>
          </cell>
          <cell r="AQ1822">
            <v>0</v>
          </cell>
          <cell r="AR1822" t="str">
            <v>0</v>
          </cell>
          <cell r="AS1822" t="str">
            <v>500000</v>
          </cell>
          <cell r="AT1822">
            <v>50</v>
          </cell>
          <cell r="AU1822">
            <v>0</v>
          </cell>
          <cell r="AV1822" t="str">
            <v>Actual/360</v>
          </cell>
          <cell r="AW1822" t="str">
            <v>Ирландия</v>
          </cell>
          <cell r="AX1822" t="str">
            <v>VTB ECP Finance Limited</v>
          </cell>
          <cell r="AY1822">
            <v>0</v>
          </cell>
          <cell r="AZ1822" t="str">
            <v/>
          </cell>
          <cell r="BA1822" t="str">
            <v/>
          </cell>
          <cell r="BB1822">
            <v>0</v>
          </cell>
          <cell r="BC1822">
            <v>0</v>
          </cell>
          <cell r="BD1822" t="str">
            <v/>
          </cell>
          <cell r="BE1822">
            <v>0</v>
          </cell>
          <cell r="BF1822">
            <v>0</v>
          </cell>
          <cell r="BG1822" t="str">
            <v/>
          </cell>
          <cell r="BH1822">
            <v>0</v>
          </cell>
          <cell r="BI1822">
            <v>0</v>
          </cell>
          <cell r="BJ1822" t="str">
            <v>06.03.2018/29.01.2018/31.01.2014</v>
          </cell>
          <cell r="BK1822" t="str">
            <v>–/ruAAA</v>
          </cell>
          <cell r="BL1822" t="str">
            <v>–</v>
          </cell>
          <cell r="BM1822" t="str">
            <v>ruAAA</v>
          </cell>
          <cell r="BN1822" t="str">
            <v>–/2018-07-03</v>
          </cell>
          <cell r="BO1822">
            <v>0</v>
          </cell>
          <cell r="BP1822">
            <v>0</v>
          </cell>
          <cell r="BQ1822" t="str">
            <v/>
          </cell>
          <cell r="BR1822" t="str">
            <v/>
          </cell>
          <cell r="BS1822" t="str">
            <v/>
          </cell>
          <cell r="BT1822" t="str">
            <v/>
          </cell>
        </row>
        <row r="1823">
          <cell r="B1823">
            <v>7702070139</v>
          </cell>
          <cell r="C1823" t="str">
            <v>1027739609391</v>
          </cell>
          <cell r="D1823" t="str">
            <v>XS0881800469</v>
          </cell>
          <cell r="E1823" t="str">
            <v>BBB-</v>
          </cell>
          <cell r="F1823" t="str">
            <v>Ba2</v>
          </cell>
          <cell r="G1823" t="str">
            <v>Withdrawn</v>
          </cell>
          <cell r="H1823">
            <v>0</v>
          </cell>
          <cell r="I1823">
            <v>0</v>
          </cell>
          <cell r="J1823">
            <v>0</v>
          </cell>
          <cell r="K1823" t="str">
            <v>ВТБ, 0% 22jan2014, USD (16, 362D)</v>
          </cell>
          <cell r="L1823" t="str">
            <v>Банки</v>
          </cell>
          <cell r="M1823">
            <v>41500000</v>
          </cell>
          <cell r="N1823" t="str">
            <v>USD</v>
          </cell>
          <cell r="O1823" t="str">
            <v>Еврооблигации</v>
          </cell>
          <cell r="P1823" t="str">
            <v>Погашена</v>
          </cell>
          <cell r="Q1823">
            <v>41661</v>
          </cell>
          <cell r="R1823" t="str">
            <v/>
          </cell>
          <cell r="S1823" t="str">
            <v>1000</v>
          </cell>
          <cell r="T1823" t="str">
            <v/>
          </cell>
          <cell r="U1823">
            <v>0</v>
          </cell>
          <cell r="V1823">
            <v>0</v>
          </cell>
          <cell r="W1823">
            <v>0</v>
          </cell>
          <cell r="X1823">
            <v>0</v>
          </cell>
          <cell r="Y1823">
            <v>0</v>
          </cell>
          <cell r="Z1823" t="str">
            <v/>
          </cell>
          <cell r="AA1823" t="str">
            <v>ВТБ Капитал, UBS</v>
          </cell>
          <cell r="AB1823" t="str">
            <v/>
          </cell>
          <cell r="AC1823" t="str">
            <v>Гарантированы ВТБ</v>
          </cell>
          <cell r="AD1823" t="str">
            <v>Публичное</v>
          </cell>
          <cell r="AE1823">
            <v>0</v>
          </cell>
          <cell r="AF1823">
            <v>0</v>
          </cell>
          <cell r="AG1823">
            <v>0</v>
          </cell>
          <cell r="AH1823">
            <v>0</v>
          </cell>
          <cell r="AI1823">
            <v>41297</v>
          </cell>
          <cell r="AJ1823">
            <v>0</v>
          </cell>
          <cell r="AK1823">
            <v>34559</v>
          </cell>
          <cell r="AL1823">
            <v>0</v>
          </cell>
          <cell r="AM1823">
            <v>0</v>
          </cell>
          <cell r="AN1823">
            <v>4</v>
          </cell>
          <cell r="AO1823">
            <v>1000</v>
          </cell>
          <cell r="AP1823" t="str">
            <v>Россия</v>
          </cell>
          <cell r="AQ1823">
            <v>0</v>
          </cell>
          <cell r="AR1823" t="str">
            <v>0</v>
          </cell>
          <cell r="AS1823" t="str">
            <v>500000</v>
          </cell>
          <cell r="AT1823">
            <v>50</v>
          </cell>
          <cell r="AU1823">
            <v>0</v>
          </cell>
          <cell r="AV1823" t="str">
            <v>Actual/360</v>
          </cell>
          <cell r="AW1823" t="str">
            <v>Ирландия</v>
          </cell>
          <cell r="AX1823" t="str">
            <v>VTB ECP Finance Limited</v>
          </cell>
          <cell r="AY1823">
            <v>0</v>
          </cell>
          <cell r="AZ1823" t="str">
            <v/>
          </cell>
          <cell r="BA1823" t="str">
            <v/>
          </cell>
          <cell r="BB1823">
            <v>0</v>
          </cell>
          <cell r="BC1823">
            <v>0</v>
          </cell>
          <cell r="BD1823" t="str">
            <v/>
          </cell>
          <cell r="BE1823">
            <v>0</v>
          </cell>
          <cell r="BF1823">
            <v>0</v>
          </cell>
          <cell r="BG1823" t="str">
            <v/>
          </cell>
          <cell r="BH1823">
            <v>0</v>
          </cell>
          <cell r="BI1823">
            <v>0</v>
          </cell>
          <cell r="BJ1823" t="str">
            <v>06.03.2018/29.01.2018/31.01.2014</v>
          </cell>
          <cell r="BK1823" t="str">
            <v>–/ruAAA</v>
          </cell>
          <cell r="BL1823" t="str">
            <v>–</v>
          </cell>
          <cell r="BM1823" t="str">
            <v>ruAAA</v>
          </cell>
          <cell r="BN1823" t="str">
            <v>–/2018-07-03</v>
          </cell>
          <cell r="BO1823">
            <v>0</v>
          </cell>
          <cell r="BP1823">
            <v>0</v>
          </cell>
          <cell r="BQ1823" t="str">
            <v/>
          </cell>
          <cell r="BR1823" t="str">
            <v/>
          </cell>
          <cell r="BS1823" t="str">
            <v/>
          </cell>
          <cell r="BT1823" t="str">
            <v/>
          </cell>
        </row>
        <row r="1824">
          <cell r="B1824">
            <v>7702070139</v>
          </cell>
          <cell r="C1824" t="str">
            <v>1027739609391</v>
          </cell>
          <cell r="D1824" t="str">
            <v>XS0940254195</v>
          </cell>
          <cell r="E1824" t="str">
            <v>BBB-</v>
          </cell>
          <cell r="F1824" t="str">
            <v>Ba2</v>
          </cell>
          <cell r="G1824" t="str">
            <v>Withdrawn</v>
          </cell>
          <cell r="H1824">
            <v>0</v>
          </cell>
          <cell r="I1824">
            <v>0</v>
          </cell>
          <cell r="J1824">
            <v>0</v>
          </cell>
          <cell r="K1824" t="str">
            <v>ВТБ, 0% 22may2014, USD (36, 357D)</v>
          </cell>
          <cell r="L1824" t="str">
            <v>Банки</v>
          </cell>
          <cell r="M1824">
            <v>11900000</v>
          </cell>
          <cell r="N1824" t="str">
            <v>USD</v>
          </cell>
          <cell r="O1824" t="str">
            <v>Еврооблигации</v>
          </cell>
          <cell r="P1824" t="str">
            <v>Погашена</v>
          </cell>
          <cell r="Q1824">
            <v>41781</v>
          </cell>
          <cell r="R1824" t="str">
            <v/>
          </cell>
          <cell r="S1824" t="str">
            <v>1000</v>
          </cell>
          <cell r="T1824" t="str">
            <v/>
          </cell>
          <cell r="U1824">
            <v>0</v>
          </cell>
          <cell r="V1824">
            <v>0</v>
          </cell>
          <cell r="W1824">
            <v>0</v>
          </cell>
          <cell r="X1824">
            <v>0</v>
          </cell>
          <cell r="Y1824">
            <v>0</v>
          </cell>
          <cell r="Z1824" t="str">
            <v/>
          </cell>
          <cell r="AA1824" t="str">
            <v>VTB Capital</v>
          </cell>
          <cell r="AB1824" t="str">
            <v/>
          </cell>
          <cell r="AC1824" t="str">
            <v>Гарантированы ВТБ</v>
          </cell>
          <cell r="AD1824" t="str">
            <v>Публичное</v>
          </cell>
          <cell r="AE1824">
            <v>0</v>
          </cell>
          <cell r="AF1824">
            <v>0</v>
          </cell>
          <cell r="AG1824">
            <v>0</v>
          </cell>
          <cell r="AH1824">
            <v>0</v>
          </cell>
          <cell r="AI1824">
            <v>41424</v>
          </cell>
          <cell r="AJ1824">
            <v>0</v>
          </cell>
          <cell r="AK1824">
            <v>38689</v>
          </cell>
          <cell r="AL1824">
            <v>0</v>
          </cell>
          <cell r="AM1824">
            <v>0</v>
          </cell>
          <cell r="AN1824">
            <v>4</v>
          </cell>
          <cell r="AO1824">
            <v>1000</v>
          </cell>
          <cell r="AP1824" t="str">
            <v>Россия</v>
          </cell>
          <cell r="AQ1824">
            <v>0</v>
          </cell>
          <cell r="AR1824" t="str">
            <v>0</v>
          </cell>
          <cell r="AS1824" t="str">
            <v>500000</v>
          </cell>
          <cell r="AT1824">
            <v>50</v>
          </cell>
          <cell r="AU1824">
            <v>0</v>
          </cell>
          <cell r="AV1824" t="str">
            <v>Actual/360</v>
          </cell>
          <cell r="AW1824" t="str">
            <v>Ирландия</v>
          </cell>
          <cell r="AX1824" t="str">
            <v>VTB ECP Finance Limited</v>
          </cell>
          <cell r="AY1824">
            <v>0</v>
          </cell>
          <cell r="AZ1824" t="str">
            <v/>
          </cell>
          <cell r="BA1824" t="str">
            <v/>
          </cell>
          <cell r="BB1824">
            <v>0</v>
          </cell>
          <cell r="BC1824">
            <v>0</v>
          </cell>
          <cell r="BD1824" t="str">
            <v/>
          </cell>
          <cell r="BE1824">
            <v>0</v>
          </cell>
          <cell r="BF1824">
            <v>0</v>
          </cell>
          <cell r="BG1824" t="str">
            <v/>
          </cell>
          <cell r="BH1824">
            <v>0</v>
          </cell>
          <cell r="BI1824">
            <v>0</v>
          </cell>
          <cell r="BJ1824" t="str">
            <v>06.03.2018/29.01.2018/31.01.2014</v>
          </cell>
          <cell r="BK1824" t="str">
            <v>–/ruAAA</v>
          </cell>
          <cell r="BL1824" t="str">
            <v>–</v>
          </cell>
          <cell r="BM1824" t="str">
            <v>ruAAA</v>
          </cell>
          <cell r="BN1824" t="str">
            <v>–/2018-07-03</v>
          </cell>
          <cell r="BO1824">
            <v>0</v>
          </cell>
          <cell r="BP1824">
            <v>0</v>
          </cell>
          <cell r="BQ1824" t="str">
            <v/>
          </cell>
          <cell r="BR1824" t="str">
            <v/>
          </cell>
          <cell r="BS1824" t="str">
            <v/>
          </cell>
          <cell r="BT1824" t="str">
            <v/>
          </cell>
        </row>
        <row r="1825">
          <cell r="B1825">
            <v>7702070139</v>
          </cell>
          <cell r="C1825" t="str">
            <v>1027739609391</v>
          </cell>
          <cell r="D1825" t="str">
            <v>XS0949131956</v>
          </cell>
          <cell r="E1825" t="str">
            <v>BBB-</v>
          </cell>
          <cell r="F1825" t="str">
            <v>Ba2</v>
          </cell>
          <cell r="G1825" t="str">
            <v>Withdrawn</v>
          </cell>
          <cell r="H1825">
            <v>0</v>
          </cell>
          <cell r="I1825">
            <v>0</v>
          </cell>
          <cell r="J1825">
            <v>0</v>
          </cell>
          <cell r="K1825" t="str">
            <v>ВТБ, 0% 23jun2014, USD (40, 360D)</v>
          </cell>
          <cell r="L1825" t="str">
            <v>Банки</v>
          </cell>
          <cell r="M1825">
            <v>11600000</v>
          </cell>
          <cell r="N1825" t="str">
            <v>USD</v>
          </cell>
          <cell r="O1825" t="str">
            <v>Еврооблигации</v>
          </cell>
          <cell r="P1825" t="str">
            <v>Погашена</v>
          </cell>
          <cell r="Q1825">
            <v>41813</v>
          </cell>
          <cell r="R1825" t="str">
            <v/>
          </cell>
          <cell r="S1825" t="str">
            <v>1000</v>
          </cell>
          <cell r="T1825" t="str">
            <v/>
          </cell>
          <cell r="U1825">
            <v>0</v>
          </cell>
          <cell r="V1825">
            <v>0</v>
          </cell>
          <cell r="W1825">
            <v>0</v>
          </cell>
          <cell r="X1825">
            <v>0</v>
          </cell>
          <cell r="Y1825">
            <v>0</v>
          </cell>
          <cell r="Z1825" t="str">
            <v/>
          </cell>
          <cell r="AA1825" t="str">
            <v>VTB Capital</v>
          </cell>
          <cell r="AB1825" t="str">
            <v/>
          </cell>
          <cell r="AC1825" t="str">
            <v>Гарантированы ВТБ</v>
          </cell>
          <cell r="AD1825" t="str">
            <v>Публичное</v>
          </cell>
          <cell r="AE1825">
            <v>0</v>
          </cell>
          <cell r="AF1825">
            <v>0</v>
          </cell>
          <cell r="AG1825">
            <v>0</v>
          </cell>
          <cell r="AH1825">
            <v>0</v>
          </cell>
          <cell r="AI1825">
            <v>41453</v>
          </cell>
          <cell r="AJ1825">
            <v>0</v>
          </cell>
          <cell r="AK1825">
            <v>39655</v>
          </cell>
          <cell r="AL1825">
            <v>0</v>
          </cell>
          <cell r="AM1825">
            <v>0</v>
          </cell>
          <cell r="AN1825">
            <v>4</v>
          </cell>
          <cell r="AO1825">
            <v>1000</v>
          </cell>
          <cell r="AP1825" t="str">
            <v>Россия</v>
          </cell>
          <cell r="AQ1825">
            <v>0</v>
          </cell>
          <cell r="AR1825" t="str">
            <v>0</v>
          </cell>
          <cell r="AS1825" t="str">
            <v>500000</v>
          </cell>
          <cell r="AT1825">
            <v>50</v>
          </cell>
          <cell r="AU1825">
            <v>0</v>
          </cell>
          <cell r="AV1825" t="str">
            <v>Actual/360</v>
          </cell>
          <cell r="AW1825" t="str">
            <v>Ирландия</v>
          </cell>
          <cell r="AX1825" t="str">
            <v>VTB ECP Finance Limited</v>
          </cell>
          <cell r="AY1825">
            <v>0</v>
          </cell>
          <cell r="AZ1825" t="str">
            <v/>
          </cell>
          <cell r="BA1825" t="str">
            <v/>
          </cell>
          <cell r="BB1825">
            <v>0</v>
          </cell>
          <cell r="BC1825">
            <v>0</v>
          </cell>
          <cell r="BD1825" t="str">
            <v/>
          </cell>
          <cell r="BE1825">
            <v>0</v>
          </cell>
          <cell r="BF1825">
            <v>0</v>
          </cell>
          <cell r="BG1825" t="str">
            <v/>
          </cell>
          <cell r="BH1825">
            <v>0</v>
          </cell>
          <cell r="BI1825">
            <v>0</v>
          </cell>
          <cell r="BJ1825" t="str">
            <v>06.03.2018/29.01.2018/31.01.2014</v>
          </cell>
          <cell r="BK1825" t="str">
            <v>–/ruAAA</v>
          </cell>
          <cell r="BL1825" t="str">
            <v>–</v>
          </cell>
          <cell r="BM1825" t="str">
            <v>ruAAA</v>
          </cell>
          <cell r="BN1825" t="str">
            <v>–/2018-07-03</v>
          </cell>
          <cell r="BO1825">
            <v>0</v>
          </cell>
          <cell r="BP1825">
            <v>0</v>
          </cell>
          <cell r="BQ1825" t="str">
            <v/>
          </cell>
          <cell r="BR1825" t="str">
            <v/>
          </cell>
          <cell r="BS1825" t="str">
            <v/>
          </cell>
          <cell r="BT1825" t="str">
            <v/>
          </cell>
        </row>
        <row r="1826">
          <cell r="B1826">
            <v>7702070139</v>
          </cell>
          <cell r="C1826" t="str">
            <v>1027739609391</v>
          </cell>
          <cell r="D1826" t="str">
            <v>XS0924000002</v>
          </cell>
          <cell r="E1826" t="str">
            <v>BBB-</v>
          </cell>
          <cell r="F1826" t="str">
            <v>Ba2</v>
          </cell>
          <cell r="G1826" t="str">
            <v>Withdrawn</v>
          </cell>
          <cell r="H1826">
            <v>0</v>
          </cell>
          <cell r="I1826">
            <v>0</v>
          </cell>
          <cell r="J1826">
            <v>0</v>
          </cell>
          <cell r="K1826" t="str">
            <v>ВТБ, 0% 24apr2014, USD (31, 363D)</v>
          </cell>
          <cell r="L1826" t="str">
            <v>Банки</v>
          </cell>
          <cell r="M1826">
            <v>52500000</v>
          </cell>
          <cell r="N1826" t="str">
            <v>USD</v>
          </cell>
          <cell r="O1826" t="str">
            <v>Еврооблигации</v>
          </cell>
          <cell r="P1826" t="str">
            <v>Погашена</v>
          </cell>
          <cell r="Q1826">
            <v>41753</v>
          </cell>
          <cell r="R1826" t="str">
            <v/>
          </cell>
          <cell r="S1826" t="str">
            <v>1000</v>
          </cell>
          <cell r="T1826" t="str">
            <v/>
          </cell>
          <cell r="U1826">
            <v>0</v>
          </cell>
          <cell r="V1826">
            <v>0</v>
          </cell>
          <cell r="W1826">
            <v>0</v>
          </cell>
          <cell r="X1826">
            <v>0</v>
          </cell>
          <cell r="Y1826">
            <v>0</v>
          </cell>
          <cell r="Z1826" t="str">
            <v/>
          </cell>
          <cell r="AA1826" t="str">
            <v>VTB Capital</v>
          </cell>
          <cell r="AB1826" t="str">
            <v/>
          </cell>
          <cell r="AC1826" t="str">
            <v>Гарантированы ВТБ</v>
          </cell>
          <cell r="AD1826" t="str">
            <v>Публичное</v>
          </cell>
          <cell r="AE1826">
            <v>0</v>
          </cell>
          <cell r="AF1826">
            <v>0</v>
          </cell>
          <cell r="AG1826">
            <v>0</v>
          </cell>
          <cell r="AH1826">
            <v>0</v>
          </cell>
          <cell r="AI1826">
            <v>41390</v>
          </cell>
          <cell r="AJ1826">
            <v>0</v>
          </cell>
          <cell r="AK1826">
            <v>37693</v>
          </cell>
          <cell r="AL1826">
            <v>0</v>
          </cell>
          <cell r="AM1826">
            <v>0</v>
          </cell>
          <cell r="AN1826">
            <v>4</v>
          </cell>
          <cell r="AO1826">
            <v>1000</v>
          </cell>
          <cell r="AP1826" t="str">
            <v>Россия</v>
          </cell>
          <cell r="AQ1826">
            <v>0</v>
          </cell>
          <cell r="AR1826" t="str">
            <v>0</v>
          </cell>
          <cell r="AS1826" t="str">
            <v>500000</v>
          </cell>
          <cell r="AT1826">
            <v>50</v>
          </cell>
          <cell r="AU1826">
            <v>0</v>
          </cell>
          <cell r="AV1826" t="str">
            <v>Actual/360</v>
          </cell>
          <cell r="AW1826" t="str">
            <v>Ирландия</v>
          </cell>
          <cell r="AX1826" t="str">
            <v>VTB ECP Finance Limited</v>
          </cell>
          <cell r="AY1826">
            <v>0</v>
          </cell>
          <cell r="AZ1826" t="str">
            <v/>
          </cell>
          <cell r="BA1826" t="str">
            <v/>
          </cell>
          <cell r="BB1826">
            <v>0</v>
          </cell>
          <cell r="BC1826">
            <v>0</v>
          </cell>
          <cell r="BD1826" t="str">
            <v/>
          </cell>
          <cell r="BE1826">
            <v>0</v>
          </cell>
          <cell r="BF1826">
            <v>0</v>
          </cell>
          <cell r="BG1826" t="str">
            <v/>
          </cell>
          <cell r="BH1826">
            <v>0</v>
          </cell>
          <cell r="BI1826">
            <v>0</v>
          </cell>
          <cell r="BJ1826" t="str">
            <v>06.03.2018/29.01.2018/31.01.2014</v>
          </cell>
          <cell r="BK1826" t="str">
            <v>–/ruAAA</v>
          </cell>
          <cell r="BL1826" t="str">
            <v>–</v>
          </cell>
          <cell r="BM1826" t="str">
            <v>ruAAA</v>
          </cell>
          <cell r="BN1826" t="str">
            <v>–/2018-07-03</v>
          </cell>
          <cell r="BO1826">
            <v>0</v>
          </cell>
          <cell r="BP1826">
            <v>0</v>
          </cell>
          <cell r="BQ1826" t="str">
            <v/>
          </cell>
          <cell r="BR1826" t="str">
            <v/>
          </cell>
          <cell r="BS1826" t="str">
            <v/>
          </cell>
          <cell r="BT1826" t="str">
            <v/>
          </cell>
        </row>
        <row r="1827">
          <cell r="B1827">
            <v>7702070139</v>
          </cell>
          <cell r="C1827" t="str">
            <v>1027739609391</v>
          </cell>
          <cell r="D1827" t="str">
            <v>XS0898540165</v>
          </cell>
          <cell r="E1827" t="str">
            <v>BBB-</v>
          </cell>
          <cell r="F1827" t="str">
            <v>Ba2</v>
          </cell>
          <cell r="G1827" t="str">
            <v>Withdrawn</v>
          </cell>
          <cell r="H1827">
            <v>0</v>
          </cell>
          <cell r="I1827">
            <v>0</v>
          </cell>
          <cell r="J1827">
            <v>0</v>
          </cell>
          <cell r="K1827" t="str">
            <v>ВТБ, 0% 25feb2014, USD (20, 361D)</v>
          </cell>
          <cell r="L1827" t="str">
            <v>Банки</v>
          </cell>
          <cell r="M1827">
            <v>20000000</v>
          </cell>
          <cell r="N1827" t="str">
            <v>USD</v>
          </cell>
          <cell r="O1827" t="str">
            <v>Еврооблигации</v>
          </cell>
          <cell r="P1827" t="str">
            <v>Погашена</v>
          </cell>
          <cell r="Q1827">
            <v>41695</v>
          </cell>
          <cell r="R1827" t="str">
            <v/>
          </cell>
          <cell r="S1827" t="str">
            <v>1000</v>
          </cell>
          <cell r="T1827" t="str">
            <v/>
          </cell>
          <cell r="U1827">
            <v>0</v>
          </cell>
          <cell r="V1827">
            <v>0</v>
          </cell>
          <cell r="W1827">
            <v>0</v>
          </cell>
          <cell r="X1827">
            <v>0</v>
          </cell>
          <cell r="Y1827">
            <v>0</v>
          </cell>
          <cell r="Z1827" t="str">
            <v/>
          </cell>
          <cell r="AA1827" t="str">
            <v>ВТБ Капитал, UBS</v>
          </cell>
          <cell r="AB1827" t="str">
            <v/>
          </cell>
          <cell r="AC1827" t="str">
            <v>Гарантированы ВТБ</v>
          </cell>
          <cell r="AD1827" t="str">
            <v>Публичное</v>
          </cell>
          <cell r="AE1827">
            <v>0</v>
          </cell>
          <cell r="AF1827">
            <v>0</v>
          </cell>
          <cell r="AG1827">
            <v>0</v>
          </cell>
          <cell r="AH1827">
            <v>0</v>
          </cell>
          <cell r="AI1827">
            <v>41334</v>
          </cell>
          <cell r="AJ1827">
            <v>0</v>
          </cell>
          <cell r="AK1827">
            <v>35471</v>
          </cell>
          <cell r="AL1827">
            <v>0</v>
          </cell>
          <cell r="AM1827">
            <v>0</v>
          </cell>
          <cell r="AN1827">
            <v>4</v>
          </cell>
          <cell r="AO1827">
            <v>1000</v>
          </cell>
          <cell r="AP1827" t="str">
            <v>Россия</v>
          </cell>
          <cell r="AQ1827">
            <v>0</v>
          </cell>
          <cell r="AR1827" t="str">
            <v>0</v>
          </cell>
          <cell r="AS1827" t="str">
            <v>500000</v>
          </cell>
          <cell r="AT1827">
            <v>50</v>
          </cell>
          <cell r="AU1827">
            <v>0</v>
          </cell>
          <cell r="AV1827" t="str">
            <v>Actual/360</v>
          </cell>
          <cell r="AW1827" t="str">
            <v>Ирландия</v>
          </cell>
          <cell r="AX1827" t="str">
            <v>VTB ECP Finance Limited</v>
          </cell>
          <cell r="AY1827">
            <v>0</v>
          </cell>
          <cell r="AZ1827" t="str">
            <v/>
          </cell>
          <cell r="BA1827" t="str">
            <v/>
          </cell>
          <cell r="BB1827">
            <v>0</v>
          </cell>
          <cell r="BC1827">
            <v>0</v>
          </cell>
          <cell r="BD1827" t="str">
            <v/>
          </cell>
          <cell r="BE1827">
            <v>0</v>
          </cell>
          <cell r="BF1827">
            <v>0</v>
          </cell>
          <cell r="BG1827" t="str">
            <v/>
          </cell>
          <cell r="BH1827">
            <v>0</v>
          </cell>
          <cell r="BI1827">
            <v>0</v>
          </cell>
          <cell r="BJ1827" t="str">
            <v>06.03.2018/29.01.2018/31.01.2014</v>
          </cell>
          <cell r="BK1827" t="str">
            <v>–/ruAAA</v>
          </cell>
          <cell r="BL1827" t="str">
            <v>–</v>
          </cell>
          <cell r="BM1827" t="str">
            <v>ruAAA</v>
          </cell>
          <cell r="BN1827" t="str">
            <v>–/2018-07-03</v>
          </cell>
          <cell r="BO1827">
            <v>0</v>
          </cell>
          <cell r="BP1827">
            <v>0</v>
          </cell>
          <cell r="BQ1827" t="str">
            <v/>
          </cell>
          <cell r="BR1827" t="str">
            <v/>
          </cell>
          <cell r="BS1827" t="str">
            <v/>
          </cell>
          <cell r="BT1827" t="str">
            <v/>
          </cell>
        </row>
        <row r="1828">
          <cell r="B1828">
            <v>7702070139</v>
          </cell>
          <cell r="C1828" t="str">
            <v>1027739609391</v>
          </cell>
          <cell r="D1828" t="str">
            <v>XS0956132418</v>
          </cell>
          <cell r="E1828" t="str">
            <v>BBB-</v>
          </cell>
          <cell r="F1828" t="str">
            <v>Ba2</v>
          </cell>
          <cell r="G1828" t="str">
            <v>Withdrawn</v>
          </cell>
          <cell r="H1828">
            <v>0</v>
          </cell>
          <cell r="I1828">
            <v>0</v>
          </cell>
          <cell r="J1828">
            <v>0</v>
          </cell>
          <cell r="K1828" t="str">
            <v>ВТБ, 0% 26jul2014, USD (41, 365D)</v>
          </cell>
          <cell r="L1828" t="str">
            <v>Банки</v>
          </cell>
          <cell r="M1828">
            <v>19800000</v>
          </cell>
          <cell r="N1828" t="str">
            <v>USD</v>
          </cell>
          <cell r="O1828" t="str">
            <v>Еврооблигации</v>
          </cell>
          <cell r="P1828" t="str">
            <v>Погашена</v>
          </cell>
          <cell r="Q1828">
            <v>41846</v>
          </cell>
          <cell r="R1828" t="str">
            <v/>
          </cell>
          <cell r="S1828" t="str">
            <v>1000</v>
          </cell>
          <cell r="T1828" t="str">
            <v/>
          </cell>
          <cell r="U1828">
            <v>0</v>
          </cell>
          <cell r="V1828">
            <v>0</v>
          </cell>
          <cell r="W1828">
            <v>0</v>
          </cell>
          <cell r="X1828">
            <v>0</v>
          </cell>
          <cell r="Y1828">
            <v>0</v>
          </cell>
          <cell r="Z1828" t="str">
            <v/>
          </cell>
          <cell r="AA1828" t="str">
            <v>VTB Capital</v>
          </cell>
          <cell r="AB1828" t="str">
            <v/>
          </cell>
          <cell r="AC1828" t="str">
            <v>Гарантированы ВТБ</v>
          </cell>
          <cell r="AD1828" t="str">
            <v>Публичное</v>
          </cell>
          <cell r="AE1828">
            <v>0</v>
          </cell>
          <cell r="AF1828">
            <v>0</v>
          </cell>
          <cell r="AG1828">
            <v>0</v>
          </cell>
          <cell r="AH1828">
            <v>0</v>
          </cell>
          <cell r="AI1828">
            <v>41481</v>
          </cell>
          <cell r="AJ1828">
            <v>0</v>
          </cell>
          <cell r="AK1828">
            <v>42965</v>
          </cell>
          <cell r="AL1828">
            <v>0</v>
          </cell>
          <cell r="AM1828">
            <v>0</v>
          </cell>
          <cell r="AN1828">
            <v>4</v>
          </cell>
          <cell r="AO1828">
            <v>1000</v>
          </cell>
          <cell r="AP1828" t="str">
            <v>Россия</v>
          </cell>
          <cell r="AQ1828">
            <v>0</v>
          </cell>
          <cell r="AR1828" t="str">
            <v>0</v>
          </cell>
          <cell r="AS1828" t="str">
            <v>500000</v>
          </cell>
          <cell r="AT1828">
            <v>50</v>
          </cell>
          <cell r="AU1828">
            <v>0</v>
          </cell>
          <cell r="AV1828" t="str">
            <v>Actual/360</v>
          </cell>
          <cell r="AW1828" t="str">
            <v>Ирландия</v>
          </cell>
          <cell r="AX1828" t="str">
            <v>VTB ECP Finance Limited</v>
          </cell>
          <cell r="AY1828">
            <v>0</v>
          </cell>
          <cell r="AZ1828" t="str">
            <v/>
          </cell>
          <cell r="BA1828" t="str">
            <v/>
          </cell>
          <cell r="BB1828">
            <v>0</v>
          </cell>
          <cell r="BC1828">
            <v>0</v>
          </cell>
          <cell r="BD1828" t="str">
            <v/>
          </cell>
          <cell r="BE1828">
            <v>0</v>
          </cell>
          <cell r="BF1828">
            <v>0</v>
          </cell>
          <cell r="BG1828" t="str">
            <v/>
          </cell>
          <cell r="BH1828">
            <v>0</v>
          </cell>
          <cell r="BI1828">
            <v>0</v>
          </cell>
          <cell r="BJ1828" t="str">
            <v>06.03.2018/29.01.2018/31.01.2014</v>
          </cell>
          <cell r="BK1828" t="str">
            <v>–/ruAAA</v>
          </cell>
          <cell r="BL1828" t="str">
            <v>–</v>
          </cell>
          <cell r="BM1828" t="str">
            <v>ruAAA</v>
          </cell>
          <cell r="BN1828" t="str">
            <v>–/2018-07-03</v>
          </cell>
          <cell r="BO1828">
            <v>0</v>
          </cell>
          <cell r="BP1828">
            <v>0</v>
          </cell>
          <cell r="BQ1828" t="str">
            <v/>
          </cell>
          <cell r="BR1828" t="str">
            <v/>
          </cell>
          <cell r="BS1828" t="str">
            <v/>
          </cell>
          <cell r="BT1828" t="str">
            <v/>
          </cell>
        </row>
        <row r="1829">
          <cell r="B1829">
            <v>7702070139</v>
          </cell>
          <cell r="C1829" t="str">
            <v>1027739609391</v>
          </cell>
          <cell r="D1829" t="str">
            <v>XS0911015484</v>
          </cell>
          <cell r="E1829" t="str">
            <v>BBB-</v>
          </cell>
          <cell r="F1829" t="str">
            <v>Ba2</v>
          </cell>
          <cell r="G1829" t="str">
            <v>Withdrawn</v>
          </cell>
          <cell r="H1829">
            <v>0</v>
          </cell>
          <cell r="I1829">
            <v>0</v>
          </cell>
          <cell r="J1829">
            <v>0</v>
          </cell>
          <cell r="K1829" t="str">
            <v>ВТБ, 0% 27mar2014, USD (27, 359D)</v>
          </cell>
          <cell r="L1829" t="str">
            <v>Банки</v>
          </cell>
          <cell r="M1829">
            <v>19000000</v>
          </cell>
          <cell r="N1829" t="str">
            <v>USD</v>
          </cell>
          <cell r="O1829" t="str">
            <v>Еврооблигации</v>
          </cell>
          <cell r="P1829" t="str">
            <v>Погашена</v>
          </cell>
          <cell r="Q1829">
            <v>41725</v>
          </cell>
          <cell r="R1829" t="str">
            <v/>
          </cell>
          <cell r="S1829" t="str">
            <v>1000</v>
          </cell>
          <cell r="T1829" t="str">
            <v/>
          </cell>
          <cell r="U1829">
            <v>0</v>
          </cell>
          <cell r="V1829">
            <v>0</v>
          </cell>
          <cell r="W1829">
            <v>0</v>
          </cell>
          <cell r="X1829">
            <v>0</v>
          </cell>
          <cell r="Y1829">
            <v>0</v>
          </cell>
          <cell r="Z1829" t="str">
            <v/>
          </cell>
          <cell r="AA1829" t="str">
            <v>VTB Capital</v>
          </cell>
          <cell r="AB1829" t="str">
            <v/>
          </cell>
          <cell r="AC1829" t="str">
            <v/>
          </cell>
          <cell r="AD1829" t="str">
            <v>Публичное</v>
          </cell>
          <cell r="AE1829">
            <v>0</v>
          </cell>
          <cell r="AF1829">
            <v>0</v>
          </cell>
          <cell r="AG1829">
            <v>0</v>
          </cell>
          <cell r="AH1829">
            <v>0</v>
          </cell>
          <cell r="AI1829">
            <v>41359</v>
          </cell>
          <cell r="AJ1829">
            <v>0</v>
          </cell>
          <cell r="AK1829">
            <v>36425</v>
          </cell>
          <cell r="AL1829">
            <v>0</v>
          </cell>
          <cell r="AM1829">
            <v>0</v>
          </cell>
          <cell r="AN1829">
            <v>4</v>
          </cell>
          <cell r="AO1829">
            <v>1000</v>
          </cell>
          <cell r="AP1829" t="str">
            <v>Россия</v>
          </cell>
          <cell r="AQ1829">
            <v>0</v>
          </cell>
          <cell r="AR1829" t="str">
            <v>0</v>
          </cell>
          <cell r="AS1829" t="str">
            <v>500000</v>
          </cell>
          <cell r="AT1829">
            <v>50</v>
          </cell>
          <cell r="AU1829">
            <v>0</v>
          </cell>
          <cell r="AV1829" t="str">
            <v>Actual/360</v>
          </cell>
          <cell r="AW1829" t="str">
            <v>Ирландия</v>
          </cell>
          <cell r="AX1829" t="str">
            <v>VTB ECP Finance Limited</v>
          </cell>
          <cell r="AY1829">
            <v>0</v>
          </cell>
          <cell r="AZ1829" t="str">
            <v/>
          </cell>
          <cell r="BA1829" t="str">
            <v/>
          </cell>
          <cell r="BB1829">
            <v>0</v>
          </cell>
          <cell r="BC1829">
            <v>0</v>
          </cell>
          <cell r="BD1829" t="str">
            <v/>
          </cell>
          <cell r="BE1829">
            <v>0</v>
          </cell>
          <cell r="BF1829">
            <v>0</v>
          </cell>
          <cell r="BG1829" t="str">
            <v/>
          </cell>
          <cell r="BH1829">
            <v>0</v>
          </cell>
          <cell r="BI1829">
            <v>0</v>
          </cell>
          <cell r="BJ1829" t="str">
            <v>06.03.2018/29.01.2018/31.01.2014</v>
          </cell>
          <cell r="BK1829" t="str">
            <v>–/ruAAA</v>
          </cell>
          <cell r="BL1829" t="str">
            <v>–</v>
          </cell>
          <cell r="BM1829" t="str">
            <v>ruAAA</v>
          </cell>
          <cell r="BN1829" t="str">
            <v>–/2018-07-03</v>
          </cell>
          <cell r="BO1829">
            <v>0</v>
          </cell>
          <cell r="BP1829">
            <v>0</v>
          </cell>
          <cell r="BQ1829" t="str">
            <v/>
          </cell>
          <cell r="BR1829" t="str">
            <v/>
          </cell>
          <cell r="BS1829" t="str">
            <v/>
          </cell>
          <cell r="BT1829" t="str">
            <v/>
          </cell>
        </row>
        <row r="1830">
          <cell r="B1830">
            <v>7702070139</v>
          </cell>
          <cell r="C1830" t="str">
            <v>1027739609391</v>
          </cell>
          <cell r="D1830" t="str">
            <v>XS0860991107</v>
          </cell>
          <cell r="E1830" t="str">
            <v>BBB-</v>
          </cell>
          <cell r="F1830" t="str">
            <v>Ba2</v>
          </cell>
          <cell r="G1830" t="str">
            <v>Withdrawn</v>
          </cell>
          <cell r="H1830">
            <v>0</v>
          </cell>
          <cell r="I1830">
            <v>0</v>
          </cell>
          <cell r="J1830">
            <v>0</v>
          </cell>
          <cell r="K1830" t="str">
            <v>ВТБ, 0% 27nov2013, USD (362D)</v>
          </cell>
          <cell r="L1830" t="str">
            <v>Банки</v>
          </cell>
          <cell r="M1830">
            <v>15000000</v>
          </cell>
          <cell r="N1830" t="str">
            <v>USD</v>
          </cell>
          <cell r="O1830" t="str">
            <v>Еврооблигации</v>
          </cell>
          <cell r="P1830" t="str">
            <v>Погашена</v>
          </cell>
          <cell r="Q1830">
            <v>41605</v>
          </cell>
          <cell r="R1830" t="str">
            <v/>
          </cell>
          <cell r="S1830" t="str">
            <v>1000</v>
          </cell>
          <cell r="T1830" t="str">
            <v/>
          </cell>
          <cell r="U1830">
            <v>0</v>
          </cell>
          <cell r="V1830">
            <v>0</v>
          </cell>
          <cell r="W1830">
            <v>0</v>
          </cell>
          <cell r="X1830">
            <v>0</v>
          </cell>
          <cell r="Y1830">
            <v>0</v>
          </cell>
          <cell r="Z1830" t="str">
            <v/>
          </cell>
          <cell r="AA1830" t="str">
            <v>ВТБ Капитал, UBS</v>
          </cell>
          <cell r="AB1830" t="str">
            <v/>
          </cell>
          <cell r="AC1830" t="str">
            <v/>
          </cell>
          <cell r="AD1830" t="str">
            <v>Публичное</v>
          </cell>
          <cell r="AE1830">
            <v>0</v>
          </cell>
          <cell r="AF1830">
            <v>0</v>
          </cell>
          <cell r="AG1830">
            <v>0</v>
          </cell>
          <cell r="AH1830">
            <v>0</v>
          </cell>
          <cell r="AI1830">
            <v>41240</v>
          </cell>
          <cell r="AJ1830">
            <v>0</v>
          </cell>
          <cell r="AK1830">
            <v>32925</v>
          </cell>
          <cell r="AL1830">
            <v>0</v>
          </cell>
          <cell r="AM1830">
            <v>0</v>
          </cell>
          <cell r="AN1830">
            <v>4</v>
          </cell>
          <cell r="AO1830">
            <v>1000</v>
          </cell>
          <cell r="AP1830" t="str">
            <v>Россия</v>
          </cell>
          <cell r="AQ1830">
            <v>0</v>
          </cell>
          <cell r="AR1830" t="str">
            <v>0</v>
          </cell>
          <cell r="AS1830" t="str">
            <v>500000</v>
          </cell>
          <cell r="AT1830">
            <v>50</v>
          </cell>
          <cell r="AU1830">
            <v>0</v>
          </cell>
          <cell r="AV1830" t="str">
            <v>Actual/360</v>
          </cell>
          <cell r="AW1830" t="str">
            <v>Ирландия</v>
          </cell>
          <cell r="AX1830" t="str">
            <v>VTB ECP Finance Limited</v>
          </cell>
          <cell r="AY1830">
            <v>0</v>
          </cell>
          <cell r="AZ1830" t="str">
            <v/>
          </cell>
          <cell r="BA1830" t="str">
            <v/>
          </cell>
          <cell r="BB1830">
            <v>0</v>
          </cell>
          <cell r="BC1830">
            <v>0</v>
          </cell>
          <cell r="BD1830" t="str">
            <v/>
          </cell>
          <cell r="BE1830">
            <v>0</v>
          </cell>
          <cell r="BF1830">
            <v>0</v>
          </cell>
          <cell r="BG1830" t="str">
            <v/>
          </cell>
          <cell r="BH1830">
            <v>0</v>
          </cell>
          <cell r="BI1830">
            <v>0</v>
          </cell>
          <cell r="BJ1830" t="str">
            <v>06.03.2018/29.01.2018/31.01.2014</v>
          </cell>
          <cell r="BK1830" t="str">
            <v>–/ruAAA</v>
          </cell>
          <cell r="BL1830" t="str">
            <v>–</v>
          </cell>
          <cell r="BM1830" t="str">
            <v>ruAAA</v>
          </cell>
          <cell r="BN1830" t="str">
            <v>–/2018-07-03</v>
          </cell>
          <cell r="BO1830">
            <v>0</v>
          </cell>
          <cell r="BP1830">
            <v>0</v>
          </cell>
          <cell r="BQ1830" t="str">
            <v/>
          </cell>
          <cell r="BR1830" t="str">
            <v/>
          </cell>
          <cell r="BS1830" t="str">
            <v/>
          </cell>
          <cell r="BT1830" t="str">
            <v/>
          </cell>
        </row>
        <row r="1831">
          <cell r="B1831">
            <v>7702070139</v>
          </cell>
          <cell r="C1831" t="str">
            <v>1027739609391</v>
          </cell>
          <cell r="D1831" t="str">
            <v>XS1063687245</v>
          </cell>
          <cell r="E1831" t="str">
            <v>BBB-</v>
          </cell>
          <cell r="F1831" t="str">
            <v>Ba2</v>
          </cell>
          <cell r="G1831" t="str">
            <v>Withdrawn</v>
          </cell>
          <cell r="H1831">
            <v>0</v>
          </cell>
          <cell r="I1831">
            <v>0</v>
          </cell>
          <cell r="J1831">
            <v>0</v>
          </cell>
          <cell r="K1831" t="str">
            <v>ВТБ, 0% 28apr2015, EUR (363D)</v>
          </cell>
          <cell r="L1831" t="str">
            <v>Банки</v>
          </cell>
          <cell r="M1831">
            <v>13500000</v>
          </cell>
          <cell r="N1831" t="str">
            <v>EUR</v>
          </cell>
          <cell r="O1831" t="str">
            <v>Еврооблигации</v>
          </cell>
          <cell r="P1831" t="str">
            <v>Погашена</v>
          </cell>
          <cell r="Q1831">
            <v>42122</v>
          </cell>
          <cell r="R1831" t="str">
            <v/>
          </cell>
          <cell r="S1831" t="str">
            <v>1000</v>
          </cell>
          <cell r="T1831" t="str">
            <v/>
          </cell>
          <cell r="U1831">
            <v>0</v>
          </cell>
          <cell r="V1831">
            <v>0</v>
          </cell>
          <cell r="W1831">
            <v>0</v>
          </cell>
          <cell r="X1831">
            <v>0</v>
          </cell>
          <cell r="Y1831">
            <v>0</v>
          </cell>
          <cell r="Z1831" t="str">
            <v/>
          </cell>
          <cell r="AA1831" t="str">
            <v>VTB Capital</v>
          </cell>
          <cell r="AB1831" t="str">
            <v/>
          </cell>
          <cell r="AC1831" t="str">
            <v>Гарантированы ВТБ</v>
          </cell>
          <cell r="AD1831" t="str">
            <v>Частное</v>
          </cell>
          <cell r="AE1831">
            <v>0</v>
          </cell>
          <cell r="AF1831">
            <v>0</v>
          </cell>
          <cell r="AG1831">
            <v>0</v>
          </cell>
          <cell r="AH1831">
            <v>0</v>
          </cell>
          <cell r="AI1831">
            <v>41754</v>
          </cell>
          <cell r="AJ1831">
            <v>0</v>
          </cell>
          <cell r="AK1831">
            <v>74215</v>
          </cell>
          <cell r="AL1831">
            <v>0</v>
          </cell>
          <cell r="AM1831">
            <v>0</v>
          </cell>
          <cell r="AN1831">
            <v>4</v>
          </cell>
          <cell r="AO1831">
            <v>1000</v>
          </cell>
          <cell r="AP1831" t="str">
            <v>Россия</v>
          </cell>
          <cell r="AQ1831">
            <v>0</v>
          </cell>
          <cell r="AR1831" t="str">
            <v>0</v>
          </cell>
          <cell r="AS1831" t="str">
            <v>500000</v>
          </cell>
          <cell r="AT1831">
            <v>50</v>
          </cell>
          <cell r="AU1831">
            <v>0</v>
          </cell>
          <cell r="AV1831" t="str">
            <v>Actual/360</v>
          </cell>
          <cell r="AW1831" t="str">
            <v>Ирландия</v>
          </cell>
          <cell r="AX1831" t="str">
            <v>VTB ECP Finance Limited</v>
          </cell>
          <cell r="AY1831">
            <v>0</v>
          </cell>
          <cell r="AZ1831" t="str">
            <v/>
          </cell>
          <cell r="BA1831" t="str">
            <v/>
          </cell>
          <cell r="BB1831">
            <v>0</v>
          </cell>
          <cell r="BC1831">
            <v>0</v>
          </cell>
          <cell r="BD1831" t="str">
            <v/>
          </cell>
          <cell r="BE1831">
            <v>0</v>
          </cell>
          <cell r="BF1831">
            <v>0</v>
          </cell>
          <cell r="BG1831" t="str">
            <v/>
          </cell>
          <cell r="BH1831">
            <v>0</v>
          </cell>
          <cell r="BI1831">
            <v>0</v>
          </cell>
          <cell r="BJ1831" t="str">
            <v>06.03.2018/29.01.2018/31.01.2014</v>
          </cell>
          <cell r="BK1831" t="str">
            <v>–/ruAAA</v>
          </cell>
          <cell r="BL1831" t="str">
            <v>–</v>
          </cell>
          <cell r="BM1831" t="str">
            <v>ruAAA</v>
          </cell>
          <cell r="BN1831" t="str">
            <v>–/2018-07-03</v>
          </cell>
          <cell r="BO1831">
            <v>0</v>
          </cell>
          <cell r="BP1831">
            <v>0</v>
          </cell>
          <cell r="BQ1831" t="str">
            <v/>
          </cell>
          <cell r="BR1831" t="str">
            <v/>
          </cell>
          <cell r="BS1831" t="str">
            <v/>
          </cell>
          <cell r="BT1831" t="str">
            <v/>
          </cell>
        </row>
        <row r="1832">
          <cell r="B1832">
            <v>7702070139</v>
          </cell>
          <cell r="C1832" t="str">
            <v>1027739609391</v>
          </cell>
          <cell r="D1832" t="str">
            <v>XS0940293177</v>
          </cell>
          <cell r="E1832" t="str">
            <v>BBB-</v>
          </cell>
          <cell r="F1832" t="str">
            <v>Ba2</v>
          </cell>
          <cell r="G1832" t="str">
            <v>Withdrawn</v>
          </cell>
          <cell r="H1832">
            <v>0</v>
          </cell>
          <cell r="I1832">
            <v>0</v>
          </cell>
          <cell r="J1832">
            <v>0</v>
          </cell>
          <cell r="K1832" t="str">
            <v>ВТБ, 0% 29may2014, USD (37, 363D)</v>
          </cell>
          <cell r="L1832" t="str">
            <v>Банки</v>
          </cell>
          <cell r="M1832">
            <v>13700000</v>
          </cell>
          <cell r="N1832" t="str">
            <v>USD</v>
          </cell>
          <cell r="O1832" t="str">
            <v>Еврооблигации</v>
          </cell>
          <cell r="P1832" t="str">
            <v>Погашена</v>
          </cell>
          <cell r="Q1832">
            <v>41788</v>
          </cell>
          <cell r="R1832" t="str">
            <v/>
          </cell>
          <cell r="S1832" t="str">
            <v>1000</v>
          </cell>
          <cell r="T1832" t="str">
            <v/>
          </cell>
          <cell r="U1832">
            <v>0</v>
          </cell>
          <cell r="V1832">
            <v>0</v>
          </cell>
          <cell r="W1832">
            <v>0</v>
          </cell>
          <cell r="X1832">
            <v>0</v>
          </cell>
          <cell r="Y1832">
            <v>0</v>
          </cell>
          <cell r="Z1832" t="str">
            <v/>
          </cell>
          <cell r="AA1832" t="str">
            <v>VTB Capital</v>
          </cell>
          <cell r="AB1832" t="str">
            <v/>
          </cell>
          <cell r="AC1832" t="str">
            <v>Гарантированы ВТБ</v>
          </cell>
          <cell r="AD1832" t="str">
            <v>Публичное</v>
          </cell>
          <cell r="AE1832">
            <v>0</v>
          </cell>
          <cell r="AF1832">
            <v>0</v>
          </cell>
          <cell r="AG1832">
            <v>0</v>
          </cell>
          <cell r="AH1832">
            <v>0</v>
          </cell>
          <cell r="AI1832">
            <v>41425</v>
          </cell>
          <cell r="AJ1832">
            <v>0</v>
          </cell>
          <cell r="AK1832">
            <v>38691</v>
          </cell>
          <cell r="AL1832">
            <v>0</v>
          </cell>
          <cell r="AM1832">
            <v>0</v>
          </cell>
          <cell r="AN1832">
            <v>4</v>
          </cell>
          <cell r="AO1832">
            <v>1000</v>
          </cell>
          <cell r="AP1832" t="str">
            <v>Россия</v>
          </cell>
          <cell r="AQ1832">
            <v>0</v>
          </cell>
          <cell r="AR1832" t="str">
            <v>0</v>
          </cell>
          <cell r="AS1832" t="str">
            <v>500000</v>
          </cell>
          <cell r="AT1832">
            <v>50</v>
          </cell>
          <cell r="AU1832">
            <v>0</v>
          </cell>
          <cell r="AV1832" t="str">
            <v>Actual/360</v>
          </cell>
          <cell r="AW1832" t="str">
            <v>Ирландия</v>
          </cell>
          <cell r="AX1832" t="str">
            <v>VTB ECP Finance Limited</v>
          </cell>
          <cell r="AY1832">
            <v>0</v>
          </cell>
          <cell r="AZ1832" t="str">
            <v/>
          </cell>
          <cell r="BA1832" t="str">
            <v/>
          </cell>
          <cell r="BB1832">
            <v>0</v>
          </cell>
          <cell r="BC1832">
            <v>0</v>
          </cell>
          <cell r="BD1832" t="str">
            <v/>
          </cell>
          <cell r="BE1832">
            <v>0</v>
          </cell>
          <cell r="BF1832">
            <v>0</v>
          </cell>
          <cell r="BG1832" t="str">
            <v/>
          </cell>
          <cell r="BH1832">
            <v>0</v>
          </cell>
          <cell r="BI1832">
            <v>0</v>
          </cell>
          <cell r="BJ1832" t="str">
            <v>06.03.2018/29.01.2018/31.01.2014</v>
          </cell>
          <cell r="BK1832" t="str">
            <v>–/ruAAA</v>
          </cell>
          <cell r="BL1832" t="str">
            <v>–</v>
          </cell>
          <cell r="BM1832" t="str">
            <v>ruAAA</v>
          </cell>
          <cell r="BN1832" t="str">
            <v>–/2018-07-03</v>
          </cell>
          <cell r="BO1832">
            <v>0</v>
          </cell>
          <cell r="BP1832">
            <v>0</v>
          </cell>
          <cell r="BQ1832" t="str">
            <v/>
          </cell>
          <cell r="BR1832" t="str">
            <v/>
          </cell>
          <cell r="BS1832" t="str">
            <v/>
          </cell>
          <cell r="BT1832" t="str">
            <v/>
          </cell>
        </row>
        <row r="1833">
          <cell r="B1833">
            <v>7702070139</v>
          </cell>
          <cell r="C1833" t="str">
            <v>1027739609391</v>
          </cell>
          <cell r="D1833" t="str">
            <v>XS0940339426</v>
          </cell>
          <cell r="E1833" t="str">
            <v>BBB-</v>
          </cell>
          <cell r="F1833" t="str">
            <v>Ba2</v>
          </cell>
          <cell r="G1833" t="str">
            <v>Withdrawn</v>
          </cell>
          <cell r="H1833">
            <v>0</v>
          </cell>
          <cell r="I1833">
            <v>0</v>
          </cell>
          <cell r="J1833">
            <v>0</v>
          </cell>
          <cell r="K1833" t="str">
            <v>ВТБ, 0% 29may2014, USD (38, 363D)</v>
          </cell>
          <cell r="L1833" t="str">
            <v>Банки</v>
          </cell>
          <cell r="M1833">
            <v>10000000</v>
          </cell>
          <cell r="N1833" t="str">
            <v>USD</v>
          </cell>
          <cell r="O1833" t="str">
            <v>Еврооблигации</v>
          </cell>
          <cell r="P1833" t="str">
            <v>Погашена</v>
          </cell>
          <cell r="Q1833">
            <v>41788</v>
          </cell>
          <cell r="R1833" t="str">
            <v/>
          </cell>
          <cell r="S1833" t="str">
            <v>1000</v>
          </cell>
          <cell r="T1833" t="str">
            <v/>
          </cell>
          <cell r="U1833">
            <v>0</v>
          </cell>
          <cell r="V1833">
            <v>0</v>
          </cell>
          <cell r="W1833">
            <v>0</v>
          </cell>
          <cell r="X1833">
            <v>0</v>
          </cell>
          <cell r="Y1833">
            <v>0</v>
          </cell>
          <cell r="Z1833" t="str">
            <v/>
          </cell>
          <cell r="AA1833" t="str">
            <v>VTB Capital</v>
          </cell>
          <cell r="AB1833" t="str">
            <v/>
          </cell>
          <cell r="AC1833" t="str">
            <v>Гарантированы ВТБ</v>
          </cell>
          <cell r="AD1833" t="str">
            <v>Публичное</v>
          </cell>
          <cell r="AE1833">
            <v>0</v>
          </cell>
          <cell r="AF1833">
            <v>0</v>
          </cell>
          <cell r="AG1833">
            <v>0</v>
          </cell>
          <cell r="AH1833">
            <v>0</v>
          </cell>
          <cell r="AI1833">
            <v>41425</v>
          </cell>
          <cell r="AJ1833">
            <v>0</v>
          </cell>
          <cell r="AK1833">
            <v>38693</v>
          </cell>
          <cell r="AL1833">
            <v>0</v>
          </cell>
          <cell r="AM1833">
            <v>0</v>
          </cell>
          <cell r="AN1833">
            <v>4</v>
          </cell>
          <cell r="AO1833">
            <v>1000</v>
          </cell>
          <cell r="AP1833" t="str">
            <v>Россия</v>
          </cell>
          <cell r="AQ1833">
            <v>0</v>
          </cell>
          <cell r="AR1833" t="str">
            <v>0</v>
          </cell>
          <cell r="AS1833" t="str">
            <v>500000</v>
          </cell>
          <cell r="AT1833">
            <v>50</v>
          </cell>
          <cell r="AU1833">
            <v>0</v>
          </cell>
          <cell r="AV1833" t="str">
            <v>Actual/360</v>
          </cell>
          <cell r="AW1833" t="str">
            <v>Ирландия</v>
          </cell>
          <cell r="AX1833" t="str">
            <v>VTB ECP Finance Limited</v>
          </cell>
          <cell r="AY1833">
            <v>0</v>
          </cell>
          <cell r="AZ1833" t="str">
            <v/>
          </cell>
          <cell r="BA1833" t="str">
            <v/>
          </cell>
          <cell r="BB1833">
            <v>0</v>
          </cell>
          <cell r="BC1833">
            <v>0</v>
          </cell>
          <cell r="BD1833" t="str">
            <v/>
          </cell>
          <cell r="BE1833">
            <v>0</v>
          </cell>
          <cell r="BF1833">
            <v>0</v>
          </cell>
          <cell r="BG1833" t="str">
            <v/>
          </cell>
          <cell r="BH1833">
            <v>0</v>
          </cell>
          <cell r="BI1833">
            <v>0</v>
          </cell>
          <cell r="BJ1833" t="str">
            <v>06.03.2018/29.01.2018/31.01.2014</v>
          </cell>
          <cell r="BK1833" t="str">
            <v>–/ruAAA</v>
          </cell>
          <cell r="BL1833" t="str">
            <v>–</v>
          </cell>
          <cell r="BM1833" t="str">
            <v>ruAAA</v>
          </cell>
          <cell r="BN1833" t="str">
            <v>–/2018-07-03</v>
          </cell>
          <cell r="BO1833">
            <v>0</v>
          </cell>
          <cell r="BP1833">
            <v>0</v>
          </cell>
          <cell r="BQ1833" t="str">
            <v/>
          </cell>
          <cell r="BR1833" t="str">
            <v/>
          </cell>
          <cell r="BS1833" t="str">
            <v/>
          </cell>
          <cell r="BT1833" t="str">
            <v/>
          </cell>
        </row>
        <row r="1834">
          <cell r="B1834">
            <v>7702070139</v>
          </cell>
          <cell r="C1834" t="str">
            <v>1027739609391</v>
          </cell>
          <cell r="D1834" t="str">
            <v>XS0837578250</v>
          </cell>
          <cell r="E1834" t="str">
            <v>BBB-</v>
          </cell>
          <cell r="F1834" t="str">
            <v>Ba2</v>
          </cell>
          <cell r="G1834" t="str">
            <v>Withdrawn</v>
          </cell>
          <cell r="H1834">
            <v>0</v>
          </cell>
          <cell r="I1834">
            <v>0</v>
          </cell>
          <cell r="J1834">
            <v>0</v>
          </cell>
          <cell r="K1834" t="str">
            <v>ВТБ, 0% 30sep2013, USD (1, 362D)</v>
          </cell>
          <cell r="L1834" t="str">
            <v>Банки</v>
          </cell>
          <cell r="M1834">
            <v>125000000</v>
          </cell>
          <cell r="N1834" t="str">
            <v>USD</v>
          </cell>
          <cell r="O1834" t="str">
            <v>Еврооблигации</v>
          </cell>
          <cell r="P1834" t="str">
            <v>Погашена</v>
          </cell>
          <cell r="Q1834">
            <v>41547</v>
          </cell>
          <cell r="R1834" t="str">
            <v/>
          </cell>
          <cell r="S1834" t="str">
            <v>1000</v>
          </cell>
          <cell r="T1834" t="str">
            <v/>
          </cell>
          <cell r="U1834">
            <v>0</v>
          </cell>
          <cell r="V1834">
            <v>0</v>
          </cell>
          <cell r="W1834">
            <v>0</v>
          </cell>
          <cell r="X1834">
            <v>0</v>
          </cell>
          <cell r="Y1834">
            <v>0</v>
          </cell>
          <cell r="Z1834" t="str">
            <v/>
          </cell>
          <cell r="AA1834" t="str">
            <v>ВТБ Капитал, UBS</v>
          </cell>
          <cell r="AB1834" t="str">
            <v/>
          </cell>
          <cell r="AC1834" t="str">
            <v>Гарантированы ВТБ</v>
          </cell>
          <cell r="AD1834" t="str">
            <v>Публичное</v>
          </cell>
          <cell r="AE1834">
            <v>0</v>
          </cell>
          <cell r="AF1834">
            <v>2.2000000000000002</v>
          </cell>
          <cell r="AG1834">
            <v>0</v>
          </cell>
          <cell r="AH1834">
            <v>0</v>
          </cell>
          <cell r="AI1834">
            <v>41177</v>
          </cell>
          <cell r="AJ1834">
            <v>0</v>
          </cell>
          <cell r="AK1834">
            <v>31121</v>
          </cell>
          <cell r="AL1834">
            <v>0</v>
          </cell>
          <cell r="AM1834">
            <v>0</v>
          </cell>
          <cell r="AN1834">
            <v>4</v>
          </cell>
          <cell r="AO1834">
            <v>1000</v>
          </cell>
          <cell r="AP1834" t="str">
            <v>Россия</v>
          </cell>
          <cell r="AQ1834">
            <v>0</v>
          </cell>
          <cell r="AR1834" t="str">
            <v>0</v>
          </cell>
          <cell r="AS1834" t="str">
            <v>500000</v>
          </cell>
          <cell r="AT1834">
            <v>50</v>
          </cell>
          <cell r="AU1834">
            <v>0</v>
          </cell>
          <cell r="AV1834" t="str">
            <v>Actual/360</v>
          </cell>
          <cell r="AW1834" t="str">
            <v>Ирландия</v>
          </cell>
          <cell r="AX1834" t="str">
            <v>VTB ECP Finance Limited</v>
          </cell>
          <cell r="AY1834">
            <v>0</v>
          </cell>
          <cell r="AZ1834" t="str">
            <v/>
          </cell>
          <cell r="BA1834" t="str">
            <v/>
          </cell>
          <cell r="BB1834">
            <v>0</v>
          </cell>
          <cell r="BC1834">
            <v>0</v>
          </cell>
          <cell r="BD1834" t="str">
            <v>Общие корпоративные цели</v>
          </cell>
          <cell r="BE1834">
            <v>0</v>
          </cell>
          <cell r="BF1834">
            <v>0</v>
          </cell>
          <cell r="BG1834" t="str">
            <v/>
          </cell>
          <cell r="BH1834">
            <v>0</v>
          </cell>
          <cell r="BI1834">
            <v>0</v>
          </cell>
          <cell r="BJ1834" t="str">
            <v>06.03.2018/29.01.2018/31.01.2014</v>
          </cell>
          <cell r="BK1834" t="str">
            <v>–/ruAAA</v>
          </cell>
          <cell r="BL1834" t="str">
            <v>–</v>
          </cell>
          <cell r="BM1834" t="str">
            <v>ruAAA</v>
          </cell>
          <cell r="BN1834" t="str">
            <v>–/2018-07-03</v>
          </cell>
          <cell r="BO1834">
            <v>0</v>
          </cell>
          <cell r="BP1834">
            <v>0</v>
          </cell>
          <cell r="BQ1834" t="str">
            <v/>
          </cell>
          <cell r="BR1834" t="str">
            <v/>
          </cell>
          <cell r="BS1834" t="str">
            <v/>
          </cell>
          <cell r="BT1834" t="str">
            <v/>
          </cell>
        </row>
        <row r="1835">
          <cell r="B1835">
            <v>7702070139</v>
          </cell>
          <cell r="C1835" t="str">
            <v>1027739609391</v>
          </cell>
          <cell r="D1835" t="str">
            <v>XS0913257480</v>
          </cell>
          <cell r="E1835" t="str">
            <v>BBB-</v>
          </cell>
          <cell r="F1835" t="str">
            <v>Ba2</v>
          </cell>
          <cell r="G1835" t="str">
            <v>Withdrawn</v>
          </cell>
          <cell r="H1835">
            <v>0</v>
          </cell>
          <cell r="I1835">
            <v>0</v>
          </cell>
          <cell r="J1835">
            <v>0</v>
          </cell>
          <cell r="K1835" t="str">
            <v>ВТБ, 0% 3apr2014, USD (28, 363D)</v>
          </cell>
          <cell r="L1835" t="str">
            <v>Банки</v>
          </cell>
          <cell r="M1835">
            <v>50800000</v>
          </cell>
          <cell r="N1835" t="str">
            <v>USD</v>
          </cell>
          <cell r="O1835" t="str">
            <v>Еврооблигации</v>
          </cell>
          <cell r="P1835" t="str">
            <v>Погашена</v>
          </cell>
          <cell r="Q1835">
            <v>41732</v>
          </cell>
          <cell r="R1835" t="str">
            <v/>
          </cell>
          <cell r="S1835" t="str">
            <v>1000</v>
          </cell>
          <cell r="T1835" t="str">
            <v/>
          </cell>
          <cell r="U1835">
            <v>0</v>
          </cell>
          <cell r="V1835">
            <v>0</v>
          </cell>
          <cell r="W1835">
            <v>0</v>
          </cell>
          <cell r="X1835">
            <v>0</v>
          </cell>
          <cell r="Y1835">
            <v>0</v>
          </cell>
          <cell r="Z1835" t="str">
            <v/>
          </cell>
          <cell r="AA1835" t="str">
            <v>VTB Capital</v>
          </cell>
          <cell r="AB1835" t="str">
            <v/>
          </cell>
          <cell r="AC1835" t="str">
            <v>Гарантированы ВТБ</v>
          </cell>
          <cell r="AD1835" t="str">
            <v>Публичное</v>
          </cell>
          <cell r="AE1835">
            <v>0</v>
          </cell>
          <cell r="AF1835">
            <v>0</v>
          </cell>
          <cell r="AG1835">
            <v>0</v>
          </cell>
          <cell r="AH1835">
            <v>0</v>
          </cell>
          <cell r="AI1835">
            <v>41369</v>
          </cell>
          <cell r="AJ1835">
            <v>0</v>
          </cell>
          <cell r="AK1835">
            <v>36543</v>
          </cell>
          <cell r="AL1835">
            <v>0</v>
          </cell>
          <cell r="AM1835">
            <v>0</v>
          </cell>
          <cell r="AN1835">
            <v>4</v>
          </cell>
          <cell r="AO1835">
            <v>1000</v>
          </cell>
          <cell r="AP1835" t="str">
            <v>Россия</v>
          </cell>
          <cell r="AQ1835">
            <v>0</v>
          </cell>
          <cell r="AR1835" t="str">
            <v>0</v>
          </cell>
          <cell r="AS1835" t="str">
            <v>500000</v>
          </cell>
          <cell r="AT1835">
            <v>50</v>
          </cell>
          <cell r="AU1835">
            <v>0</v>
          </cell>
          <cell r="AV1835" t="str">
            <v>Actual/360</v>
          </cell>
          <cell r="AW1835" t="str">
            <v>Ирландия</v>
          </cell>
          <cell r="AX1835" t="str">
            <v>VTB ECP Finance Limited</v>
          </cell>
          <cell r="AY1835">
            <v>0</v>
          </cell>
          <cell r="AZ1835" t="str">
            <v/>
          </cell>
          <cell r="BA1835" t="str">
            <v/>
          </cell>
          <cell r="BB1835">
            <v>0</v>
          </cell>
          <cell r="BC1835">
            <v>0</v>
          </cell>
          <cell r="BD1835" t="str">
            <v/>
          </cell>
          <cell r="BE1835">
            <v>0</v>
          </cell>
          <cell r="BF1835">
            <v>0</v>
          </cell>
          <cell r="BG1835" t="str">
            <v/>
          </cell>
          <cell r="BH1835">
            <v>0</v>
          </cell>
          <cell r="BI1835">
            <v>0</v>
          </cell>
          <cell r="BJ1835" t="str">
            <v>06.03.2018/29.01.2018/31.01.2014</v>
          </cell>
          <cell r="BK1835" t="str">
            <v>–/ruAAA</v>
          </cell>
          <cell r="BL1835" t="str">
            <v>–</v>
          </cell>
          <cell r="BM1835" t="str">
            <v>ruAAA</v>
          </cell>
          <cell r="BN1835" t="str">
            <v>–/2018-07-03</v>
          </cell>
          <cell r="BO1835">
            <v>0</v>
          </cell>
          <cell r="BP1835">
            <v>0</v>
          </cell>
          <cell r="BQ1835" t="str">
            <v/>
          </cell>
          <cell r="BR1835" t="str">
            <v/>
          </cell>
          <cell r="BS1835" t="str">
            <v/>
          </cell>
          <cell r="BT1835" t="str">
            <v/>
          </cell>
        </row>
        <row r="1836">
          <cell r="B1836">
            <v>7702070139</v>
          </cell>
          <cell r="C1836" t="str">
            <v>1027739609391</v>
          </cell>
          <cell r="D1836" t="str">
            <v>XS0861554607</v>
          </cell>
          <cell r="E1836" t="str">
            <v>BBB-</v>
          </cell>
          <cell r="F1836" t="str">
            <v>Ba2</v>
          </cell>
          <cell r="G1836" t="str">
            <v>Withdrawn</v>
          </cell>
          <cell r="H1836">
            <v>0</v>
          </cell>
          <cell r="I1836">
            <v>0</v>
          </cell>
          <cell r="J1836">
            <v>0</v>
          </cell>
          <cell r="K1836" t="str">
            <v>ВТБ, 0% 3jun2013, USD (185D)</v>
          </cell>
          <cell r="L1836" t="str">
            <v>Банки</v>
          </cell>
          <cell r="M1836">
            <v>19000000</v>
          </cell>
          <cell r="N1836" t="str">
            <v>USD</v>
          </cell>
          <cell r="O1836" t="str">
            <v>Еврооблигации</v>
          </cell>
          <cell r="P1836" t="str">
            <v>Погашена</v>
          </cell>
          <cell r="Q1836">
            <v>41428</v>
          </cell>
          <cell r="R1836" t="str">
            <v/>
          </cell>
          <cell r="S1836" t="str">
            <v>1000</v>
          </cell>
          <cell r="T1836" t="str">
            <v/>
          </cell>
          <cell r="U1836">
            <v>0</v>
          </cell>
          <cell r="V1836">
            <v>0</v>
          </cell>
          <cell r="W1836">
            <v>0</v>
          </cell>
          <cell r="X1836">
            <v>0</v>
          </cell>
          <cell r="Y1836">
            <v>0</v>
          </cell>
          <cell r="Z1836" t="str">
            <v/>
          </cell>
          <cell r="AA1836" t="str">
            <v>ВТБ Капитал, UBS</v>
          </cell>
          <cell r="AB1836" t="str">
            <v/>
          </cell>
          <cell r="AC1836" t="str">
            <v/>
          </cell>
          <cell r="AD1836" t="str">
            <v>Публичное</v>
          </cell>
          <cell r="AE1836">
            <v>0</v>
          </cell>
          <cell r="AF1836">
            <v>0</v>
          </cell>
          <cell r="AG1836">
            <v>0</v>
          </cell>
          <cell r="AH1836">
            <v>0</v>
          </cell>
          <cell r="AI1836">
            <v>41241</v>
          </cell>
          <cell r="AJ1836">
            <v>0</v>
          </cell>
          <cell r="AK1836">
            <v>32929</v>
          </cell>
          <cell r="AL1836">
            <v>0</v>
          </cell>
          <cell r="AM1836">
            <v>0</v>
          </cell>
          <cell r="AN1836">
            <v>4</v>
          </cell>
          <cell r="AO1836">
            <v>1000</v>
          </cell>
          <cell r="AP1836" t="str">
            <v>Россия</v>
          </cell>
          <cell r="AQ1836">
            <v>0</v>
          </cell>
          <cell r="AR1836" t="str">
            <v>0</v>
          </cell>
          <cell r="AS1836" t="str">
            <v>500000</v>
          </cell>
          <cell r="AT1836">
            <v>50</v>
          </cell>
          <cell r="AU1836">
            <v>0</v>
          </cell>
          <cell r="AV1836" t="str">
            <v>Actual/360</v>
          </cell>
          <cell r="AW1836" t="str">
            <v>Ирландия</v>
          </cell>
          <cell r="AX1836" t="str">
            <v>VTB ECP Finance Limited</v>
          </cell>
          <cell r="AY1836">
            <v>0</v>
          </cell>
          <cell r="AZ1836" t="str">
            <v/>
          </cell>
          <cell r="BA1836" t="str">
            <v/>
          </cell>
          <cell r="BB1836">
            <v>0</v>
          </cell>
          <cell r="BC1836">
            <v>0</v>
          </cell>
          <cell r="BD1836" t="str">
            <v/>
          </cell>
          <cell r="BE1836">
            <v>0</v>
          </cell>
          <cell r="BF1836">
            <v>0</v>
          </cell>
          <cell r="BG1836" t="str">
            <v/>
          </cell>
          <cell r="BH1836">
            <v>0</v>
          </cell>
          <cell r="BI1836">
            <v>0</v>
          </cell>
          <cell r="BJ1836" t="str">
            <v>06.03.2018/29.01.2018/31.01.2014</v>
          </cell>
          <cell r="BK1836" t="str">
            <v>–/ruAAA</v>
          </cell>
          <cell r="BL1836" t="str">
            <v>–</v>
          </cell>
          <cell r="BM1836" t="str">
            <v>ruAAA</v>
          </cell>
          <cell r="BN1836" t="str">
            <v>–/2018-07-03</v>
          </cell>
          <cell r="BO1836">
            <v>0</v>
          </cell>
          <cell r="BP1836">
            <v>0</v>
          </cell>
          <cell r="BQ1836" t="str">
            <v/>
          </cell>
          <cell r="BR1836" t="str">
            <v/>
          </cell>
          <cell r="BS1836" t="str">
            <v/>
          </cell>
          <cell r="BT1836" t="str">
            <v/>
          </cell>
        </row>
        <row r="1837">
          <cell r="B1837">
            <v>7702070139</v>
          </cell>
          <cell r="C1837" t="str">
            <v>1027739609391</v>
          </cell>
          <cell r="D1837" t="str">
            <v>XS0898269005</v>
          </cell>
          <cell r="E1837" t="str">
            <v>BBB-</v>
          </cell>
          <cell r="F1837" t="str">
            <v>Ba2</v>
          </cell>
          <cell r="G1837" t="str">
            <v>Withdrawn</v>
          </cell>
          <cell r="H1837">
            <v>0</v>
          </cell>
          <cell r="I1837">
            <v>0</v>
          </cell>
          <cell r="J1837">
            <v>0</v>
          </cell>
          <cell r="K1837" t="str">
            <v>ВТБ, 0% 3mar2014, USD (362D)</v>
          </cell>
          <cell r="L1837" t="str">
            <v>Банки</v>
          </cell>
          <cell r="M1837">
            <v>15500000</v>
          </cell>
          <cell r="N1837" t="str">
            <v>USD</v>
          </cell>
          <cell r="O1837" t="str">
            <v>Еврооблигации</v>
          </cell>
          <cell r="P1837" t="str">
            <v>Погашена</v>
          </cell>
          <cell r="Q1837">
            <v>41701</v>
          </cell>
          <cell r="R1837" t="str">
            <v/>
          </cell>
          <cell r="S1837" t="str">
            <v>1000</v>
          </cell>
          <cell r="T1837" t="str">
            <v/>
          </cell>
          <cell r="U1837">
            <v>0</v>
          </cell>
          <cell r="V1837">
            <v>0</v>
          </cell>
          <cell r="W1837">
            <v>0</v>
          </cell>
          <cell r="X1837">
            <v>0</v>
          </cell>
          <cell r="Y1837">
            <v>0</v>
          </cell>
          <cell r="Z1837" t="str">
            <v/>
          </cell>
          <cell r="AA1837" t="str">
            <v>ВТБ Капитал, UBS</v>
          </cell>
          <cell r="AB1837" t="str">
            <v/>
          </cell>
          <cell r="AC1837" t="str">
            <v>Гарантированы ВТБ</v>
          </cell>
          <cell r="AD1837" t="str">
            <v>Публичное</v>
          </cell>
          <cell r="AE1837">
            <v>0</v>
          </cell>
          <cell r="AF1837">
            <v>0</v>
          </cell>
          <cell r="AG1837">
            <v>0</v>
          </cell>
          <cell r="AH1837">
            <v>0</v>
          </cell>
          <cell r="AI1837">
            <v>41339</v>
          </cell>
          <cell r="AJ1837">
            <v>0</v>
          </cell>
          <cell r="AK1837">
            <v>35519</v>
          </cell>
          <cell r="AL1837">
            <v>0</v>
          </cell>
          <cell r="AM1837">
            <v>0</v>
          </cell>
          <cell r="AN1837">
            <v>4</v>
          </cell>
          <cell r="AO1837">
            <v>1000</v>
          </cell>
          <cell r="AP1837" t="str">
            <v>Россия</v>
          </cell>
          <cell r="AQ1837">
            <v>0</v>
          </cell>
          <cell r="AR1837" t="str">
            <v>0</v>
          </cell>
          <cell r="AS1837" t="str">
            <v>500000</v>
          </cell>
          <cell r="AT1837">
            <v>50</v>
          </cell>
          <cell r="AU1837">
            <v>0</v>
          </cell>
          <cell r="AV1837" t="str">
            <v>Actual/360</v>
          </cell>
          <cell r="AW1837" t="str">
            <v>Ирландия</v>
          </cell>
          <cell r="AX1837" t="str">
            <v>VTB ECP Finance Limited</v>
          </cell>
          <cell r="AY1837">
            <v>0</v>
          </cell>
          <cell r="AZ1837" t="str">
            <v/>
          </cell>
          <cell r="BA1837" t="str">
            <v/>
          </cell>
          <cell r="BB1837">
            <v>0</v>
          </cell>
          <cell r="BC1837">
            <v>0</v>
          </cell>
          <cell r="BD1837" t="str">
            <v/>
          </cell>
          <cell r="BE1837">
            <v>0</v>
          </cell>
          <cell r="BF1837">
            <v>0</v>
          </cell>
          <cell r="BG1837" t="str">
            <v/>
          </cell>
          <cell r="BH1837">
            <v>0</v>
          </cell>
          <cell r="BI1837">
            <v>0</v>
          </cell>
          <cell r="BJ1837" t="str">
            <v>06.03.2018/29.01.2018/31.01.2014</v>
          </cell>
          <cell r="BK1837" t="str">
            <v>–/ruAAA</v>
          </cell>
          <cell r="BL1837" t="str">
            <v>–</v>
          </cell>
          <cell r="BM1837" t="str">
            <v>ruAAA</v>
          </cell>
          <cell r="BN1837" t="str">
            <v>–/2018-07-03</v>
          </cell>
          <cell r="BO1837">
            <v>0</v>
          </cell>
          <cell r="BP1837">
            <v>0</v>
          </cell>
          <cell r="BQ1837" t="str">
            <v/>
          </cell>
          <cell r="BR1837" t="str">
            <v/>
          </cell>
          <cell r="BS1837" t="str">
            <v/>
          </cell>
          <cell r="BT1837" t="str">
            <v/>
          </cell>
        </row>
        <row r="1838">
          <cell r="B1838">
            <v>7702070139</v>
          </cell>
          <cell r="C1838" t="str">
            <v>1027739609391</v>
          </cell>
          <cell r="D1838" t="str">
            <v>XS0863163746</v>
          </cell>
          <cell r="E1838" t="str">
            <v>BBB-</v>
          </cell>
          <cell r="F1838" t="str">
            <v>Ba2</v>
          </cell>
          <cell r="G1838" t="str">
            <v>Withdrawn</v>
          </cell>
          <cell r="H1838">
            <v>0</v>
          </cell>
          <cell r="I1838">
            <v>0</v>
          </cell>
          <cell r="J1838">
            <v>0</v>
          </cell>
          <cell r="K1838" t="str">
            <v>ВТБ, 0% 4dec2013, USD (8, 362D)</v>
          </cell>
          <cell r="L1838" t="str">
            <v>Банки</v>
          </cell>
          <cell r="M1838">
            <v>39500000</v>
          </cell>
          <cell r="N1838" t="str">
            <v>USD</v>
          </cell>
          <cell r="O1838" t="str">
            <v>Еврооблигации</v>
          </cell>
          <cell r="P1838" t="str">
            <v>Погашена</v>
          </cell>
          <cell r="Q1838">
            <v>41612</v>
          </cell>
          <cell r="R1838" t="str">
            <v/>
          </cell>
          <cell r="S1838" t="str">
            <v>1000</v>
          </cell>
          <cell r="T1838" t="str">
            <v/>
          </cell>
          <cell r="U1838">
            <v>0</v>
          </cell>
          <cell r="V1838">
            <v>0</v>
          </cell>
          <cell r="W1838">
            <v>0</v>
          </cell>
          <cell r="X1838">
            <v>0</v>
          </cell>
          <cell r="Y1838">
            <v>0</v>
          </cell>
          <cell r="Z1838" t="str">
            <v/>
          </cell>
          <cell r="AA1838" t="str">
            <v>ВТБ Капитал, UBS</v>
          </cell>
          <cell r="AB1838" t="str">
            <v/>
          </cell>
          <cell r="AC1838" t="str">
            <v/>
          </cell>
          <cell r="AD1838" t="str">
            <v>Публичное</v>
          </cell>
          <cell r="AE1838">
            <v>0</v>
          </cell>
          <cell r="AF1838">
            <v>0</v>
          </cell>
          <cell r="AG1838">
            <v>0</v>
          </cell>
          <cell r="AH1838">
            <v>0</v>
          </cell>
          <cell r="AI1838">
            <v>41247</v>
          </cell>
          <cell r="AJ1838">
            <v>0</v>
          </cell>
          <cell r="AK1838">
            <v>33169</v>
          </cell>
          <cell r="AL1838">
            <v>0</v>
          </cell>
          <cell r="AM1838">
            <v>0</v>
          </cell>
          <cell r="AN1838">
            <v>4</v>
          </cell>
          <cell r="AO1838">
            <v>1000</v>
          </cell>
          <cell r="AP1838" t="str">
            <v>Россия</v>
          </cell>
          <cell r="AQ1838">
            <v>0</v>
          </cell>
          <cell r="AR1838" t="str">
            <v>0</v>
          </cell>
          <cell r="AS1838" t="str">
            <v>500000</v>
          </cell>
          <cell r="AT1838">
            <v>50</v>
          </cell>
          <cell r="AU1838">
            <v>0</v>
          </cell>
          <cell r="AV1838" t="str">
            <v>Actual/360</v>
          </cell>
          <cell r="AW1838" t="str">
            <v>Ирландия</v>
          </cell>
          <cell r="AX1838" t="str">
            <v>VTB ECP Finance Limited</v>
          </cell>
          <cell r="AY1838">
            <v>0</v>
          </cell>
          <cell r="AZ1838" t="str">
            <v/>
          </cell>
          <cell r="BA1838" t="str">
            <v/>
          </cell>
          <cell r="BB1838">
            <v>0</v>
          </cell>
          <cell r="BC1838">
            <v>0</v>
          </cell>
          <cell r="BD1838" t="str">
            <v/>
          </cell>
          <cell r="BE1838">
            <v>0</v>
          </cell>
          <cell r="BF1838">
            <v>0</v>
          </cell>
          <cell r="BG1838" t="str">
            <v/>
          </cell>
          <cell r="BH1838">
            <v>0</v>
          </cell>
          <cell r="BI1838">
            <v>0</v>
          </cell>
          <cell r="BJ1838" t="str">
            <v>06.03.2018/29.01.2018/31.01.2014</v>
          </cell>
          <cell r="BK1838" t="str">
            <v>–/ruAAA</v>
          </cell>
          <cell r="BL1838" t="str">
            <v>–</v>
          </cell>
          <cell r="BM1838" t="str">
            <v>ruAAA</v>
          </cell>
          <cell r="BN1838" t="str">
            <v>–/2018-07-03</v>
          </cell>
          <cell r="BO1838">
            <v>0</v>
          </cell>
          <cell r="BP1838">
            <v>0</v>
          </cell>
          <cell r="BQ1838" t="str">
            <v/>
          </cell>
          <cell r="BR1838" t="str">
            <v/>
          </cell>
          <cell r="BS1838" t="str">
            <v/>
          </cell>
          <cell r="BT1838" t="str">
            <v/>
          </cell>
        </row>
        <row r="1839">
          <cell r="B1839">
            <v>7702070139</v>
          </cell>
          <cell r="C1839" t="str">
            <v>1027739609391</v>
          </cell>
          <cell r="D1839" t="str">
            <v>XS0926826768</v>
          </cell>
          <cell r="E1839" t="str">
            <v>BBB-</v>
          </cell>
          <cell r="F1839" t="str">
            <v>Ba2</v>
          </cell>
          <cell r="G1839" t="str">
            <v>Withdrawn</v>
          </cell>
          <cell r="H1839">
            <v>0</v>
          </cell>
          <cell r="I1839">
            <v>0</v>
          </cell>
          <cell r="J1839">
            <v>0</v>
          </cell>
          <cell r="K1839" t="str">
            <v>ВТБ, 0% 5may2014, USD (34, 363D)</v>
          </cell>
          <cell r="L1839" t="str">
            <v>Банки</v>
          </cell>
          <cell r="M1839">
            <v>15000000</v>
          </cell>
          <cell r="N1839" t="str">
            <v>USD</v>
          </cell>
          <cell r="O1839" t="str">
            <v>Еврооблигации</v>
          </cell>
          <cell r="P1839" t="str">
            <v>Погашена</v>
          </cell>
          <cell r="Q1839">
            <v>41764</v>
          </cell>
          <cell r="R1839" t="str">
            <v/>
          </cell>
          <cell r="S1839" t="str">
            <v>1000</v>
          </cell>
          <cell r="T1839" t="str">
            <v/>
          </cell>
          <cell r="U1839">
            <v>0</v>
          </cell>
          <cell r="V1839">
            <v>0</v>
          </cell>
          <cell r="W1839">
            <v>0</v>
          </cell>
          <cell r="X1839">
            <v>0</v>
          </cell>
          <cell r="Y1839">
            <v>0</v>
          </cell>
          <cell r="Z1839" t="str">
            <v/>
          </cell>
          <cell r="AA1839" t="str">
            <v>VTB Capital</v>
          </cell>
          <cell r="AB1839" t="str">
            <v/>
          </cell>
          <cell r="AC1839" t="str">
            <v>Гарантированы ВТБ</v>
          </cell>
          <cell r="AD1839" t="str">
            <v>Публичное</v>
          </cell>
          <cell r="AE1839">
            <v>0</v>
          </cell>
          <cell r="AF1839">
            <v>0</v>
          </cell>
          <cell r="AG1839">
            <v>0</v>
          </cell>
          <cell r="AH1839">
            <v>0</v>
          </cell>
          <cell r="AI1839">
            <v>41401</v>
          </cell>
          <cell r="AJ1839">
            <v>0</v>
          </cell>
          <cell r="AK1839">
            <v>37887</v>
          </cell>
          <cell r="AL1839">
            <v>0</v>
          </cell>
          <cell r="AM1839">
            <v>0</v>
          </cell>
          <cell r="AN1839">
            <v>4</v>
          </cell>
          <cell r="AO1839">
            <v>1000</v>
          </cell>
          <cell r="AP1839" t="str">
            <v>Россия</v>
          </cell>
          <cell r="AQ1839">
            <v>0</v>
          </cell>
          <cell r="AR1839" t="str">
            <v>0</v>
          </cell>
          <cell r="AS1839" t="str">
            <v>500000</v>
          </cell>
          <cell r="AT1839">
            <v>50</v>
          </cell>
          <cell r="AU1839">
            <v>0</v>
          </cell>
          <cell r="AV1839" t="str">
            <v>Actual/360</v>
          </cell>
          <cell r="AW1839" t="str">
            <v>Ирландия</v>
          </cell>
          <cell r="AX1839" t="str">
            <v>VTB ECP Finance Limited</v>
          </cell>
          <cell r="AY1839">
            <v>0</v>
          </cell>
          <cell r="AZ1839" t="str">
            <v/>
          </cell>
          <cell r="BA1839" t="str">
            <v/>
          </cell>
          <cell r="BB1839">
            <v>0</v>
          </cell>
          <cell r="BC1839">
            <v>0</v>
          </cell>
          <cell r="BD1839" t="str">
            <v/>
          </cell>
          <cell r="BE1839">
            <v>0</v>
          </cell>
          <cell r="BF1839">
            <v>0</v>
          </cell>
          <cell r="BG1839" t="str">
            <v/>
          </cell>
          <cell r="BH1839">
            <v>0</v>
          </cell>
          <cell r="BI1839">
            <v>0</v>
          </cell>
          <cell r="BJ1839" t="str">
            <v>06.03.2018/29.01.2018/31.01.2014</v>
          </cell>
          <cell r="BK1839" t="str">
            <v>–/ruAAA</v>
          </cell>
          <cell r="BL1839" t="str">
            <v>–</v>
          </cell>
          <cell r="BM1839" t="str">
            <v>ruAAA</v>
          </cell>
          <cell r="BN1839" t="str">
            <v>–/2018-07-03</v>
          </cell>
          <cell r="BO1839">
            <v>0</v>
          </cell>
          <cell r="BP1839">
            <v>0</v>
          </cell>
          <cell r="BQ1839" t="str">
            <v/>
          </cell>
          <cell r="BR1839" t="str">
            <v/>
          </cell>
          <cell r="BS1839" t="str">
            <v/>
          </cell>
          <cell r="BT1839" t="str">
            <v/>
          </cell>
        </row>
        <row r="1840">
          <cell r="B1840">
            <v>7702070139</v>
          </cell>
          <cell r="C1840" t="str">
            <v>1027739609391</v>
          </cell>
          <cell r="D1840" t="str">
            <v>XS0852481620</v>
          </cell>
          <cell r="E1840" t="str">
            <v>BBB-</v>
          </cell>
          <cell r="F1840" t="str">
            <v>Ba2</v>
          </cell>
          <cell r="G1840" t="str">
            <v>Withdrawn</v>
          </cell>
          <cell r="H1840">
            <v>0</v>
          </cell>
          <cell r="I1840">
            <v>0</v>
          </cell>
          <cell r="J1840">
            <v>0</v>
          </cell>
          <cell r="K1840" t="str">
            <v>ВТБ, 0% 5nov2013, USD (362D)</v>
          </cell>
          <cell r="L1840" t="str">
            <v>Банки</v>
          </cell>
          <cell r="M1840">
            <v>35200000</v>
          </cell>
          <cell r="N1840" t="str">
            <v>USD</v>
          </cell>
          <cell r="O1840" t="str">
            <v>Еврооблигации</v>
          </cell>
          <cell r="P1840" t="str">
            <v>Погашена</v>
          </cell>
          <cell r="Q1840">
            <v>41583</v>
          </cell>
          <cell r="R1840" t="str">
            <v/>
          </cell>
          <cell r="S1840" t="str">
            <v>1000</v>
          </cell>
          <cell r="T1840" t="str">
            <v/>
          </cell>
          <cell r="U1840">
            <v>0</v>
          </cell>
          <cell r="V1840">
            <v>0</v>
          </cell>
          <cell r="W1840">
            <v>0</v>
          </cell>
          <cell r="X1840">
            <v>0</v>
          </cell>
          <cell r="Y1840">
            <v>0</v>
          </cell>
          <cell r="Z1840" t="str">
            <v/>
          </cell>
          <cell r="AA1840" t="str">
            <v>ВТБ Капитал, UBS</v>
          </cell>
          <cell r="AB1840" t="str">
            <v/>
          </cell>
          <cell r="AC1840" t="str">
            <v/>
          </cell>
          <cell r="AD1840" t="str">
            <v>Публичное</v>
          </cell>
          <cell r="AE1840">
            <v>0</v>
          </cell>
          <cell r="AF1840">
            <v>0</v>
          </cell>
          <cell r="AG1840">
            <v>0</v>
          </cell>
          <cell r="AH1840">
            <v>0</v>
          </cell>
          <cell r="AI1840">
            <v>41213</v>
          </cell>
          <cell r="AJ1840">
            <v>0</v>
          </cell>
          <cell r="AK1840">
            <v>32919</v>
          </cell>
          <cell r="AL1840">
            <v>0</v>
          </cell>
          <cell r="AM1840">
            <v>0</v>
          </cell>
          <cell r="AN1840">
            <v>4</v>
          </cell>
          <cell r="AO1840">
            <v>1000</v>
          </cell>
          <cell r="AP1840" t="str">
            <v>Россия</v>
          </cell>
          <cell r="AQ1840">
            <v>0</v>
          </cell>
          <cell r="AR1840" t="str">
            <v>0</v>
          </cell>
          <cell r="AS1840" t="str">
            <v>500000</v>
          </cell>
          <cell r="AT1840">
            <v>50</v>
          </cell>
          <cell r="AU1840">
            <v>0</v>
          </cell>
          <cell r="AV1840" t="str">
            <v>Actual/360</v>
          </cell>
          <cell r="AW1840" t="str">
            <v>Ирландия</v>
          </cell>
          <cell r="AX1840" t="str">
            <v>VTB ECP Finance Limited</v>
          </cell>
          <cell r="AY1840">
            <v>0</v>
          </cell>
          <cell r="AZ1840" t="str">
            <v/>
          </cell>
          <cell r="BA1840" t="str">
            <v/>
          </cell>
          <cell r="BB1840">
            <v>0</v>
          </cell>
          <cell r="BC1840">
            <v>0</v>
          </cell>
          <cell r="BD1840" t="str">
            <v/>
          </cell>
          <cell r="BE1840">
            <v>0</v>
          </cell>
          <cell r="BF1840">
            <v>0</v>
          </cell>
          <cell r="BG1840" t="str">
            <v/>
          </cell>
          <cell r="BH1840">
            <v>0</v>
          </cell>
          <cell r="BI1840">
            <v>0</v>
          </cell>
          <cell r="BJ1840" t="str">
            <v>06.03.2018/29.01.2018/31.01.2014</v>
          </cell>
          <cell r="BK1840" t="str">
            <v>–/ruAAA</v>
          </cell>
          <cell r="BL1840" t="str">
            <v>–</v>
          </cell>
          <cell r="BM1840" t="str">
            <v>ruAAA</v>
          </cell>
          <cell r="BN1840" t="str">
            <v>–/2018-07-03</v>
          </cell>
          <cell r="BO1840">
            <v>0</v>
          </cell>
          <cell r="BP1840">
            <v>0</v>
          </cell>
          <cell r="BQ1840" t="str">
            <v/>
          </cell>
          <cell r="BR1840" t="str">
            <v/>
          </cell>
          <cell r="BS1840" t="str">
            <v/>
          </cell>
          <cell r="BT1840" t="str">
            <v/>
          </cell>
        </row>
        <row r="1841">
          <cell r="B1841">
            <v>7702070139</v>
          </cell>
          <cell r="C1841" t="str">
            <v>1027739609391</v>
          </cell>
          <cell r="D1841" t="str">
            <v>XS0901651942</v>
          </cell>
          <cell r="E1841" t="str">
            <v>BBB-</v>
          </cell>
          <cell r="F1841" t="str">
            <v>Ba2</v>
          </cell>
          <cell r="G1841" t="str">
            <v>Withdrawn</v>
          </cell>
          <cell r="H1841">
            <v>0</v>
          </cell>
          <cell r="I1841">
            <v>0</v>
          </cell>
          <cell r="J1841">
            <v>0</v>
          </cell>
          <cell r="K1841" t="str">
            <v>ВТБ, 0% 6mar2014, USD (360D)</v>
          </cell>
          <cell r="L1841" t="str">
            <v>Банки</v>
          </cell>
          <cell r="M1841">
            <v>18500000</v>
          </cell>
          <cell r="N1841" t="str">
            <v>USD</v>
          </cell>
          <cell r="O1841" t="str">
            <v>Еврооблигации</v>
          </cell>
          <cell r="P1841" t="str">
            <v>Погашена</v>
          </cell>
          <cell r="Q1841">
            <v>41704</v>
          </cell>
          <cell r="R1841" t="str">
            <v/>
          </cell>
          <cell r="S1841" t="str">
            <v>1000</v>
          </cell>
          <cell r="T1841" t="str">
            <v/>
          </cell>
          <cell r="U1841">
            <v>0</v>
          </cell>
          <cell r="V1841">
            <v>0</v>
          </cell>
          <cell r="W1841">
            <v>0</v>
          </cell>
          <cell r="X1841">
            <v>0</v>
          </cell>
          <cell r="Y1841">
            <v>0</v>
          </cell>
          <cell r="Z1841" t="str">
            <v/>
          </cell>
          <cell r="AA1841" t="str">
            <v>ВТБ Капитал, UBS</v>
          </cell>
          <cell r="AB1841" t="str">
            <v/>
          </cell>
          <cell r="AC1841" t="str">
            <v>Гарантированы ВТБ</v>
          </cell>
          <cell r="AD1841" t="str">
            <v>Публичное</v>
          </cell>
          <cell r="AE1841">
            <v>0</v>
          </cell>
          <cell r="AF1841">
            <v>0</v>
          </cell>
          <cell r="AG1841">
            <v>0</v>
          </cell>
          <cell r="AH1841">
            <v>0</v>
          </cell>
          <cell r="AI1841">
            <v>41344</v>
          </cell>
          <cell r="AJ1841">
            <v>0</v>
          </cell>
          <cell r="AK1841">
            <v>35775</v>
          </cell>
          <cell r="AL1841">
            <v>0</v>
          </cell>
          <cell r="AM1841">
            <v>0</v>
          </cell>
          <cell r="AN1841">
            <v>4</v>
          </cell>
          <cell r="AO1841">
            <v>1000</v>
          </cell>
          <cell r="AP1841" t="str">
            <v>Россия</v>
          </cell>
          <cell r="AQ1841">
            <v>0</v>
          </cell>
          <cell r="AR1841" t="str">
            <v>0</v>
          </cell>
          <cell r="AS1841" t="str">
            <v>500000</v>
          </cell>
          <cell r="AT1841">
            <v>50</v>
          </cell>
          <cell r="AU1841">
            <v>0</v>
          </cell>
          <cell r="AV1841" t="str">
            <v>Actual/360</v>
          </cell>
          <cell r="AW1841" t="str">
            <v>Ирландия</v>
          </cell>
          <cell r="AX1841" t="str">
            <v>VTB ECP Finance Limited</v>
          </cell>
          <cell r="AY1841">
            <v>0</v>
          </cell>
          <cell r="AZ1841" t="str">
            <v/>
          </cell>
          <cell r="BA1841" t="str">
            <v/>
          </cell>
          <cell r="BB1841">
            <v>0</v>
          </cell>
          <cell r="BC1841">
            <v>0</v>
          </cell>
          <cell r="BD1841" t="str">
            <v/>
          </cell>
          <cell r="BE1841">
            <v>0</v>
          </cell>
          <cell r="BF1841">
            <v>0</v>
          </cell>
          <cell r="BG1841" t="str">
            <v/>
          </cell>
          <cell r="BH1841">
            <v>0</v>
          </cell>
          <cell r="BI1841">
            <v>0</v>
          </cell>
          <cell r="BJ1841" t="str">
            <v>06.03.2018/29.01.2018/31.01.2014</v>
          </cell>
          <cell r="BK1841" t="str">
            <v>–/ruAAA</v>
          </cell>
          <cell r="BL1841" t="str">
            <v>–</v>
          </cell>
          <cell r="BM1841" t="str">
            <v>ruAAA</v>
          </cell>
          <cell r="BN1841" t="str">
            <v>–/2018-07-03</v>
          </cell>
          <cell r="BO1841">
            <v>0</v>
          </cell>
          <cell r="BP1841">
            <v>0</v>
          </cell>
          <cell r="BQ1841" t="str">
            <v/>
          </cell>
          <cell r="BR1841" t="str">
            <v/>
          </cell>
          <cell r="BS1841" t="str">
            <v/>
          </cell>
          <cell r="BT1841" t="str">
            <v/>
          </cell>
        </row>
        <row r="1842">
          <cell r="B1842">
            <v>7702070139</v>
          </cell>
          <cell r="C1842" t="str">
            <v>1027739609391</v>
          </cell>
          <cell r="D1842" t="str">
            <v>XS0993626182</v>
          </cell>
          <cell r="E1842" t="str">
            <v>BBB-</v>
          </cell>
          <cell r="F1842" t="str">
            <v>Ba2</v>
          </cell>
          <cell r="G1842" t="str">
            <v>Withdrawn</v>
          </cell>
          <cell r="H1842">
            <v>0</v>
          </cell>
          <cell r="I1842">
            <v>0</v>
          </cell>
          <cell r="J1842">
            <v>0</v>
          </cell>
          <cell r="K1842" t="str">
            <v>ВТБ, 0% 6nov2014, USD (359D)</v>
          </cell>
          <cell r="L1842" t="str">
            <v>Банки</v>
          </cell>
          <cell r="M1842">
            <v>10000000</v>
          </cell>
          <cell r="N1842" t="str">
            <v>USD</v>
          </cell>
          <cell r="O1842" t="str">
            <v>Еврооблигации</v>
          </cell>
          <cell r="P1842" t="str">
            <v>Погашена</v>
          </cell>
          <cell r="Q1842">
            <v>41949</v>
          </cell>
          <cell r="R1842" t="str">
            <v/>
          </cell>
          <cell r="S1842" t="str">
            <v>1</v>
          </cell>
          <cell r="T1842" t="str">
            <v/>
          </cell>
          <cell r="U1842">
            <v>0</v>
          </cell>
          <cell r="V1842">
            <v>0</v>
          </cell>
          <cell r="W1842">
            <v>0</v>
          </cell>
          <cell r="X1842">
            <v>0</v>
          </cell>
          <cell r="Y1842">
            <v>0</v>
          </cell>
          <cell r="Z1842" t="str">
            <v/>
          </cell>
          <cell r="AA1842" t="str">
            <v>VTB Capital</v>
          </cell>
          <cell r="AB1842" t="str">
            <v/>
          </cell>
          <cell r="AC1842" t="str">
            <v>Гарантированы ВТБ</v>
          </cell>
          <cell r="AD1842" t="str">
            <v>Частное</v>
          </cell>
          <cell r="AE1842">
            <v>0</v>
          </cell>
          <cell r="AF1842">
            <v>0</v>
          </cell>
          <cell r="AG1842">
            <v>0</v>
          </cell>
          <cell r="AH1842">
            <v>0</v>
          </cell>
          <cell r="AI1842">
            <v>41590</v>
          </cell>
          <cell r="AJ1842">
            <v>0</v>
          </cell>
          <cell r="AK1842">
            <v>89465</v>
          </cell>
          <cell r="AL1842">
            <v>0</v>
          </cell>
          <cell r="AM1842">
            <v>0</v>
          </cell>
          <cell r="AN1842">
            <v>4</v>
          </cell>
          <cell r="AO1842">
            <v>1</v>
          </cell>
          <cell r="AP1842" t="str">
            <v>Россия</v>
          </cell>
          <cell r="AQ1842">
            <v>0</v>
          </cell>
          <cell r="AR1842" t="str">
            <v>0</v>
          </cell>
          <cell r="AS1842" t="str">
            <v>1</v>
          </cell>
          <cell r="AT1842">
            <v>50</v>
          </cell>
          <cell r="AU1842">
            <v>0</v>
          </cell>
          <cell r="AV1842" t="str">
            <v>Actual/360</v>
          </cell>
          <cell r="AW1842" t="str">
            <v>Ирландия</v>
          </cell>
          <cell r="AX1842" t="str">
            <v>VTB ECP Finance Limited</v>
          </cell>
          <cell r="AY1842">
            <v>0</v>
          </cell>
          <cell r="AZ1842" t="str">
            <v/>
          </cell>
          <cell r="BA1842" t="str">
            <v/>
          </cell>
          <cell r="BB1842">
            <v>0</v>
          </cell>
          <cell r="BC1842">
            <v>0</v>
          </cell>
          <cell r="BD1842" t="str">
            <v/>
          </cell>
          <cell r="BE1842">
            <v>0</v>
          </cell>
          <cell r="BF1842">
            <v>0</v>
          </cell>
          <cell r="BG1842" t="str">
            <v/>
          </cell>
          <cell r="BH1842">
            <v>0</v>
          </cell>
          <cell r="BI1842">
            <v>0</v>
          </cell>
          <cell r="BJ1842" t="str">
            <v>06.03.2018/29.01.2018/31.01.2014</v>
          </cell>
          <cell r="BK1842" t="str">
            <v>–/ruAAA</v>
          </cell>
          <cell r="BL1842" t="str">
            <v>–</v>
          </cell>
          <cell r="BM1842" t="str">
            <v>ruAAA</v>
          </cell>
          <cell r="BN1842" t="str">
            <v>–/2018-07-03</v>
          </cell>
          <cell r="BO1842">
            <v>0</v>
          </cell>
          <cell r="BP1842">
            <v>0</v>
          </cell>
          <cell r="BQ1842" t="str">
            <v/>
          </cell>
          <cell r="BR1842" t="str">
            <v/>
          </cell>
          <cell r="BS1842" t="str">
            <v/>
          </cell>
          <cell r="BT1842" t="str">
            <v/>
          </cell>
        </row>
        <row r="1843">
          <cell r="B1843">
            <v>7702070139</v>
          </cell>
          <cell r="C1843" t="str">
            <v>1027739609391</v>
          </cell>
          <cell r="D1843" t="str">
            <v>XS1055794975</v>
          </cell>
          <cell r="E1843" t="str">
            <v>BBB-</v>
          </cell>
          <cell r="F1843" t="str">
            <v>Ba2</v>
          </cell>
          <cell r="G1843" t="str">
            <v>Withdrawn</v>
          </cell>
          <cell r="H1843">
            <v>0</v>
          </cell>
          <cell r="I1843">
            <v>0</v>
          </cell>
          <cell r="J1843">
            <v>0</v>
          </cell>
          <cell r="K1843" t="str">
            <v>ВТБ, 0% 7apr2015, USD (363D)</v>
          </cell>
          <cell r="L1843" t="str">
            <v>Банки</v>
          </cell>
          <cell r="M1843">
            <v>20500000</v>
          </cell>
          <cell r="N1843" t="str">
            <v>USD</v>
          </cell>
          <cell r="O1843" t="str">
            <v>Еврооблигации</v>
          </cell>
          <cell r="P1843" t="str">
            <v>Погашена</v>
          </cell>
          <cell r="Q1843">
            <v>42101</v>
          </cell>
          <cell r="R1843" t="str">
            <v/>
          </cell>
          <cell r="S1843" t="str">
            <v>1000</v>
          </cell>
          <cell r="T1843" t="str">
            <v/>
          </cell>
          <cell r="U1843">
            <v>0</v>
          </cell>
          <cell r="V1843">
            <v>0</v>
          </cell>
          <cell r="W1843">
            <v>0</v>
          </cell>
          <cell r="X1843">
            <v>0</v>
          </cell>
          <cell r="Y1843">
            <v>0</v>
          </cell>
          <cell r="Z1843" t="str">
            <v/>
          </cell>
          <cell r="AA1843" t="str">
            <v>VTB Capital</v>
          </cell>
          <cell r="AB1843" t="str">
            <v/>
          </cell>
          <cell r="AC1843" t="str">
            <v>Гарантированы ВТБ</v>
          </cell>
          <cell r="AD1843" t="str">
            <v>Частное</v>
          </cell>
          <cell r="AE1843">
            <v>0</v>
          </cell>
          <cell r="AF1843">
            <v>0</v>
          </cell>
          <cell r="AG1843">
            <v>0</v>
          </cell>
          <cell r="AH1843">
            <v>0</v>
          </cell>
          <cell r="AI1843">
            <v>41738</v>
          </cell>
          <cell r="AJ1843">
            <v>0</v>
          </cell>
          <cell r="AK1843">
            <v>73971</v>
          </cell>
          <cell r="AL1843">
            <v>0</v>
          </cell>
          <cell r="AM1843">
            <v>0</v>
          </cell>
          <cell r="AN1843">
            <v>4</v>
          </cell>
          <cell r="AO1843">
            <v>1000</v>
          </cell>
          <cell r="AP1843" t="str">
            <v>Россия</v>
          </cell>
          <cell r="AQ1843">
            <v>0</v>
          </cell>
          <cell r="AR1843" t="str">
            <v>0</v>
          </cell>
          <cell r="AS1843" t="str">
            <v>500000</v>
          </cell>
          <cell r="AT1843">
            <v>50</v>
          </cell>
          <cell r="AU1843">
            <v>0</v>
          </cell>
          <cell r="AV1843" t="str">
            <v>Actual/360</v>
          </cell>
          <cell r="AW1843" t="str">
            <v>Ирландия</v>
          </cell>
          <cell r="AX1843" t="str">
            <v>VTB ECP Finance Limited</v>
          </cell>
          <cell r="AY1843">
            <v>0</v>
          </cell>
          <cell r="AZ1843" t="str">
            <v/>
          </cell>
          <cell r="BA1843" t="str">
            <v/>
          </cell>
          <cell r="BB1843">
            <v>0</v>
          </cell>
          <cell r="BC1843">
            <v>0</v>
          </cell>
          <cell r="BD1843" t="str">
            <v/>
          </cell>
          <cell r="BE1843">
            <v>0</v>
          </cell>
          <cell r="BF1843">
            <v>0</v>
          </cell>
          <cell r="BG1843" t="str">
            <v/>
          </cell>
          <cell r="BH1843">
            <v>0</v>
          </cell>
          <cell r="BI1843">
            <v>0</v>
          </cell>
          <cell r="BJ1843" t="str">
            <v>06.03.2018/29.01.2018/31.01.2014</v>
          </cell>
          <cell r="BK1843" t="str">
            <v>–/ruAAA</v>
          </cell>
          <cell r="BL1843" t="str">
            <v>–</v>
          </cell>
          <cell r="BM1843" t="str">
            <v>ruAAA</v>
          </cell>
          <cell r="BN1843" t="str">
            <v>–/2018-07-03</v>
          </cell>
          <cell r="BO1843">
            <v>0</v>
          </cell>
          <cell r="BP1843">
            <v>0</v>
          </cell>
          <cell r="BQ1843" t="str">
            <v/>
          </cell>
          <cell r="BR1843" t="str">
            <v/>
          </cell>
          <cell r="BS1843" t="str">
            <v/>
          </cell>
          <cell r="BT1843" t="str">
            <v/>
          </cell>
        </row>
        <row r="1844">
          <cell r="B1844">
            <v>7702070139</v>
          </cell>
          <cell r="C1844" t="str">
            <v>1027739609391</v>
          </cell>
          <cell r="D1844" t="str">
            <v>XS0855786934</v>
          </cell>
          <cell r="E1844" t="str">
            <v>BBB-</v>
          </cell>
          <cell r="F1844" t="str">
            <v>Ba2</v>
          </cell>
          <cell r="G1844" t="str">
            <v>Withdrawn</v>
          </cell>
          <cell r="H1844">
            <v>0</v>
          </cell>
          <cell r="I1844">
            <v>0</v>
          </cell>
          <cell r="J1844">
            <v>0</v>
          </cell>
          <cell r="K1844" t="str">
            <v>ВТБ, 0% 8nov2013, USD (359D)</v>
          </cell>
          <cell r="L1844" t="str">
            <v>Банки</v>
          </cell>
          <cell r="M1844">
            <v>12000000</v>
          </cell>
          <cell r="N1844" t="str">
            <v>USD</v>
          </cell>
          <cell r="O1844" t="str">
            <v>Еврооблигации</v>
          </cell>
          <cell r="P1844" t="str">
            <v>Погашена</v>
          </cell>
          <cell r="Q1844">
            <v>41586</v>
          </cell>
          <cell r="R1844" t="str">
            <v/>
          </cell>
          <cell r="S1844" t="str">
            <v>1000</v>
          </cell>
          <cell r="T1844" t="str">
            <v/>
          </cell>
          <cell r="U1844">
            <v>0</v>
          </cell>
          <cell r="V1844">
            <v>0</v>
          </cell>
          <cell r="W1844">
            <v>0</v>
          </cell>
          <cell r="X1844">
            <v>0</v>
          </cell>
          <cell r="Y1844">
            <v>0</v>
          </cell>
          <cell r="Z1844" t="str">
            <v/>
          </cell>
          <cell r="AA1844" t="str">
            <v>ВТБ Капитал, UBS</v>
          </cell>
          <cell r="AB1844" t="str">
            <v/>
          </cell>
          <cell r="AC1844" t="str">
            <v/>
          </cell>
          <cell r="AD1844" t="str">
            <v>Публичное</v>
          </cell>
          <cell r="AE1844">
            <v>0</v>
          </cell>
          <cell r="AF1844">
            <v>0</v>
          </cell>
          <cell r="AG1844">
            <v>0</v>
          </cell>
          <cell r="AH1844">
            <v>0</v>
          </cell>
          <cell r="AI1844">
            <v>41221</v>
          </cell>
          <cell r="AJ1844">
            <v>0</v>
          </cell>
          <cell r="AK1844">
            <v>32921</v>
          </cell>
          <cell r="AL1844">
            <v>0</v>
          </cell>
          <cell r="AM1844">
            <v>0</v>
          </cell>
          <cell r="AN1844">
            <v>4</v>
          </cell>
          <cell r="AO1844">
            <v>1000</v>
          </cell>
          <cell r="AP1844" t="str">
            <v>Россия</v>
          </cell>
          <cell r="AQ1844">
            <v>0</v>
          </cell>
          <cell r="AR1844" t="str">
            <v>0</v>
          </cell>
          <cell r="AS1844" t="str">
            <v>500000</v>
          </cell>
          <cell r="AT1844">
            <v>50</v>
          </cell>
          <cell r="AU1844">
            <v>0</v>
          </cell>
          <cell r="AV1844" t="str">
            <v>Actual/360</v>
          </cell>
          <cell r="AW1844" t="str">
            <v>Ирландия</v>
          </cell>
          <cell r="AX1844" t="str">
            <v>VTB ECP Finance Limited</v>
          </cell>
          <cell r="AY1844">
            <v>0</v>
          </cell>
          <cell r="AZ1844" t="str">
            <v/>
          </cell>
          <cell r="BA1844" t="str">
            <v/>
          </cell>
          <cell r="BB1844">
            <v>0</v>
          </cell>
          <cell r="BC1844">
            <v>0</v>
          </cell>
          <cell r="BD1844" t="str">
            <v/>
          </cell>
          <cell r="BE1844">
            <v>0</v>
          </cell>
          <cell r="BF1844">
            <v>0</v>
          </cell>
          <cell r="BG1844" t="str">
            <v/>
          </cell>
          <cell r="BH1844">
            <v>0</v>
          </cell>
          <cell r="BI1844">
            <v>0</v>
          </cell>
          <cell r="BJ1844" t="str">
            <v>06.03.2018/29.01.2018/31.01.2014</v>
          </cell>
          <cell r="BK1844" t="str">
            <v>–/ruAAA</v>
          </cell>
          <cell r="BL1844" t="str">
            <v>–</v>
          </cell>
          <cell r="BM1844" t="str">
            <v>ruAAA</v>
          </cell>
          <cell r="BN1844" t="str">
            <v>–/2018-07-03</v>
          </cell>
          <cell r="BO1844">
            <v>0</v>
          </cell>
          <cell r="BP1844">
            <v>0</v>
          </cell>
          <cell r="BQ1844" t="str">
            <v/>
          </cell>
          <cell r="BR1844" t="str">
            <v/>
          </cell>
          <cell r="BS1844" t="str">
            <v/>
          </cell>
          <cell r="BT1844" t="str">
            <v/>
          </cell>
        </row>
        <row r="1845">
          <cell r="B1845">
            <v>7702070139</v>
          </cell>
          <cell r="C1845" t="str">
            <v>1027739609391</v>
          </cell>
          <cell r="D1845" t="str">
            <v>RU0007202487</v>
          </cell>
          <cell r="E1845" t="str">
            <v>BBB-</v>
          </cell>
          <cell r="F1845" t="str">
            <v>Ba2</v>
          </cell>
          <cell r="G1845" t="str">
            <v>Withdrawn</v>
          </cell>
          <cell r="H1845">
            <v>0</v>
          </cell>
          <cell r="I1845">
            <v>0</v>
          </cell>
          <cell r="J1845">
            <v>0</v>
          </cell>
          <cell r="K1845" t="str">
            <v>ВТБ, 01</v>
          </cell>
          <cell r="L1845" t="str">
            <v>Банки</v>
          </cell>
          <cell r="M1845">
            <v>1000000000</v>
          </cell>
          <cell r="N1845" t="str">
            <v>RUB</v>
          </cell>
          <cell r="O1845" t="str">
            <v>Облигации</v>
          </cell>
          <cell r="P1845" t="str">
            <v>Погашена</v>
          </cell>
          <cell r="Q1845">
            <v>37398</v>
          </cell>
          <cell r="R1845" t="str">
            <v>20101000B</v>
          </cell>
          <cell r="S1845" t="str">
            <v>1000</v>
          </cell>
          <cell r="T1845" t="str">
            <v/>
          </cell>
          <cell r="U1845">
            <v>0</v>
          </cell>
          <cell r="V1845">
            <v>0</v>
          </cell>
          <cell r="W1845">
            <v>0</v>
          </cell>
          <cell r="X1845">
            <v>0</v>
          </cell>
          <cell r="Y1845">
            <v>0</v>
          </cell>
          <cell r="Z1845" t="str">
            <v/>
          </cell>
          <cell r="AA1845" t="str">
            <v>Внешторгбанк</v>
          </cell>
          <cell r="AB1845" t="str">
            <v>Московская Биржа</v>
          </cell>
          <cell r="AC1845" t="str">
            <v/>
          </cell>
          <cell r="AD1845" t="str">
            <v>Публичное</v>
          </cell>
          <cell r="AE1845">
            <v>0</v>
          </cell>
          <cell r="AF1845">
            <v>0</v>
          </cell>
          <cell r="AG1845">
            <v>36644</v>
          </cell>
          <cell r="AH1845">
            <v>36668</v>
          </cell>
          <cell r="AI1845">
            <v>36670</v>
          </cell>
          <cell r="AJ1845">
            <v>36668</v>
          </cell>
          <cell r="AK1845">
            <v>111</v>
          </cell>
          <cell r="AL1845" t="str">
            <v/>
          </cell>
          <cell r="AM1845">
            <v>0</v>
          </cell>
          <cell r="AN1845">
            <v>4</v>
          </cell>
          <cell r="AO1845">
            <v>0</v>
          </cell>
          <cell r="AP1845" t="str">
            <v>Россия</v>
          </cell>
          <cell r="AQ1845">
            <v>0</v>
          </cell>
          <cell r="AR1845" t="str">
            <v>0</v>
          </cell>
          <cell r="AS1845">
            <v>0</v>
          </cell>
          <cell r="AT1845">
            <v>50</v>
          </cell>
          <cell r="AU1845">
            <v>0</v>
          </cell>
          <cell r="AV1845">
            <v>0</v>
          </cell>
          <cell r="AW1845">
            <v>0</v>
          </cell>
          <cell r="AX1845">
            <v>0</v>
          </cell>
          <cell r="AY1845">
            <v>0</v>
          </cell>
          <cell r="AZ1845" t="str">
            <v/>
          </cell>
          <cell r="BA1845" t="str">
            <v/>
          </cell>
          <cell r="BB1845">
            <v>0</v>
          </cell>
          <cell r="BC1845">
            <v>0</v>
          </cell>
          <cell r="BD1845" t="str">
            <v/>
          </cell>
          <cell r="BE1845">
            <v>0</v>
          </cell>
          <cell r="BF1845">
            <v>0</v>
          </cell>
          <cell r="BG1845" t="str">
            <v/>
          </cell>
          <cell r="BH1845">
            <v>0</v>
          </cell>
          <cell r="BI1845">
            <v>0</v>
          </cell>
          <cell r="BJ1845" t="str">
            <v>06.03.2018/29.01.2018/31.01.2014</v>
          </cell>
          <cell r="BK1845" t="str">
            <v>–/ruAAA</v>
          </cell>
          <cell r="BL1845" t="str">
            <v>–</v>
          </cell>
          <cell r="BM1845" t="str">
            <v>ruAAA</v>
          </cell>
          <cell r="BN1845" t="str">
            <v>–/2018-07-03</v>
          </cell>
          <cell r="BO1845">
            <v>0</v>
          </cell>
          <cell r="BP1845">
            <v>0</v>
          </cell>
          <cell r="BQ1845" t="str">
            <v/>
          </cell>
          <cell r="BR1845" t="str">
            <v/>
          </cell>
          <cell r="BS1845" t="str">
            <v/>
          </cell>
          <cell r="BT1845" t="str">
            <v/>
          </cell>
        </row>
        <row r="1846">
          <cell r="B1846">
            <v>7702070139</v>
          </cell>
          <cell r="C1846" t="str">
            <v>1027739609391</v>
          </cell>
          <cell r="D1846" t="str">
            <v>RU0008549761</v>
          </cell>
          <cell r="E1846" t="str">
            <v>BBB-</v>
          </cell>
          <cell r="F1846" t="str">
            <v>Ba2</v>
          </cell>
          <cell r="G1846" t="str">
            <v>Withdrawn</v>
          </cell>
          <cell r="H1846">
            <v>0</v>
          </cell>
          <cell r="I1846">
            <v>0</v>
          </cell>
          <cell r="J1846">
            <v>0</v>
          </cell>
          <cell r="K1846" t="str">
            <v>ВТБ, 02</v>
          </cell>
          <cell r="L1846" t="str">
            <v>Банки</v>
          </cell>
          <cell r="M1846">
            <v>1000000000</v>
          </cell>
          <cell r="N1846" t="str">
            <v>RUB</v>
          </cell>
          <cell r="O1846" t="str">
            <v>Облигации</v>
          </cell>
          <cell r="P1846" t="str">
            <v>Погашена</v>
          </cell>
          <cell r="Q1846">
            <v>38100</v>
          </cell>
          <cell r="R1846" t="str">
            <v>40101000B</v>
          </cell>
          <cell r="S1846" t="str">
            <v>1000</v>
          </cell>
          <cell r="T1846" t="str">
            <v/>
          </cell>
          <cell r="U1846">
            <v>0</v>
          </cell>
          <cell r="V1846">
            <v>0</v>
          </cell>
          <cell r="W1846">
            <v>0</v>
          </cell>
          <cell r="X1846">
            <v>0</v>
          </cell>
          <cell r="Y1846">
            <v>0</v>
          </cell>
          <cell r="Z1846" t="str">
            <v>23.04.2003 из расчета валютной доходности к оферте 5,25% годовых по цене 78,22% от номинала.</v>
          </cell>
          <cell r="AA1846" t="str">
            <v>Ситибанк (лид-менеджер), ИНГ Банк (Евразия), Дж. П. Морган Банк Интернешнл.</v>
          </cell>
          <cell r="AB1846" t="str">
            <v>Московская Биржа</v>
          </cell>
          <cell r="AC1846" t="str">
            <v>Облигации дисконтные.
Валютная доходность к первой оферте облигаций составит 5,75% годовых.</v>
          </cell>
          <cell r="AD1846" t="str">
            <v>Публичное</v>
          </cell>
          <cell r="AE1846">
            <v>0</v>
          </cell>
          <cell r="AF1846">
            <v>0</v>
          </cell>
          <cell r="AG1846">
            <v>37341</v>
          </cell>
          <cell r="AH1846">
            <v>37369</v>
          </cell>
          <cell r="AI1846">
            <v>37369</v>
          </cell>
          <cell r="AJ1846">
            <v>37369</v>
          </cell>
          <cell r="AK1846">
            <v>112</v>
          </cell>
          <cell r="AL1846" t="str">
            <v/>
          </cell>
          <cell r="AM1846">
            <v>0</v>
          </cell>
          <cell r="AN1846">
            <v>4</v>
          </cell>
          <cell r="AO1846">
            <v>0</v>
          </cell>
          <cell r="AP1846" t="str">
            <v>Россия</v>
          </cell>
          <cell r="AQ1846">
            <v>0</v>
          </cell>
          <cell r="AR1846" t="str">
            <v>0</v>
          </cell>
          <cell r="AS1846">
            <v>0</v>
          </cell>
          <cell r="AT1846">
            <v>50</v>
          </cell>
          <cell r="AU1846">
            <v>0</v>
          </cell>
          <cell r="AV1846">
            <v>0</v>
          </cell>
          <cell r="AW1846">
            <v>0</v>
          </cell>
          <cell r="AX1846">
            <v>0</v>
          </cell>
          <cell r="AY1846">
            <v>0</v>
          </cell>
          <cell r="AZ1846" t="str">
            <v/>
          </cell>
          <cell r="BA1846" t="str">
            <v/>
          </cell>
          <cell r="BB1846">
            <v>0</v>
          </cell>
          <cell r="BC1846">
            <v>0</v>
          </cell>
          <cell r="BD1846" t="str">
            <v/>
          </cell>
          <cell r="BE1846">
            <v>0</v>
          </cell>
          <cell r="BF1846">
            <v>0</v>
          </cell>
          <cell r="BG1846" t="str">
            <v/>
          </cell>
          <cell r="BH1846">
            <v>0</v>
          </cell>
          <cell r="BI1846">
            <v>0</v>
          </cell>
          <cell r="BJ1846" t="str">
            <v>06.03.2018/29.01.2018/31.01.2014</v>
          </cell>
          <cell r="BK1846" t="str">
            <v>–/ruAAA</v>
          </cell>
          <cell r="BL1846" t="str">
            <v>–</v>
          </cell>
          <cell r="BM1846" t="str">
            <v>ruAAA</v>
          </cell>
          <cell r="BN1846" t="str">
            <v>–/2018-07-03</v>
          </cell>
          <cell r="BO1846">
            <v>0</v>
          </cell>
          <cell r="BP1846">
            <v>0</v>
          </cell>
          <cell r="BQ1846" t="str">
            <v/>
          </cell>
          <cell r="BR1846" t="str">
            <v/>
          </cell>
          <cell r="BS1846" t="str">
            <v/>
          </cell>
          <cell r="BT1846" t="str">
            <v/>
          </cell>
        </row>
        <row r="1847">
          <cell r="B1847">
            <v>7702070139</v>
          </cell>
          <cell r="C1847" t="str">
            <v>1027739609391</v>
          </cell>
          <cell r="D1847" t="str">
            <v>RU0007757621</v>
          </cell>
          <cell r="E1847" t="str">
            <v>BBB-</v>
          </cell>
          <cell r="F1847" t="str">
            <v>Ba2</v>
          </cell>
          <cell r="G1847" t="str">
            <v>Withdrawn</v>
          </cell>
          <cell r="H1847">
            <v>0</v>
          </cell>
          <cell r="I1847">
            <v>0</v>
          </cell>
          <cell r="J1847">
            <v>0</v>
          </cell>
          <cell r="K1847" t="str">
            <v>ВТБ, 03</v>
          </cell>
          <cell r="L1847" t="str">
            <v>Банки</v>
          </cell>
          <cell r="M1847">
            <v>2000000000</v>
          </cell>
          <cell r="N1847" t="str">
            <v>RUB</v>
          </cell>
          <cell r="O1847" t="str">
            <v>Облигации</v>
          </cell>
          <cell r="P1847" t="str">
            <v>Погашена</v>
          </cell>
          <cell r="Q1847">
            <v>38770</v>
          </cell>
          <cell r="R1847" t="str">
            <v>40201000B</v>
          </cell>
          <cell r="S1847" t="str">
            <v>1000</v>
          </cell>
          <cell r="T1847" t="str">
            <v/>
          </cell>
          <cell r="U1847">
            <v>0</v>
          </cell>
          <cell r="V1847">
            <v>0</v>
          </cell>
          <cell r="W1847">
            <v>0</v>
          </cell>
          <cell r="X1847">
            <v>0</v>
          </cell>
          <cell r="Y1847">
            <v>0</v>
          </cell>
          <cell r="Z1847" t="str">
            <v/>
          </cell>
          <cell r="AA1847" t="str">
            <v>ВТБСо-андеррайтеры выпуска:ABN AMRO Bank A.O,Credit Swiss First Boston,JP Morgan Bank,Райффайзенбанк,ВБРР,Международный Московский Банк,НОМОС-БАНК.</v>
          </cell>
          <cell r="AB1847" t="str">
            <v>Московская Биржа</v>
          </cell>
          <cell r="AC1847" t="str">
            <v>Купонный период - 273 дня. аукцион по определению цены размещения</v>
          </cell>
          <cell r="AD1847" t="str">
            <v>Публичное</v>
          </cell>
          <cell r="AE1847">
            <v>0</v>
          </cell>
          <cell r="AF1847">
            <v>0</v>
          </cell>
          <cell r="AG1847">
            <v>37614</v>
          </cell>
          <cell r="AH1847">
            <v>37678</v>
          </cell>
          <cell r="AI1847">
            <v>37678</v>
          </cell>
          <cell r="AJ1847">
            <v>37678</v>
          </cell>
          <cell r="AK1847">
            <v>509</v>
          </cell>
          <cell r="AL1847" t="str">
            <v/>
          </cell>
          <cell r="AM1847">
            <v>0</v>
          </cell>
          <cell r="AN1847">
            <v>4</v>
          </cell>
          <cell r="AO1847">
            <v>0</v>
          </cell>
          <cell r="AP1847" t="str">
            <v>Россия</v>
          </cell>
          <cell r="AQ1847">
            <v>0</v>
          </cell>
          <cell r="AR1847" t="str">
            <v>0</v>
          </cell>
          <cell r="AS1847">
            <v>0</v>
          </cell>
          <cell r="AT1847">
            <v>50</v>
          </cell>
          <cell r="AU1847">
            <v>0</v>
          </cell>
          <cell r="AV1847" t="str">
            <v>Actual/365 (Actual/365F)</v>
          </cell>
          <cell r="AW1847">
            <v>0</v>
          </cell>
          <cell r="AX1847">
            <v>0</v>
          </cell>
          <cell r="AY1847">
            <v>0</v>
          </cell>
          <cell r="AZ1847" t="str">
            <v/>
          </cell>
          <cell r="BA1847" t="str">
            <v/>
          </cell>
          <cell r="BB1847">
            <v>0</v>
          </cell>
          <cell r="BC1847">
            <v>0</v>
          </cell>
          <cell r="BD1847" t="str">
            <v/>
          </cell>
          <cell r="BE1847">
            <v>0</v>
          </cell>
          <cell r="BF1847">
            <v>0</v>
          </cell>
          <cell r="BG1847" t="str">
            <v/>
          </cell>
          <cell r="BH1847">
            <v>0</v>
          </cell>
          <cell r="BI1847">
            <v>0</v>
          </cell>
          <cell r="BJ1847" t="str">
            <v>06.03.2018/29.01.2018/31.01.2014</v>
          </cell>
          <cell r="BK1847" t="str">
            <v>–/ruAAA</v>
          </cell>
          <cell r="BL1847" t="str">
            <v>–</v>
          </cell>
          <cell r="BM1847" t="str">
            <v>ruAAA</v>
          </cell>
          <cell r="BN1847" t="str">
            <v>–/2018-07-03</v>
          </cell>
          <cell r="BO1847">
            <v>0</v>
          </cell>
          <cell r="BP1847">
            <v>0</v>
          </cell>
          <cell r="BQ1847" t="str">
            <v/>
          </cell>
          <cell r="BR1847" t="str">
            <v/>
          </cell>
          <cell r="BS1847" t="str">
            <v/>
          </cell>
          <cell r="BT1847" t="str">
            <v/>
          </cell>
        </row>
        <row r="1848">
          <cell r="B1848">
            <v>7702070139</v>
          </cell>
          <cell r="C1848" t="str">
            <v>1027739609391</v>
          </cell>
          <cell r="D1848" t="str">
            <v>RU000A0AXJM2</v>
          </cell>
          <cell r="E1848" t="str">
            <v>BBB-</v>
          </cell>
          <cell r="F1848" t="str">
            <v>Ba2</v>
          </cell>
          <cell r="G1848" t="str">
            <v>Withdrawn</v>
          </cell>
          <cell r="H1848">
            <v>0</v>
          </cell>
          <cell r="I1848">
            <v>0</v>
          </cell>
          <cell r="J1848">
            <v>0</v>
          </cell>
          <cell r="K1848" t="str">
            <v>ВТБ, 04</v>
          </cell>
          <cell r="L1848" t="str">
            <v>Банки</v>
          </cell>
          <cell r="M1848">
            <v>5000000000</v>
          </cell>
          <cell r="N1848" t="str">
            <v>RUB</v>
          </cell>
          <cell r="O1848" t="str">
            <v>Облигации</v>
          </cell>
          <cell r="P1848" t="str">
            <v>Погашена</v>
          </cell>
          <cell r="Q1848">
            <v>39891</v>
          </cell>
          <cell r="R1848" t="str">
            <v>40301000B</v>
          </cell>
          <cell r="S1848" t="str">
            <v>1000</v>
          </cell>
          <cell r="T1848" t="str">
            <v/>
          </cell>
          <cell r="U1848">
            <v>2</v>
          </cell>
          <cell r="V1848">
            <v>0</v>
          </cell>
          <cell r="W1848">
            <v>0</v>
          </cell>
          <cell r="X1848">
            <v>0</v>
          </cell>
          <cell r="Y1848">
            <v>0</v>
          </cell>
          <cell r="Z1848" t="str">
            <v xml:space="preserve">25 марта 2005 года по цене номинала 24 марта 2006 года по цене номинала23 марта 2007 года по номиналу </v>
          </cell>
          <cell r="AA1848" t="str">
            <v>Организатор - ВТБ. Ведущие андеррайтеры - Международный Московский Банк,Ситибанк   Андеррайтеры -  Промышленно-Строительный Банк, Дрезднер Банк, АБН АМРО Банк,  КБ Визави, Дойче Банк, ИНГ Банк (Евразия), НОМОС-Банк, Райффайзенбанк Австрия</v>
          </cell>
          <cell r="AB1848" t="str">
            <v>Московская Биржа, РТС</v>
          </cell>
          <cell r="AC1848" t="str">
            <v>Финансовый консультант - БФА.</v>
          </cell>
          <cell r="AD1848" t="str">
            <v>Публичное</v>
          </cell>
          <cell r="AE1848">
            <v>100</v>
          </cell>
          <cell r="AF1848">
            <v>0</v>
          </cell>
          <cell r="AG1848">
            <v>37995</v>
          </cell>
          <cell r="AH1848">
            <v>38071</v>
          </cell>
          <cell r="AI1848">
            <v>38071</v>
          </cell>
          <cell r="AJ1848">
            <v>38071</v>
          </cell>
          <cell r="AK1848">
            <v>969</v>
          </cell>
          <cell r="AL1848" t="str">
            <v>RU000A0AXJM2</v>
          </cell>
          <cell r="AM1848">
            <v>0</v>
          </cell>
          <cell r="AN1848">
            <v>4</v>
          </cell>
          <cell r="AO1848">
            <v>0</v>
          </cell>
          <cell r="AP1848" t="str">
            <v>Россия</v>
          </cell>
          <cell r="AQ1848">
            <v>0</v>
          </cell>
          <cell r="AR1848" t="str">
            <v>0</v>
          </cell>
          <cell r="AS1848">
            <v>0</v>
          </cell>
          <cell r="AT1848">
            <v>50</v>
          </cell>
          <cell r="AU1848">
            <v>0</v>
          </cell>
          <cell r="AV1848" t="str">
            <v>Actual/365 (Actual/365F)</v>
          </cell>
          <cell r="AW1848">
            <v>0</v>
          </cell>
          <cell r="AX1848">
            <v>0</v>
          </cell>
          <cell r="AY1848">
            <v>0</v>
          </cell>
          <cell r="AZ1848" t="str">
            <v/>
          </cell>
          <cell r="BA1848" t="str">
            <v/>
          </cell>
          <cell r="BB1848">
            <v>0</v>
          </cell>
          <cell r="BC1848">
            <v>0</v>
          </cell>
          <cell r="BD1848" t="str">
            <v/>
          </cell>
          <cell r="BE1848">
            <v>0</v>
          </cell>
          <cell r="BF1848">
            <v>0</v>
          </cell>
          <cell r="BG1848" t="str">
            <v/>
          </cell>
          <cell r="BH1848">
            <v>0</v>
          </cell>
          <cell r="BI1848">
            <v>0</v>
          </cell>
          <cell r="BJ1848" t="str">
            <v>06.03.2018/29.01.2018/31.01.2014</v>
          </cell>
          <cell r="BK1848" t="str">
            <v>–/ruAAA</v>
          </cell>
          <cell r="BL1848" t="str">
            <v>–</v>
          </cell>
          <cell r="BM1848" t="str">
            <v>ruAAA</v>
          </cell>
          <cell r="BN1848" t="str">
            <v>–/2018-07-03</v>
          </cell>
          <cell r="BO1848">
            <v>0</v>
          </cell>
          <cell r="BP1848">
            <v>0</v>
          </cell>
          <cell r="BQ1848" t="str">
            <v/>
          </cell>
          <cell r="BR1848" t="str">
            <v/>
          </cell>
          <cell r="BS1848" t="str">
            <v/>
          </cell>
          <cell r="BT1848" t="str">
            <v/>
          </cell>
        </row>
        <row r="1849">
          <cell r="B1849">
            <v>7702070139</v>
          </cell>
          <cell r="C1849" t="str">
            <v>1027739609391</v>
          </cell>
          <cell r="D1849" t="str">
            <v>RU000A0GHL00</v>
          </cell>
          <cell r="E1849" t="str">
            <v>BBB-</v>
          </cell>
          <cell r="F1849" t="str">
            <v>Ba2</v>
          </cell>
          <cell r="G1849" t="str">
            <v>Withdrawn</v>
          </cell>
          <cell r="H1849" t="str">
            <v>BBB</v>
          </cell>
          <cell r="I1849" t="str">
            <v>Withdrawn</v>
          </cell>
          <cell r="J1849" t="str">
            <v>-</v>
          </cell>
          <cell r="K1849" t="str">
            <v>ВТБ, 05</v>
          </cell>
          <cell r="L1849" t="str">
            <v>Банки</v>
          </cell>
          <cell r="M1849">
            <v>15000000000</v>
          </cell>
          <cell r="N1849" t="str">
            <v>RUB</v>
          </cell>
          <cell r="O1849" t="str">
            <v>Облигации</v>
          </cell>
          <cell r="P1849" t="str">
            <v>Погашена</v>
          </cell>
          <cell r="Q1849">
            <v>41564</v>
          </cell>
          <cell r="R1849" t="str">
            <v>40401000B</v>
          </cell>
          <cell r="S1849" t="str">
            <v>1000</v>
          </cell>
          <cell r="T1849" t="str">
            <v/>
          </cell>
          <cell r="U1849">
            <v>4</v>
          </cell>
          <cell r="V1849">
            <v>0</v>
          </cell>
          <cell r="W1849">
            <v>0</v>
          </cell>
          <cell r="X1849">
            <v>0</v>
          </cell>
          <cell r="Y1849">
            <v>0</v>
          </cell>
          <cell r="Z1849" t="str">
            <v>2 рабочий день с даты начала 7-го купонного периода по цене номинала</v>
          </cell>
          <cell r="AA1849" t="str">
            <v>Организатор: Внешторгбанк. Андеррайтеры: Citigroup (ЗАО КБ Ситибанк), HSBC (ООО «Эйч-эс-би-си-банк (РР)»), Внешэкономбанк, Газпромбанк, НОМОС-БАНК, Банк Петрокоммерц, Промышленно-строительный банк.со-андеррайтеры: Альфа-банк, АБН АМРО Банк А.О., ИНГ Банк (Евразия), КИТ Финанс Инвестиционный банк, Международный Московский Банк, Российский банк развития, Райффайзенбанк Австрия, АКБ СОЮЗ, АКБ Центрокредит.</v>
          </cell>
          <cell r="AB1849" t="str">
            <v>Московская Биржа (Внесписочные ценные бумаги), RTS Classica (Внесписочные ценные бумаги)</v>
          </cell>
          <cell r="AC1849" t="str">
            <v/>
          </cell>
          <cell r="AD1849" t="str">
            <v>Публичное</v>
          </cell>
          <cell r="AE1849">
            <v>100</v>
          </cell>
          <cell r="AF1849">
            <v>0</v>
          </cell>
          <cell r="AG1849">
            <v>38566</v>
          </cell>
          <cell r="AH1849">
            <v>38652</v>
          </cell>
          <cell r="AI1849">
            <v>38652</v>
          </cell>
          <cell r="AJ1849">
            <v>38709</v>
          </cell>
          <cell r="AK1849">
            <v>4938</v>
          </cell>
          <cell r="AL1849" t="str">
            <v>RU000A0GHL00</v>
          </cell>
          <cell r="AM1849">
            <v>0</v>
          </cell>
          <cell r="AN1849">
            <v>4</v>
          </cell>
          <cell r="AO1849">
            <v>0</v>
          </cell>
          <cell r="AP1849" t="str">
            <v>Россия</v>
          </cell>
          <cell r="AQ1849">
            <v>0</v>
          </cell>
          <cell r="AR1849" t="str">
            <v>0</v>
          </cell>
          <cell r="AS1849">
            <v>0</v>
          </cell>
          <cell r="AT1849">
            <v>50</v>
          </cell>
          <cell r="AU1849">
            <v>0</v>
          </cell>
          <cell r="AV1849" t="str">
            <v>Actual/365 (Actual/365F)</v>
          </cell>
          <cell r="AW1849">
            <v>0</v>
          </cell>
          <cell r="AX1849">
            <v>0</v>
          </cell>
          <cell r="AY1849">
            <v>0</v>
          </cell>
          <cell r="AZ1849" t="str">
            <v/>
          </cell>
          <cell r="BA1849" t="str">
            <v/>
          </cell>
          <cell r="BB1849">
            <v>0</v>
          </cell>
          <cell r="BC1849">
            <v>0</v>
          </cell>
          <cell r="BD1849" t="str">
            <v/>
          </cell>
          <cell r="BE1849">
            <v>0</v>
          </cell>
          <cell r="BF1849">
            <v>0</v>
          </cell>
          <cell r="BG1849" t="str">
            <v/>
          </cell>
          <cell r="BH1849">
            <v>0</v>
          </cell>
          <cell r="BI1849">
            <v>0</v>
          </cell>
          <cell r="BJ1849" t="str">
            <v>06.03.2018/29.01.2018/31.01.2014</v>
          </cell>
          <cell r="BK1849" t="str">
            <v>–/ruAAA</v>
          </cell>
          <cell r="BL1849" t="str">
            <v>–</v>
          </cell>
          <cell r="BM1849" t="str">
            <v>ruAAA</v>
          </cell>
          <cell r="BN1849" t="str">
            <v>–/2018-07-03</v>
          </cell>
          <cell r="BO1849">
            <v>0</v>
          </cell>
          <cell r="BP1849">
            <v>0</v>
          </cell>
          <cell r="BQ1849" t="str">
            <v/>
          </cell>
          <cell r="BR1849" t="str">
            <v/>
          </cell>
          <cell r="BS1849" t="str">
            <v/>
          </cell>
          <cell r="BT1849" t="str">
            <v/>
          </cell>
        </row>
        <row r="1850">
          <cell r="B1850">
            <v>7702070139</v>
          </cell>
          <cell r="C1850" t="str">
            <v>1027739609391</v>
          </cell>
          <cell r="D1850" t="str">
            <v>RU000A0JNGU3</v>
          </cell>
          <cell r="E1850" t="str">
            <v>BBB-</v>
          </cell>
          <cell r="F1850" t="str">
            <v>Ba2</v>
          </cell>
          <cell r="G1850" t="str">
            <v>Withdrawn</v>
          </cell>
          <cell r="H1850">
            <v>0</v>
          </cell>
          <cell r="I1850" t="str">
            <v>Withdrawn</v>
          </cell>
          <cell r="J1850" t="str">
            <v>Withdrawn</v>
          </cell>
          <cell r="K1850" t="str">
            <v>ВТБ, 06</v>
          </cell>
          <cell r="L1850" t="str">
            <v>Банки</v>
          </cell>
          <cell r="M1850">
            <v>15000000000</v>
          </cell>
          <cell r="N1850" t="str">
            <v>RUB</v>
          </cell>
          <cell r="O1850" t="str">
            <v>Облигации</v>
          </cell>
          <cell r="P1850" t="str">
            <v>Погашена</v>
          </cell>
          <cell r="Q1850">
            <v>42557</v>
          </cell>
          <cell r="R1850" t="str">
            <v>40501000B</v>
          </cell>
          <cell r="S1850" t="str">
            <v>1000</v>
          </cell>
          <cell r="T1850" t="str">
            <v/>
          </cell>
          <cell r="U1850">
            <v>4</v>
          </cell>
          <cell r="V1850">
            <v>0</v>
          </cell>
          <cell r="W1850">
            <v>0</v>
          </cell>
          <cell r="X1850">
            <v>0</v>
          </cell>
          <cell r="Y1850">
            <v>0</v>
          </cell>
          <cell r="Z1850" t="str">
            <v>2 рабочий день с даты начала 5-го купонного периода по номиналу</v>
          </cell>
          <cell r="AA1850" t="str">
            <v>Организатор - Внешторгбанк. Со-организаторы - HSBC (ООО «Эйч-эс-би-си-банк (РР)»), Citigroup (ЗАО КБ “Ситибанк”), «ИНГ Банк (Евразия) ЗАО», КБ «Дж.П.Морган Банк Интернешнл» (ООО), ЗАО «Банк Кредит Свисс Ферст Бостон», Ренессанс Капитал.Ведущими андеррайтеры - WestLB AG London, ОАО «Банк Москвы».
Со-андеррайтеры - НОМОС-БАНК (ЗАО), ЗАО «АБН АМРО Банк А.О.», «АйСиАйСиАй Банк Евразия» (ООО), ЗАО «Банк ИНТЕЗА», ЗАО «Международный Московский Банк», ЗАО «Райффайзенбанк Австрия», Инвестиционный банк «ТРАСТ».</v>
          </cell>
          <cell r="AB1850" t="str">
            <v>Московская Биржа (Первый уровень)</v>
          </cell>
          <cell r="AC1850" t="str">
            <v/>
          </cell>
          <cell r="AD1850" t="str">
            <v>Публичное</v>
          </cell>
          <cell r="AE1850">
            <v>100</v>
          </cell>
          <cell r="AF1850">
            <v>0</v>
          </cell>
          <cell r="AG1850">
            <v>38566</v>
          </cell>
          <cell r="AH1850">
            <v>38917</v>
          </cell>
          <cell r="AI1850">
            <v>38917</v>
          </cell>
          <cell r="AJ1850">
            <v>38987</v>
          </cell>
          <cell r="AK1850">
            <v>4939</v>
          </cell>
          <cell r="AL1850" t="str">
            <v>RU000A0JNGU3</v>
          </cell>
          <cell r="AM1850">
            <v>0</v>
          </cell>
          <cell r="AN1850">
            <v>4</v>
          </cell>
          <cell r="AO1850">
            <v>0</v>
          </cell>
          <cell r="AP1850" t="str">
            <v>Россия</v>
          </cell>
          <cell r="AQ1850">
            <v>0</v>
          </cell>
          <cell r="AR1850" t="str">
            <v>0</v>
          </cell>
          <cell r="AS1850">
            <v>0</v>
          </cell>
          <cell r="AT1850">
            <v>50</v>
          </cell>
          <cell r="AU1850">
            <v>0</v>
          </cell>
          <cell r="AV1850" t="str">
            <v>Actual/365 (Actual/365F)</v>
          </cell>
          <cell r="AW1850">
            <v>0</v>
          </cell>
          <cell r="AX1850">
            <v>0</v>
          </cell>
          <cell r="AY1850">
            <v>0</v>
          </cell>
          <cell r="AZ1850" t="str">
            <v/>
          </cell>
          <cell r="BA1850" t="str">
            <v/>
          </cell>
          <cell r="BB1850">
            <v>0</v>
          </cell>
          <cell r="BC1850">
            <v>0</v>
          </cell>
          <cell r="BD1850" t="str">
            <v/>
          </cell>
          <cell r="BE1850">
            <v>0</v>
          </cell>
          <cell r="BF1850">
            <v>0</v>
          </cell>
          <cell r="BG1850" t="str">
            <v/>
          </cell>
          <cell r="BH1850">
            <v>0</v>
          </cell>
          <cell r="BI1850">
            <v>0</v>
          </cell>
          <cell r="BJ1850" t="str">
            <v>06.03.2018/29.01.2018/31.01.2014</v>
          </cell>
          <cell r="BK1850" t="str">
            <v>–/ruAAA</v>
          </cell>
          <cell r="BL1850" t="str">
            <v>–</v>
          </cell>
          <cell r="BM1850" t="str">
            <v>ruAAA</v>
          </cell>
          <cell r="BN1850" t="str">
            <v>–/2018-07-03</v>
          </cell>
          <cell r="BO1850">
            <v>0</v>
          </cell>
          <cell r="BP1850">
            <v>0</v>
          </cell>
          <cell r="BQ1850" t="str">
            <v/>
          </cell>
          <cell r="BR1850" t="str">
            <v/>
          </cell>
          <cell r="BS1850" t="str">
            <v/>
          </cell>
          <cell r="BT1850" t="str">
            <v/>
          </cell>
        </row>
        <row r="1851">
          <cell r="B1851">
            <v>7702070139</v>
          </cell>
          <cell r="C1851" t="str">
            <v>1027739609391</v>
          </cell>
          <cell r="D1851" t="str">
            <v>XS0937584398</v>
          </cell>
          <cell r="E1851" t="str">
            <v>BBB-</v>
          </cell>
          <cell r="F1851" t="str">
            <v>Ba2</v>
          </cell>
          <cell r="G1851" t="str">
            <v>Withdrawn</v>
          </cell>
          <cell r="H1851">
            <v>0</v>
          </cell>
          <cell r="I1851">
            <v>0</v>
          </cell>
          <cell r="J1851">
            <v>0</v>
          </cell>
          <cell r="K1851" t="str">
            <v>ВТБ, 1.3% 3jun2014, EUR (24)</v>
          </cell>
          <cell r="L1851" t="str">
            <v>Банки</v>
          </cell>
          <cell r="M1851">
            <v>50000000</v>
          </cell>
          <cell r="N1851" t="str">
            <v>EUR</v>
          </cell>
          <cell r="O1851" t="str">
            <v>Еврооблигации</v>
          </cell>
          <cell r="P1851" t="str">
            <v>Погашена</v>
          </cell>
          <cell r="Q1851">
            <v>41793</v>
          </cell>
          <cell r="R1851" t="str">
            <v/>
          </cell>
          <cell r="S1851" t="str">
            <v>100000</v>
          </cell>
          <cell r="T1851" t="str">
            <v/>
          </cell>
          <cell r="U1851">
            <v>1</v>
          </cell>
          <cell r="V1851">
            <v>0</v>
          </cell>
          <cell r="W1851">
            <v>0</v>
          </cell>
          <cell r="X1851">
            <v>0</v>
          </cell>
          <cell r="Y1851">
            <v>0</v>
          </cell>
          <cell r="Z1851" t="str">
            <v/>
          </cell>
          <cell r="AA1851" t="str">
            <v>Deutsche Bank</v>
          </cell>
          <cell r="AB1851" t="str">
            <v/>
          </cell>
          <cell r="AC1851" t="str">
            <v/>
          </cell>
          <cell r="AD1851" t="str">
            <v>Частное</v>
          </cell>
          <cell r="AE1851">
            <v>0</v>
          </cell>
          <cell r="AF1851">
            <v>0</v>
          </cell>
          <cell r="AG1851">
            <v>0</v>
          </cell>
          <cell r="AH1851">
            <v>0</v>
          </cell>
          <cell r="AI1851">
            <v>41415</v>
          </cell>
          <cell r="AJ1851">
            <v>0</v>
          </cell>
          <cell r="AK1851">
            <v>70565</v>
          </cell>
          <cell r="AL1851">
            <v>0</v>
          </cell>
          <cell r="AM1851">
            <v>0</v>
          </cell>
          <cell r="AN1851">
            <v>4</v>
          </cell>
          <cell r="AO1851">
            <v>100000</v>
          </cell>
          <cell r="AP1851" t="str">
            <v>Россия</v>
          </cell>
          <cell r="AQ1851">
            <v>0</v>
          </cell>
          <cell r="AR1851" t="str">
            <v>0</v>
          </cell>
          <cell r="AS1851" t="str">
            <v>100000</v>
          </cell>
          <cell r="AT1851">
            <v>50</v>
          </cell>
          <cell r="AU1851">
            <v>0</v>
          </cell>
          <cell r="AV1851" t="str">
            <v>Actual/360</v>
          </cell>
          <cell r="AW1851" t="str">
            <v>Люксембург</v>
          </cell>
          <cell r="AX1851" t="str">
            <v>VTB Capital S.A.</v>
          </cell>
          <cell r="AY1851">
            <v>0</v>
          </cell>
          <cell r="AZ1851" t="str">
            <v/>
          </cell>
          <cell r="BA1851" t="str">
            <v/>
          </cell>
          <cell r="BB1851">
            <v>0</v>
          </cell>
          <cell r="BC1851">
            <v>1</v>
          </cell>
          <cell r="BD1851" t="str">
            <v/>
          </cell>
          <cell r="BE1851">
            <v>0</v>
          </cell>
          <cell r="BF1851">
            <v>0</v>
          </cell>
          <cell r="BG1851" t="str">
            <v/>
          </cell>
          <cell r="BH1851">
            <v>0</v>
          </cell>
          <cell r="BI1851">
            <v>0</v>
          </cell>
          <cell r="BJ1851" t="str">
            <v>06.03.2018/29.01.2018/31.01.2014</v>
          </cell>
          <cell r="BK1851" t="str">
            <v>–/ruAAA</v>
          </cell>
          <cell r="BL1851" t="str">
            <v>–</v>
          </cell>
          <cell r="BM1851" t="str">
            <v>ruAAA</v>
          </cell>
          <cell r="BN1851" t="str">
            <v>–/2018-07-03</v>
          </cell>
          <cell r="BO1851">
            <v>0</v>
          </cell>
          <cell r="BP1851">
            <v>0</v>
          </cell>
          <cell r="BQ1851" t="str">
            <v/>
          </cell>
          <cell r="BR1851" t="str">
            <v/>
          </cell>
          <cell r="BS1851" t="str">
            <v/>
          </cell>
          <cell r="BT1851" t="str">
            <v/>
          </cell>
        </row>
        <row r="1852">
          <cell r="B1852">
            <v>7702070139</v>
          </cell>
          <cell r="C1852" t="str">
            <v>1027739609391</v>
          </cell>
          <cell r="D1852" t="str">
            <v>RU000A0JRSW5</v>
          </cell>
          <cell r="E1852" t="str">
            <v>BBB-</v>
          </cell>
          <cell r="F1852" t="str">
            <v>Ba2</v>
          </cell>
          <cell r="G1852" t="str">
            <v>Withdrawn</v>
          </cell>
          <cell r="H1852">
            <v>0</v>
          </cell>
          <cell r="I1852" t="str">
            <v>Ba1</v>
          </cell>
          <cell r="J1852" t="str">
            <v>-</v>
          </cell>
          <cell r="K1852" t="str">
            <v>ВТБ, 2-ИП, класс A</v>
          </cell>
          <cell r="L1852" t="str">
            <v>Банки</v>
          </cell>
          <cell r="M1852">
            <v>3333300000</v>
          </cell>
          <cell r="N1852" t="str">
            <v>RUB</v>
          </cell>
          <cell r="O1852" t="str">
            <v>Облигации</v>
          </cell>
          <cell r="P1852" t="str">
            <v>В обращении</v>
          </cell>
          <cell r="Q1852">
            <v>52561</v>
          </cell>
          <cell r="R1852" t="str">
            <v>40801623B</v>
          </cell>
          <cell r="S1852" t="str">
            <v>1000</v>
          </cell>
          <cell r="T1852" t="str">
            <v/>
          </cell>
          <cell r="U1852">
            <v>4</v>
          </cell>
          <cell r="V1852">
            <v>0</v>
          </cell>
          <cell r="W1852">
            <v>0</v>
          </cell>
          <cell r="X1852">
            <v>0</v>
          </cell>
          <cell r="Y1852">
            <v>0</v>
          </cell>
          <cell r="Z1852"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52" t="str">
            <v>Организатор - "ВЭБ Капитал"</v>
          </cell>
          <cell r="AB1852" t="str">
            <v>Московская Биржа (Третий уровень)</v>
          </cell>
          <cell r="AC1852" t="str">
            <v>По данным ММБВ с облигациями зафиксирована одна сделка.Ипотечные облигации выпускаются в рамках Программы инвестиций Внешэкономбанка в проекты доступного жилья и ипотеку в 2010-2013 годах.</v>
          </cell>
          <cell r="AD1852" t="str">
            <v>Публичное</v>
          </cell>
          <cell r="AE1852">
            <v>100</v>
          </cell>
          <cell r="AF1852">
            <v>0</v>
          </cell>
          <cell r="AG1852">
            <v>40787</v>
          </cell>
          <cell r="AH1852">
            <v>40807</v>
          </cell>
          <cell r="AI1852">
            <v>40807</v>
          </cell>
          <cell r="AJ1852">
            <v>40871</v>
          </cell>
          <cell r="AK1852">
            <v>20391</v>
          </cell>
          <cell r="AL1852" t="str">
            <v>RU000A0JRSW5</v>
          </cell>
          <cell r="AM1852">
            <v>0</v>
          </cell>
          <cell r="AN1852">
            <v>4</v>
          </cell>
          <cell r="AO1852">
            <v>0</v>
          </cell>
          <cell r="AP1852" t="str">
            <v>Россия</v>
          </cell>
          <cell r="AQ1852">
            <v>0</v>
          </cell>
          <cell r="AR1852" t="str">
            <v>193.37</v>
          </cell>
          <cell r="AS1852">
            <v>0</v>
          </cell>
          <cell r="AT1852">
            <v>50</v>
          </cell>
          <cell r="AU1852">
            <v>0</v>
          </cell>
          <cell r="AV1852" t="str">
            <v>Actual/365 (Actual/365F)</v>
          </cell>
          <cell r="AW1852">
            <v>0</v>
          </cell>
          <cell r="AX1852">
            <v>0</v>
          </cell>
          <cell r="AY1852">
            <v>0</v>
          </cell>
          <cell r="AZ1852" t="str">
            <v/>
          </cell>
          <cell r="BA1852" t="str">
            <v/>
          </cell>
          <cell r="BB1852">
            <v>0</v>
          </cell>
          <cell r="BC1852">
            <v>1</v>
          </cell>
          <cell r="BD1852" t="str">
            <v>Цели эмиссии:  рефинансирование портфеля ипотечных кредитов, выданных в рамках Программы инвестиций Внешэкономбанка в проекты строительства доступного жилья и ипотеку в 2010—2013 годах.
Направление использования средств: Средства, полученные от размещения Облигаций, планируется использовать на развитие потребительского и ипотечного кредитования, кредитование предприятий малого бизнеса и финансирование текущей деятельности кредитной организации – эмитента.</v>
          </cell>
          <cell r="BE1852">
            <v>0</v>
          </cell>
          <cell r="BF1852">
            <v>0</v>
          </cell>
          <cell r="BG1852" t="str">
            <v/>
          </cell>
          <cell r="BH1852">
            <v>0</v>
          </cell>
          <cell r="BI1852">
            <v>644560221</v>
          </cell>
          <cell r="BJ1852" t="str">
            <v>06.03.2018/29.01.2018/31.01.2014</v>
          </cell>
          <cell r="BK1852" t="str">
            <v>–/ruAAA</v>
          </cell>
          <cell r="BL1852" t="str">
            <v>–</v>
          </cell>
          <cell r="BM1852" t="str">
            <v>ruAAA</v>
          </cell>
          <cell r="BN1852" t="str">
            <v>–/2018-07-03</v>
          </cell>
          <cell r="BO1852">
            <v>0</v>
          </cell>
          <cell r="BP1852">
            <v>0</v>
          </cell>
          <cell r="BQ1852" t="str">
            <v/>
          </cell>
          <cell r="BR1852" t="str">
            <v/>
          </cell>
          <cell r="BS1852" t="str">
            <v/>
          </cell>
          <cell r="BT1852" t="str">
            <v/>
          </cell>
        </row>
        <row r="1853">
          <cell r="B1853">
            <v>7702070139</v>
          </cell>
          <cell r="C1853" t="str">
            <v>1027739609391</v>
          </cell>
          <cell r="D1853" t="str">
            <v>RU000A0JRSX3</v>
          </cell>
          <cell r="E1853" t="str">
            <v>BBB-</v>
          </cell>
          <cell r="F1853" t="str">
            <v>Ba2</v>
          </cell>
          <cell r="G1853" t="str">
            <v>Withdrawn</v>
          </cell>
          <cell r="H1853">
            <v>0</v>
          </cell>
          <cell r="I1853" t="str">
            <v>Ba1</v>
          </cell>
          <cell r="J1853" t="str">
            <v>-</v>
          </cell>
          <cell r="K1853" t="str">
            <v>ВТБ, 2-ИП, класс Б</v>
          </cell>
          <cell r="L1853" t="str">
            <v>Банки</v>
          </cell>
          <cell r="M1853">
            <v>1666700000</v>
          </cell>
          <cell r="N1853" t="str">
            <v>RUB</v>
          </cell>
          <cell r="O1853" t="str">
            <v>Облигации</v>
          </cell>
          <cell r="P1853" t="str">
            <v>В обращении</v>
          </cell>
          <cell r="Q1853">
            <v>52561</v>
          </cell>
          <cell r="R1853" t="str">
            <v>40901623B</v>
          </cell>
          <cell r="S1853" t="str">
            <v>1000</v>
          </cell>
          <cell r="T1853" t="str">
            <v/>
          </cell>
          <cell r="U1853">
            <v>4</v>
          </cell>
          <cell r="V1853">
            <v>0</v>
          </cell>
          <cell r="W1853">
            <v>0</v>
          </cell>
          <cell r="X1853">
            <v>0</v>
          </cell>
          <cell r="Y1853">
            <v>0</v>
          </cell>
          <cell r="Z185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53" t="str">
            <v>Организатор - "ВЭБ Капитал"</v>
          </cell>
          <cell r="AB1853" t="str">
            <v>Московская Биржа (Третий уровень)</v>
          </cell>
          <cell r="AC1853" t="str">
            <v>По данным ММБВ с облигациями зафиксирован одна сделка.Ипотечные облигации выпускаются в рамках Программы инвестиций Внешэкономбанка в проекты доступного жилья и ипотеку в 2010-2013 годах.</v>
          </cell>
          <cell r="AD1853" t="str">
            <v>Публичное</v>
          </cell>
          <cell r="AE1853">
            <v>100</v>
          </cell>
          <cell r="AF1853">
            <v>0</v>
          </cell>
          <cell r="AG1853">
            <v>40787</v>
          </cell>
          <cell r="AH1853">
            <v>40807</v>
          </cell>
          <cell r="AI1853">
            <v>40807</v>
          </cell>
          <cell r="AJ1853">
            <v>40871</v>
          </cell>
          <cell r="AK1853">
            <v>20385</v>
          </cell>
          <cell r="AL1853" t="str">
            <v>RU000A0JRSX3</v>
          </cell>
          <cell r="AM1853">
            <v>0</v>
          </cell>
          <cell r="AN1853">
            <v>4</v>
          </cell>
          <cell r="AO1853">
            <v>0</v>
          </cell>
          <cell r="AP1853" t="str">
            <v>Россия</v>
          </cell>
          <cell r="AQ1853">
            <v>0</v>
          </cell>
          <cell r="AR1853" t="str">
            <v>193.41</v>
          </cell>
          <cell r="AS1853">
            <v>0</v>
          </cell>
          <cell r="AT1853">
            <v>50</v>
          </cell>
          <cell r="AU1853">
            <v>0</v>
          </cell>
          <cell r="AV1853" t="str">
            <v>Actual/365 (Actual/365F)</v>
          </cell>
          <cell r="AW1853">
            <v>0</v>
          </cell>
          <cell r="AX1853">
            <v>0</v>
          </cell>
          <cell r="AY1853">
            <v>0</v>
          </cell>
          <cell r="AZ1853" t="str">
            <v/>
          </cell>
          <cell r="BA1853" t="str">
            <v/>
          </cell>
          <cell r="BB1853">
            <v>0</v>
          </cell>
          <cell r="BC1853">
            <v>1</v>
          </cell>
          <cell r="BD1853" t="str">
            <v>Цели эмиссии:  рефинансирование портфеля ипотечных кредитов, выданных в рамках Программы инвестиций Внешэкономбанка в проекты строительства доступного жилья и ипотеку в 2010—2013 годах.
Направление использования средств: Средства, полученные от размещения Облигаций, планируется использовать на развитие потребительского и ипотечного кредитования, кредитование предприятий малого бизнеса и финансирование текущей деятельности кредитной организации – эмитента.</v>
          </cell>
          <cell r="BE1853">
            <v>0</v>
          </cell>
          <cell r="BF1853">
            <v>0</v>
          </cell>
          <cell r="BG1853" t="str">
            <v/>
          </cell>
          <cell r="BH1853">
            <v>0</v>
          </cell>
          <cell r="BI1853">
            <v>322356447</v>
          </cell>
          <cell r="BJ1853" t="str">
            <v>06.03.2018/29.01.2018/31.01.2014</v>
          </cell>
          <cell r="BK1853" t="str">
            <v>–/ruAAA</v>
          </cell>
          <cell r="BL1853" t="str">
            <v>–</v>
          </cell>
          <cell r="BM1853" t="str">
            <v>ruAAA</v>
          </cell>
          <cell r="BN1853" t="str">
            <v>–/2018-07-03</v>
          </cell>
          <cell r="BO1853">
            <v>0</v>
          </cell>
          <cell r="BP1853">
            <v>0</v>
          </cell>
          <cell r="BQ1853" t="str">
            <v/>
          </cell>
          <cell r="BR1853" t="str">
            <v/>
          </cell>
          <cell r="BS1853" t="str">
            <v/>
          </cell>
          <cell r="BT1853" t="str">
            <v/>
          </cell>
        </row>
        <row r="1854">
          <cell r="B1854">
            <v>7702070139</v>
          </cell>
          <cell r="C1854" t="str">
            <v>1027739609391</v>
          </cell>
          <cell r="D1854" t="str">
            <v>XS0837850048</v>
          </cell>
          <cell r="E1854" t="str">
            <v>BBB-</v>
          </cell>
          <cell r="F1854" t="str">
            <v>Ba2</v>
          </cell>
          <cell r="G1854" t="str">
            <v>Withdrawn</v>
          </cell>
          <cell r="H1854">
            <v>0</v>
          </cell>
          <cell r="I1854">
            <v>0</v>
          </cell>
          <cell r="J1854">
            <v>0</v>
          </cell>
          <cell r="K1854" t="str">
            <v>ВТБ, 2.750% 17sep2014, USD</v>
          </cell>
          <cell r="L1854" t="str">
            <v>Банки</v>
          </cell>
          <cell r="M1854">
            <v>35000000</v>
          </cell>
          <cell r="N1854" t="str">
            <v>USD</v>
          </cell>
          <cell r="O1854" t="str">
            <v>Еврооблигации</v>
          </cell>
          <cell r="P1854" t="str">
            <v>Погашена</v>
          </cell>
          <cell r="Q1854">
            <v>41899</v>
          </cell>
          <cell r="R1854" t="str">
            <v/>
          </cell>
          <cell r="S1854" t="str">
            <v>1000</v>
          </cell>
          <cell r="T1854" t="str">
            <v/>
          </cell>
          <cell r="U1854">
            <v>2</v>
          </cell>
          <cell r="V1854">
            <v>0</v>
          </cell>
          <cell r="W1854">
            <v>0</v>
          </cell>
          <cell r="X1854">
            <v>0</v>
          </cell>
          <cell r="Y1854">
            <v>0</v>
          </cell>
          <cell r="Z1854" t="str">
            <v/>
          </cell>
          <cell r="AA1854" t="str">
            <v>ВТБ Капитал</v>
          </cell>
          <cell r="AB1854" t="str">
            <v/>
          </cell>
          <cell r="AC1854" t="str">
            <v>Серия 20</v>
          </cell>
          <cell r="AD1854" t="str">
            <v>Публичное</v>
          </cell>
          <cell r="AE1854">
            <v>100</v>
          </cell>
          <cell r="AF1854">
            <v>2.75</v>
          </cell>
          <cell r="AG1854">
            <v>0</v>
          </cell>
          <cell r="AH1854">
            <v>0</v>
          </cell>
          <cell r="AI1854">
            <v>41179</v>
          </cell>
          <cell r="AJ1854">
            <v>0</v>
          </cell>
          <cell r="AK1854">
            <v>31341</v>
          </cell>
          <cell r="AL1854">
            <v>0</v>
          </cell>
          <cell r="AM1854">
            <v>0</v>
          </cell>
          <cell r="AN1854">
            <v>4</v>
          </cell>
          <cell r="AO1854">
            <v>1000</v>
          </cell>
          <cell r="AP1854" t="str">
            <v>Россия</v>
          </cell>
          <cell r="AQ1854">
            <v>0</v>
          </cell>
          <cell r="AR1854" t="str">
            <v>0</v>
          </cell>
          <cell r="AS1854" t="str">
            <v>200000</v>
          </cell>
          <cell r="AT1854">
            <v>50</v>
          </cell>
          <cell r="AU1854">
            <v>0</v>
          </cell>
          <cell r="AV1854" t="str">
            <v>30/360 (30/360 ISDA)</v>
          </cell>
          <cell r="AW1854" t="str">
            <v>Люксембург</v>
          </cell>
          <cell r="AX1854" t="str">
            <v>VTB Capital S.A.</v>
          </cell>
          <cell r="AY1854">
            <v>0</v>
          </cell>
          <cell r="AZ1854" t="str">
            <v/>
          </cell>
          <cell r="BA1854" t="str">
            <v/>
          </cell>
          <cell r="BB1854">
            <v>0</v>
          </cell>
          <cell r="BC1854">
            <v>1</v>
          </cell>
          <cell r="BD1854" t="str">
            <v/>
          </cell>
          <cell r="BE1854">
            <v>0</v>
          </cell>
          <cell r="BF1854">
            <v>0</v>
          </cell>
          <cell r="BG1854" t="str">
            <v/>
          </cell>
          <cell r="BH1854">
            <v>0</v>
          </cell>
          <cell r="BI1854">
            <v>0</v>
          </cell>
          <cell r="BJ1854" t="str">
            <v>06.03.2018/29.01.2018/31.01.2014</v>
          </cell>
          <cell r="BK1854" t="str">
            <v>–/ruAAA</v>
          </cell>
          <cell r="BL1854" t="str">
            <v>–</v>
          </cell>
          <cell r="BM1854" t="str">
            <v>ruAAA</v>
          </cell>
          <cell r="BN1854" t="str">
            <v>–/2018-07-03</v>
          </cell>
          <cell r="BO1854">
            <v>0</v>
          </cell>
          <cell r="BP1854">
            <v>0</v>
          </cell>
          <cell r="BQ1854" t="str">
            <v/>
          </cell>
          <cell r="BR1854" t="str">
            <v/>
          </cell>
          <cell r="BS1854" t="str">
            <v/>
          </cell>
          <cell r="BT1854" t="str">
            <v/>
          </cell>
        </row>
        <row r="1855">
          <cell r="B1855">
            <v>7702070139</v>
          </cell>
          <cell r="C1855" t="str">
            <v>1027739609391</v>
          </cell>
          <cell r="D1855" t="str">
            <v>XS0819739383</v>
          </cell>
          <cell r="E1855" t="str">
            <v>BBB-</v>
          </cell>
          <cell r="F1855" t="str">
            <v>Ba2</v>
          </cell>
          <cell r="G1855" t="str">
            <v>Withdrawn</v>
          </cell>
          <cell r="H1855" t="str">
            <v>BBB-</v>
          </cell>
          <cell r="I1855" t="str">
            <v>-</v>
          </cell>
          <cell r="J1855" t="str">
            <v>-</v>
          </cell>
          <cell r="K1855" t="str">
            <v>ВТБ, 2.9% 21aug2014, USD</v>
          </cell>
          <cell r="L1855" t="str">
            <v>Банки</v>
          </cell>
          <cell r="M1855">
            <v>45000000</v>
          </cell>
          <cell r="N1855" t="str">
            <v>USD</v>
          </cell>
          <cell r="O1855" t="str">
            <v>Еврооблигации</v>
          </cell>
          <cell r="P1855" t="str">
            <v>Погашена</v>
          </cell>
          <cell r="Q1855">
            <v>41872</v>
          </cell>
          <cell r="R1855" t="str">
            <v/>
          </cell>
          <cell r="S1855" t="str">
            <v>1000</v>
          </cell>
          <cell r="T1855" t="str">
            <v/>
          </cell>
          <cell r="U1855">
            <v>2</v>
          </cell>
          <cell r="V1855">
            <v>0</v>
          </cell>
          <cell r="W1855">
            <v>0</v>
          </cell>
          <cell r="X1855">
            <v>0</v>
          </cell>
          <cell r="Y1855">
            <v>0</v>
          </cell>
          <cell r="Z1855" t="str">
            <v/>
          </cell>
          <cell r="AA1855" t="str">
            <v>Barclays Capital</v>
          </cell>
          <cell r="AB1855" t="str">
            <v/>
          </cell>
          <cell r="AC1855" t="str">
            <v/>
          </cell>
          <cell r="AD1855" t="str">
            <v>Публичное</v>
          </cell>
          <cell r="AE1855">
            <v>100</v>
          </cell>
          <cell r="AF1855">
            <v>2.9</v>
          </cell>
          <cell r="AG1855">
            <v>0</v>
          </cell>
          <cell r="AH1855">
            <v>0</v>
          </cell>
          <cell r="AI1855">
            <v>41137</v>
          </cell>
          <cell r="AJ1855">
            <v>0</v>
          </cell>
          <cell r="AK1855">
            <v>78609</v>
          </cell>
          <cell r="AL1855">
            <v>0</v>
          </cell>
          <cell r="AM1855">
            <v>0</v>
          </cell>
          <cell r="AN1855">
            <v>4</v>
          </cell>
          <cell r="AO1855">
            <v>1000</v>
          </cell>
          <cell r="AP1855" t="str">
            <v>Россия</v>
          </cell>
          <cell r="AQ1855">
            <v>0</v>
          </cell>
          <cell r="AR1855" t="str">
            <v>0</v>
          </cell>
          <cell r="AS1855" t="str">
            <v>200000</v>
          </cell>
          <cell r="AT1855">
            <v>50</v>
          </cell>
          <cell r="AU1855">
            <v>0</v>
          </cell>
          <cell r="AV1855" t="str">
            <v>Actual/360</v>
          </cell>
          <cell r="AW1855" t="str">
            <v>Люксембург</v>
          </cell>
          <cell r="AX1855" t="str">
            <v>VTB Capital S.A.</v>
          </cell>
          <cell r="AY1855">
            <v>0</v>
          </cell>
          <cell r="AZ1855" t="str">
            <v/>
          </cell>
          <cell r="BA1855" t="str">
            <v/>
          </cell>
          <cell r="BB1855">
            <v>0</v>
          </cell>
          <cell r="BC1855">
            <v>0</v>
          </cell>
          <cell r="BD1855" t="str">
            <v/>
          </cell>
          <cell r="BE1855">
            <v>0</v>
          </cell>
          <cell r="BF1855">
            <v>0</v>
          </cell>
          <cell r="BG1855" t="str">
            <v/>
          </cell>
          <cell r="BH1855">
            <v>0</v>
          </cell>
          <cell r="BI1855">
            <v>0</v>
          </cell>
          <cell r="BJ1855" t="str">
            <v>06.03.2018/29.01.2018/31.01.2014</v>
          </cell>
          <cell r="BK1855" t="str">
            <v>–/ruAAA</v>
          </cell>
          <cell r="BL1855" t="str">
            <v>–</v>
          </cell>
          <cell r="BM1855" t="str">
            <v>ruAAA</v>
          </cell>
          <cell r="BN1855" t="str">
            <v>–/2018-07-03</v>
          </cell>
          <cell r="BO1855" t="str">
            <v>-/BBB-/-</v>
          </cell>
          <cell r="BP1855" t="str">
            <v>-/28.04.2014/-</v>
          </cell>
          <cell r="BQ1855" t="str">
            <v/>
          </cell>
          <cell r="BR1855" t="str">
            <v/>
          </cell>
          <cell r="BS1855" t="str">
            <v/>
          </cell>
          <cell r="BT1855" t="str">
            <v/>
          </cell>
        </row>
        <row r="1856">
          <cell r="B1856">
            <v>7702070139</v>
          </cell>
          <cell r="C1856" t="str">
            <v>1027739609391</v>
          </cell>
          <cell r="D1856" t="str">
            <v>CH0226747746</v>
          </cell>
          <cell r="E1856" t="str">
            <v>BBB-</v>
          </cell>
          <cell r="F1856" t="str">
            <v>Ba2</v>
          </cell>
          <cell r="G1856" t="str">
            <v>Withdrawn</v>
          </cell>
          <cell r="H1856" t="str">
            <v>NR</v>
          </cell>
          <cell r="I1856" t="str">
            <v>Withdrawn</v>
          </cell>
          <cell r="J1856" t="str">
            <v>Withdrawn</v>
          </cell>
          <cell r="K1856" t="str">
            <v>ВТБ, 2.9% 25may2018, CHF</v>
          </cell>
          <cell r="L1856" t="str">
            <v>Банки</v>
          </cell>
          <cell r="M1856">
            <v>300000000</v>
          </cell>
          <cell r="N1856" t="str">
            <v>CHF</v>
          </cell>
          <cell r="O1856" t="str">
            <v>Еврооблигации</v>
          </cell>
          <cell r="P1856" t="str">
            <v>Погашена</v>
          </cell>
          <cell r="Q1856">
            <v>43245</v>
          </cell>
          <cell r="R1856" t="str">
            <v/>
          </cell>
          <cell r="S1856" t="str">
            <v>5000</v>
          </cell>
          <cell r="T1856" t="str">
            <v/>
          </cell>
          <cell r="U1856">
            <v>1</v>
          </cell>
          <cell r="V1856">
            <v>0</v>
          </cell>
          <cell r="W1856">
            <v>0</v>
          </cell>
          <cell r="X1856">
            <v>0</v>
          </cell>
          <cell r="Y1856">
            <v>0</v>
          </cell>
          <cell r="Z1856" t="str">
            <v/>
          </cell>
          <cell r="AA1856" t="str">
            <v>Организатор: ВТБ Капитал, Commerzbank, Credit Suisse
Платежный агент: Citibank NA (London)
Трасти: Citibank NA (London)</v>
          </cell>
          <cell r="AB1856" t="str">
            <v>Швейцарская ФБ, Берлинская биржа</v>
          </cell>
          <cell r="AC1856" t="str">
            <v/>
          </cell>
          <cell r="AD1856" t="str">
            <v>Публичное</v>
          </cell>
          <cell r="AE1856">
            <v>100</v>
          </cell>
          <cell r="AF1856">
            <v>2.9</v>
          </cell>
          <cell r="AG1856">
            <v>0</v>
          </cell>
          <cell r="AH1856">
            <v>0</v>
          </cell>
          <cell r="AI1856">
            <v>41569</v>
          </cell>
          <cell r="AJ1856">
            <v>0</v>
          </cell>
          <cell r="AK1856">
            <v>52149</v>
          </cell>
          <cell r="AL1856">
            <v>0</v>
          </cell>
          <cell r="AM1856">
            <v>0</v>
          </cell>
          <cell r="AN1856">
            <v>4</v>
          </cell>
          <cell r="AO1856">
            <v>5000</v>
          </cell>
          <cell r="AP1856" t="str">
            <v>Россия</v>
          </cell>
          <cell r="AQ1856">
            <v>168030000</v>
          </cell>
          <cell r="AR1856" t="str">
            <v>5000</v>
          </cell>
          <cell r="AS1856" t="str">
            <v>5000</v>
          </cell>
          <cell r="AT1856">
            <v>50</v>
          </cell>
          <cell r="AU1856">
            <v>0</v>
          </cell>
          <cell r="AV1856" t="str">
            <v>30/360 (30/360 ISDA)</v>
          </cell>
          <cell r="AW1856" t="str">
            <v>Люксембург</v>
          </cell>
          <cell r="AX1856" t="str">
            <v>VTB Capital S.A.</v>
          </cell>
          <cell r="AY1856">
            <v>0</v>
          </cell>
          <cell r="AZ1856" t="str">
            <v/>
          </cell>
          <cell r="BA1856" t="str">
            <v/>
          </cell>
          <cell r="BB1856">
            <v>0</v>
          </cell>
          <cell r="BC1856">
            <v>0</v>
          </cell>
          <cell r="BD1856" t="str">
            <v/>
          </cell>
          <cell r="BE1856">
            <v>0</v>
          </cell>
          <cell r="BF1856">
            <v>0</v>
          </cell>
          <cell r="BG1856" t="str">
            <v/>
          </cell>
          <cell r="BH1856">
            <v>0</v>
          </cell>
          <cell r="BI1856">
            <v>0</v>
          </cell>
          <cell r="BJ1856" t="str">
            <v>06.03.2018/29.01.2018/31.01.2014</v>
          </cell>
          <cell r="BK1856" t="str">
            <v>–/ruAAA</v>
          </cell>
          <cell r="BL1856" t="str">
            <v>–</v>
          </cell>
          <cell r="BM1856" t="str">
            <v>ruAAA</v>
          </cell>
          <cell r="BN1856" t="str">
            <v>–/2018-07-03</v>
          </cell>
          <cell r="BO1856" t="str">
            <v>Withdrawn/NR/Withdrawn</v>
          </cell>
          <cell r="BP1856" t="str">
            <v>25.05.2018/26.05.2018/31.01.2014</v>
          </cell>
          <cell r="BQ1856" t="str">
            <v/>
          </cell>
          <cell r="BR1856" t="str">
            <v/>
          </cell>
          <cell r="BS1856" t="str">
            <v/>
          </cell>
          <cell r="BT1856" t="str">
            <v/>
          </cell>
        </row>
        <row r="1857">
          <cell r="B1857">
            <v>7702070139</v>
          </cell>
          <cell r="C1857" t="str">
            <v>1027739609391</v>
          </cell>
          <cell r="D1857" t="str">
            <v>HK0000073897</v>
          </cell>
          <cell r="E1857" t="str">
            <v>BBB-</v>
          </cell>
          <cell r="F1857" t="str">
            <v>Ba2</v>
          </cell>
          <cell r="G1857" t="str">
            <v>Withdrawn</v>
          </cell>
          <cell r="H1857" t="str">
            <v>BBB</v>
          </cell>
          <cell r="I1857" t="str">
            <v>Withdrawn</v>
          </cell>
          <cell r="J1857" t="str">
            <v>BBB</v>
          </cell>
          <cell r="K1857" t="str">
            <v>ВТБ, 2.950% 23dec2013, CNY</v>
          </cell>
          <cell r="L1857" t="str">
            <v>Банки</v>
          </cell>
          <cell r="M1857">
            <v>1000000000</v>
          </cell>
          <cell r="N1857" t="str">
            <v>CNY</v>
          </cell>
          <cell r="O1857" t="str">
            <v>Еврооблигации</v>
          </cell>
          <cell r="P1857" t="str">
            <v>Погашена</v>
          </cell>
          <cell r="Q1857">
            <v>41631</v>
          </cell>
          <cell r="R1857" t="str">
            <v/>
          </cell>
          <cell r="S1857" t="str">
            <v>100000</v>
          </cell>
          <cell r="T1857" t="str">
            <v/>
          </cell>
          <cell r="U1857">
            <v>2</v>
          </cell>
          <cell r="V1857">
            <v>0</v>
          </cell>
          <cell r="W1857">
            <v>0</v>
          </cell>
          <cell r="X1857">
            <v>0</v>
          </cell>
          <cell r="Y1857">
            <v>0</v>
          </cell>
          <cell r="Z1857" t="str">
            <v/>
          </cell>
          <cell r="AA1857" t="str">
            <v>HSBC, ВТБ Капитал</v>
          </cell>
          <cell r="AB1857" t="str">
            <v>Ирландская ФБ</v>
          </cell>
          <cell r="AC1857" t="str">
            <v/>
          </cell>
          <cell r="AD1857" t="str">
            <v/>
          </cell>
          <cell r="AE1857">
            <v>100</v>
          </cell>
          <cell r="AF1857">
            <v>2.95</v>
          </cell>
          <cell r="AG1857">
            <v>0</v>
          </cell>
          <cell r="AH1857">
            <v>0</v>
          </cell>
          <cell r="AI1857">
            <v>40522</v>
          </cell>
          <cell r="AJ1857">
            <v>0</v>
          </cell>
          <cell r="AK1857">
            <v>13834</v>
          </cell>
          <cell r="AL1857">
            <v>0</v>
          </cell>
          <cell r="AM1857">
            <v>0</v>
          </cell>
          <cell r="AN1857">
            <v>4</v>
          </cell>
          <cell r="AO1857">
            <v>100000</v>
          </cell>
          <cell r="AP1857" t="str">
            <v>Россия</v>
          </cell>
          <cell r="AQ1857">
            <v>0</v>
          </cell>
          <cell r="AR1857" t="str">
            <v>0</v>
          </cell>
          <cell r="AS1857" t="str">
            <v>1000000</v>
          </cell>
          <cell r="AT1857">
            <v>50</v>
          </cell>
          <cell r="AU1857">
            <v>0</v>
          </cell>
          <cell r="AV1857" t="str">
            <v>Actual/365 (Actual/365F)</v>
          </cell>
          <cell r="AW1857" t="str">
            <v>Люксембург</v>
          </cell>
          <cell r="AX1857" t="str">
            <v>VTB Capital S.A.</v>
          </cell>
          <cell r="AY1857">
            <v>0</v>
          </cell>
          <cell r="AZ1857" t="str">
            <v/>
          </cell>
          <cell r="BA1857" t="str">
            <v>Фонды и управляющие компании 51%, розничные инвесторы и частные счета - 32%. Прочие банки 8%, корпоративные инвесторы 9%.</v>
          </cell>
          <cell r="BB1857">
            <v>0</v>
          </cell>
          <cell r="BC1857">
            <v>0</v>
          </cell>
          <cell r="BD1857" t="str">
            <v/>
          </cell>
          <cell r="BE1857">
            <v>0</v>
          </cell>
          <cell r="BF1857">
            <v>0</v>
          </cell>
          <cell r="BG1857" t="str">
            <v/>
          </cell>
          <cell r="BH1857">
            <v>0</v>
          </cell>
          <cell r="BI1857">
            <v>0</v>
          </cell>
          <cell r="BJ1857" t="str">
            <v>06.03.2018/29.01.2018/31.01.2014</v>
          </cell>
          <cell r="BK1857" t="str">
            <v>–/ruAAA</v>
          </cell>
          <cell r="BL1857" t="str">
            <v>–</v>
          </cell>
          <cell r="BM1857" t="str">
            <v>ruAAA</v>
          </cell>
          <cell r="BN1857" t="str">
            <v>–/2018-07-03</v>
          </cell>
          <cell r="BO1857" t="str">
            <v>Withdrawn/BBB/BBB</v>
          </cell>
          <cell r="BP1857" t="str">
            <v>23.12.2013/22.12.2010/08.04.2011</v>
          </cell>
          <cell r="BQ1857" t="str">
            <v/>
          </cell>
          <cell r="BR1857" t="str">
            <v/>
          </cell>
          <cell r="BS1857" t="str">
            <v/>
          </cell>
          <cell r="BT1857" t="str">
            <v/>
          </cell>
        </row>
        <row r="1858">
          <cell r="B1858">
            <v>7702070139</v>
          </cell>
          <cell r="C1858" t="str">
            <v>1027739609391</v>
          </cell>
          <cell r="D1858" t="str">
            <v>XS0414680339</v>
          </cell>
          <cell r="E1858" t="str">
            <v>BBB-</v>
          </cell>
          <cell r="F1858" t="str">
            <v>Ba2</v>
          </cell>
          <cell r="G1858" t="str">
            <v>Withdrawn</v>
          </cell>
          <cell r="H1858">
            <v>0</v>
          </cell>
          <cell r="I1858" t="str">
            <v>Withdrawn</v>
          </cell>
          <cell r="J1858" t="str">
            <v>-</v>
          </cell>
          <cell r="K1858" t="str">
            <v>ВТБ, 2013-Amicitia-A (CDO, FRN)</v>
          </cell>
          <cell r="L1858" t="str">
            <v>Банки</v>
          </cell>
          <cell r="M1858">
            <v>75500000</v>
          </cell>
          <cell r="N1858" t="str">
            <v>USD</v>
          </cell>
          <cell r="O1858" t="str">
            <v>Еврооблигации</v>
          </cell>
          <cell r="P1858" t="str">
            <v>Досрочно погашена</v>
          </cell>
          <cell r="Q1858">
            <v>41364</v>
          </cell>
          <cell r="R1858" t="str">
            <v/>
          </cell>
          <cell r="S1858" t="str">
            <v>1000</v>
          </cell>
          <cell r="T1858" t="str">
            <v/>
          </cell>
          <cell r="U1858">
            <v>4</v>
          </cell>
          <cell r="V1858">
            <v>1</v>
          </cell>
          <cell r="W1858" t="str">
            <v>3m LIBOR</v>
          </cell>
          <cell r="X1858">
            <v>4.5</v>
          </cell>
          <cell r="Y1858">
            <v>0</v>
          </cell>
          <cell r="Z1858" t="str">
            <v/>
          </cell>
          <cell r="AA1858" t="str">
            <v xml:space="preserve">Collateral Manager 1: VTB Bank (Austria) AG Collateral Manager 2: Deutsche Bank AG, London Branch Trustee(s):   TMF Trustee Limited Underwriters:   VTB Capital plc </v>
          </cell>
          <cell r="AB1858" t="str">
            <v>Ирландская ФБ</v>
          </cell>
          <cell r="AC1858" t="str">
            <v>Collateral Type: CDO - High Yield CLO-Arbitrage Cash Flow 
Тип сделки: Облигации Обеспеченные Долговыми Обязательствами с плавающей ставкой 
Класс/Объем, млн/ISIN/Рейтинг: 
Class A (Secured Floating Rate Notes)/75.5/XS0414680339 /A3/
Class B (Secured Variable Interest Notes) /62.068/XS0414680768 /NR/Collateral Manager 1: VTB Bank (Austria) AG Collateral Manager 2: Deutsche Bank AG, London Branch Trustee(s):   TMF Trustee Limited Underwriters:   VTB Capital plc 
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Amicitia, Gaudium, Opes).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2 транша Amicitia были сняты с листинга на Ирландской Бирже 2 ноября 2009 года.</v>
          </cell>
          <cell r="AD1858" t="str">
            <v/>
          </cell>
          <cell r="AE1858">
            <v>100</v>
          </cell>
          <cell r="AF1858">
            <v>0</v>
          </cell>
          <cell r="AG1858">
            <v>0</v>
          </cell>
          <cell r="AH1858">
            <v>0</v>
          </cell>
          <cell r="AI1858">
            <v>39871</v>
          </cell>
          <cell r="AJ1858">
            <v>0</v>
          </cell>
          <cell r="AK1858">
            <v>10438</v>
          </cell>
          <cell r="AL1858">
            <v>0</v>
          </cell>
          <cell r="AM1858">
            <v>0</v>
          </cell>
          <cell r="AN1858">
            <v>4</v>
          </cell>
          <cell r="AO1858">
            <v>1000</v>
          </cell>
          <cell r="AP1858" t="str">
            <v>Россия</v>
          </cell>
          <cell r="AQ1858">
            <v>0</v>
          </cell>
          <cell r="AR1858" t="str">
            <v>1000</v>
          </cell>
          <cell r="AS1858" t="str">
            <v>100000</v>
          </cell>
          <cell r="AT1858">
            <v>50</v>
          </cell>
          <cell r="AU1858">
            <v>40119</v>
          </cell>
          <cell r="AV1858" t="str">
            <v>Actual/360</v>
          </cell>
          <cell r="AW1858" t="str">
            <v>Ирландия</v>
          </cell>
          <cell r="AX1858" t="str">
            <v>Amicitia</v>
          </cell>
          <cell r="AY1858">
            <v>0</v>
          </cell>
          <cell r="AZ1858" t="str">
            <v/>
          </cell>
          <cell r="BA1858" t="str">
            <v/>
          </cell>
          <cell r="BB1858">
            <v>0</v>
          </cell>
          <cell r="BC1858">
            <v>0</v>
          </cell>
          <cell r="BD1858" t="str">
            <v/>
          </cell>
          <cell r="BE1858">
            <v>0</v>
          </cell>
          <cell r="BF1858">
            <v>0</v>
          </cell>
          <cell r="BG1858" t="str">
            <v/>
          </cell>
          <cell r="BH1858">
            <v>0</v>
          </cell>
          <cell r="BI1858">
            <v>0</v>
          </cell>
          <cell r="BJ1858" t="str">
            <v>06.03.2018/29.01.2018/31.01.2014</v>
          </cell>
          <cell r="BK1858" t="str">
            <v>–/ruAAA</v>
          </cell>
          <cell r="BL1858" t="str">
            <v>–</v>
          </cell>
          <cell r="BM1858" t="str">
            <v>ruAAA</v>
          </cell>
          <cell r="BN1858" t="str">
            <v>–/2018-07-03</v>
          </cell>
          <cell r="BO1858" t="str">
            <v>Withdrawn/-/-</v>
          </cell>
          <cell r="BP1858" t="str">
            <v>23.11.2009/-/-</v>
          </cell>
          <cell r="BQ1858" t="str">
            <v/>
          </cell>
          <cell r="BR1858" t="str">
            <v/>
          </cell>
          <cell r="BS1858" t="str">
            <v/>
          </cell>
          <cell r="BT1858" t="str">
            <v/>
          </cell>
        </row>
        <row r="1859">
          <cell r="B1859">
            <v>7702070139</v>
          </cell>
          <cell r="C1859" t="str">
            <v>1027739609391</v>
          </cell>
          <cell r="D1859" t="str">
            <v>XS0414678358</v>
          </cell>
          <cell r="E1859" t="str">
            <v>BBB-</v>
          </cell>
          <cell r="F1859" t="str">
            <v>Ba2</v>
          </cell>
          <cell r="G1859" t="str">
            <v>Withdrawn</v>
          </cell>
          <cell r="H1859">
            <v>0</v>
          </cell>
          <cell r="I1859" t="str">
            <v>Withdrawn</v>
          </cell>
          <cell r="J1859" t="str">
            <v>-</v>
          </cell>
          <cell r="K1859" t="str">
            <v>ВТБ, 2013-Gaudium-A (CDO, FRN)</v>
          </cell>
          <cell r="L1859" t="str">
            <v>Банки</v>
          </cell>
          <cell r="M1859">
            <v>75500000</v>
          </cell>
          <cell r="N1859" t="str">
            <v>USD</v>
          </cell>
          <cell r="O1859" t="str">
            <v>Еврооблигации</v>
          </cell>
          <cell r="P1859" t="str">
            <v>Досрочно погашена</v>
          </cell>
          <cell r="Q1859">
            <v>41364</v>
          </cell>
          <cell r="R1859" t="str">
            <v/>
          </cell>
          <cell r="S1859" t="str">
            <v>1000</v>
          </cell>
          <cell r="T1859" t="str">
            <v/>
          </cell>
          <cell r="U1859">
            <v>4</v>
          </cell>
          <cell r="V1859">
            <v>1</v>
          </cell>
          <cell r="W1859" t="str">
            <v>3m LIBOR</v>
          </cell>
          <cell r="X1859">
            <v>4.5</v>
          </cell>
          <cell r="Y1859">
            <v>0</v>
          </cell>
          <cell r="Z1859" t="str">
            <v/>
          </cell>
          <cell r="AA1859" t="str">
            <v xml:space="preserve">Collateral Manager 1: VTB Bank (Austria) AG Collateral Manager 2: Deutsche Bank AG, London Branch Trustee(s):   TMF Trustee Limited Underwriters:   VTB Capital plc </v>
          </cell>
          <cell r="AB1859" t="str">
            <v>Ирландская ФБ</v>
          </cell>
          <cell r="AC1859" t="str">
            <v>SPV Gaudium Finance Limited
Collateral Type: CDO - High Yield CLO-Arbitrage Cash Flow 
Тип сделки: Облигации Обеспеченные Долговыми Обязательствами с плавающей ставкой 
Класс/Объем, млн/ISIN/Рейтинг: 
Class A /75.5/XS0414678358/A3/
Class B /62.068/XS0414679323/NR/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Amicitia, Gaudium, Opes).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v>
          </cell>
          <cell r="AD1859" t="str">
            <v/>
          </cell>
          <cell r="AE1859">
            <v>0</v>
          </cell>
          <cell r="AF1859">
            <v>0</v>
          </cell>
          <cell r="AG1859">
            <v>0</v>
          </cell>
          <cell r="AH1859">
            <v>0</v>
          </cell>
          <cell r="AI1859">
            <v>39871</v>
          </cell>
          <cell r="AJ1859">
            <v>0</v>
          </cell>
          <cell r="AK1859">
            <v>10436</v>
          </cell>
          <cell r="AL1859">
            <v>0</v>
          </cell>
          <cell r="AM1859">
            <v>0</v>
          </cell>
          <cell r="AN1859">
            <v>4</v>
          </cell>
          <cell r="AO1859">
            <v>1000</v>
          </cell>
          <cell r="AP1859" t="str">
            <v>Россия</v>
          </cell>
          <cell r="AQ1859">
            <v>0</v>
          </cell>
          <cell r="AR1859" t="str">
            <v>1000</v>
          </cell>
          <cell r="AS1859" t="str">
            <v>100000</v>
          </cell>
          <cell r="AT1859">
            <v>50</v>
          </cell>
          <cell r="AU1859">
            <v>40147</v>
          </cell>
          <cell r="AV1859" t="str">
            <v>Actual/360</v>
          </cell>
          <cell r="AW1859" t="str">
            <v>Ирландия</v>
          </cell>
          <cell r="AX1859" t="str">
            <v>Gaudium</v>
          </cell>
          <cell r="AY1859">
            <v>0</v>
          </cell>
          <cell r="AZ1859" t="str">
            <v/>
          </cell>
          <cell r="BA1859" t="str">
            <v/>
          </cell>
          <cell r="BB1859">
            <v>0</v>
          </cell>
          <cell r="BC1859">
            <v>0</v>
          </cell>
          <cell r="BD1859" t="str">
            <v/>
          </cell>
          <cell r="BE1859">
            <v>0</v>
          </cell>
          <cell r="BF1859">
            <v>0</v>
          </cell>
          <cell r="BG1859" t="str">
            <v/>
          </cell>
          <cell r="BH1859">
            <v>0</v>
          </cell>
          <cell r="BI1859">
            <v>0</v>
          </cell>
          <cell r="BJ1859" t="str">
            <v>06.03.2018/29.01.2018/31.01.2014</v>
          </cell>
          <cell r="BK1859" t="str">
            <v>–/ruAAA</v>
          </cell>
          <cell r="BL1859" t="str">
            <v>–</v>
          </cell>
          <cell r="BM1859" t="str">
            <v>ruAAA</v>
          </cell>
          <cell r="BN1859" t="str">
            <v>–/2018-07-03</v>
          </cell>
          <cell r="BO1859" t="str">
            <v>Withdrawn/-/-</v>
          </cell>
          <cell r="BP1859" t="str">
            <v>23.11.2009/-/-</v>
          </cell>
          <cell r="BQ1859" t="str">
            <v/>
          </cell>
          <cell r="BR1859" t="str">
            <v/>
          </cell>
          <cell r="BS1859" t="str">
            <v/>
          </cell>
          <cell r="BT1859" t="str">
            <v/>
          </cell>
        </row>
        <row r="1860">
          <cell r="B1860">
            <v>7702070139</v>
          </cell>
          <cell r="C1860" t="str">
            <v>1027739609391</v>
          </cell>
          <cell r="D1860" t="str">
            <v>XS0414679752</v>
          </cell>
          <cell r="E1860" t="str">
            <v>BBB-</v>
          </cell>
          <cell r="F1860" t="str">
            <v>Ba2</v>
          </cell>
          <cell r="G1860" t="str">
            <v>Withdrawn</v>
          </cell>
          <cell r="H1860">
            <v>0</v>
          </cell>
          <cell r="I1860" t="str">
            <v>Withdrawn</v>
          </cell>
          <cell r="J1860" t="str">
            <v>-</v>
          </cell>
          <cell r="K1860" t="str">
            <v>ВТБ, 2013-Opes-A (CDO, FRN)</v>
          </cell>
          <cell r="L1860" t="str">
            <v>Банки</v>
          </cell>
          <cell r="M1860">
            <v>75500000</v>
          </cell>
          <cell r="N1860" t="str">
            <v>USD</v>
          </cell>
          <cell r="O1860" t="str">
            <v>Еврооблигации</v>
          </cell>
          <cell r="P1860" t="str">
            <v>Досрочно погашена</v>
          </cell>
          <cell r="Q1860">
            <v>41364</v>
          </cell>
          <cell r="R1860" t="str">
            <v/>
          </cell>
          <cell r="S1860" t="str">
            <v>1000</v>
          </cell>
          <cell r="T1860" t="str">
            <v/>
          </cell>
          <cell r="U1860">
            <v>4</v>
          </cell>
          <cell r="V1860">
            <v>1</v>
          </cell>
          <cell r="W1860" t="str">
            <v>3m LIBOR</v>
          </cell>
          <cell r="X1860">
            <v>4.5</v>
          </cell>
          <cell r="Y1860">
            <v>0</v>
          </cell>
          <cell r="Z1860" t="str">
            <v/>
          </cell>
          <cell r="AA1860" t="str">
            <v xml:space="preserve">Collateral Manager 1: VTB Bank (Austria) AG Collateral Manager 2: Deutsche Bank AG, London Branch Trustee(s):   TMF Trustee Limited Underwriters:   VTB Capital plc </v>
          </cell>
          <cell r="AB1860" t="str">
            <v>Ирландская ФБ</v>
          </cell>
          <cell r="AC1860" t="str">
            <v>SPV Opes Finance Limited
Collateral Type: CDO - High Yield CLO-Arbitrage Cash Flow 
Тип сделки: Облигации Обеспеченные Долговыми Обязательствами с плавающей ставкой 
Класс/Объем, млн/ISIN/Рейтинг: 
Class A /75.5/XS0414679752/A3/
Class B /62.068/XS0414678945/NR/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Finance Limited, Amicitia Finance Limited and Gaudium Finance Limited).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v>
          </cell>
          <cell r="AD1860" t="str">
            <v/>
          </cell>
          <cell r="AE1860">
            <v>0</v>
          </cell>
          <cell r="AF1860">
            <v>0</v>
          </cell>
          <cell r="AG1860">
            <v>0</v>
          </cell>
          <cell r="AH1860">
            <v>0</v>
          </cell>
          <cell r="AI1860">
            <v>39871</v>
          </cell>
          <cell r="AJ1860">
            <v>0</v>
          </cell>
          <cell r="AK1860">
            <v>10435</v>
          </cell>
          <cell r="AL1860">
            <v>0</v>
          </cell>
          <cell r="AM1860">
            <v>0</v>
          </cell>
          <cell r="AN1860">
            <v>4</v>
          </cell>
          <cell r="AO1860">
            <v>1000</v>
          </cell>
          <cell r="AP1860" t="str">
            <v>Россия</v>
          </cell>
          <cell r="AQ1860">
            <v>0</v>
          </cell>
          <cell r="AR1860" t="str">
            <v>1000</v>
          </cell>
          <cell r="AS1860" t="str">
            <v>100000</v>
          </cell>
          <cell r="AT1860">
            <v>50</v>
          </cell>
          <cell r="AU1860">
            <v>40147</v>
          </cell>
          <cell r="AV1860" t="str">
            <v>Actual/360</v>
          </cell>
          <cell r="AW1860" t="str">
            <v>Ирландия</v>
          </cell>
          <cell r="AX1860" t="str">
            <v>Opes</v>
          </cell>
          <cell r="AY1860">
            <v>0</v>
          </cell>
          <cell r="AZ1860" t="str">
            <v/>
          </cell>
          <cell r="BA1860" t="str">
            <v/>
          </cell>
          <cell r="BB1860">
            <v>0</v>
          </cell>
          <cell r="BC1860">
            <v>0</v>
          </cell>
          <cell r="BD1860" t="str">
            <v/>
          </cell>
          <cell r="BE1860">
            <v>0</v>
          </cell>
          <cell r="BF1860">
            <v>0</v>
          </cell>
          <cell r="BG1860" t="str">
            <v/>
          </cell>
          <cell r="BH1860">
            <v>0</v>
          </cell>
          <cell r="BI1860">
            <v>0</v>
          </cell>
          <cell r="BJ1860" t="str">
            <v>06.03.2018/29.01.2018/31.01.2014</v>
          </cell>
          <cell r="BK1860" t="str">
            <v>–/ruAAA</v>
          </cell>
          <cell r="BL1860" t="str">
            <v>–</v>
          </cell>
          <cell r="BM1860" t="str">
            <v>ruAAA</v>
          </cell>
          <cell r="BN1860" t="str">
            <v>–/2018-07-03</v>
          </cell>
          <cell r="BO1860" t="str">
            <v>Withdrawn/-/-</v>
          </cell>
          <cell r="BP1860" t="str">
            <v>23.11.2009/-/-</v>
          </cell>
          <cell r="BQ1860" t="str">
            <v/>
          </cell>
          <cell r="BR1860" t="str">
            <v/>
          </cell>
          <cell r="BS1860" t="str">
            <v/>
          </cell>
          <cell r="BT1860" t="str">
            <v/>
          </cell>
        </row>
        <row r="1861">
          <cell r="B1861">
            <v>7702070139</v>
          </cell>
          <cell r="C1861" t="str">
            <v>1027739609391</v>
          </cell>
          <cell r="D1861" t="str">
            <v>XS0414678945</v>
          </cell>
          <cell r="E1861" t="str">
            <v>BBB-</v>
          </cell>
          <cell r="F1861" t="str">
            <v>Ba2</v>
          </cell>
          <cell r="G1861" t="str">
            <v>Withdrawn</v>
          </cell>
          <cell r="H1861">
            <v>0</v>
          </cell>
          <cell r="I1861" t="str">
            <v>Withdrawn</v>
          </cell>
          <cell r="J1861" t="str">
            <v>-</v>
          </cell>
          <cell r="K1861" t="str">
            <v>ВТБ, 2013-Opes-B (CDO, FRN)</v>
          </cell>
          <cell r="L1861" t="str">
            <v>Банки</v>
          </cell>
          <cell r="M1861">
            <v>62068000</v>
          </cell>
          <cell r="N1861" t="str">
            <v>USD</v>
          </cell>
          <cell r="O1861" t="str">
            <v>Еврооблигации</v>
          </cell>
          <cell r="P1861" t="str">
            <v>Досрочно погашена</v>
          </cell>
          <cell r="Q1861">
            <v>41364</v>
          </cell>
          <cell r="R1861" t="str">
            <v/>
          </cell>
          <cell r="S1861" t="str">
            <v>1000</v>
          </cell>
          <cell r="T1861" t="str">
            <v/>
          </cell>
          <cell r="U1861">
            <v>4</v>
          </cell>
          <cell r="V1861">
            <v>1</v>
          </cell>
          <cell r="W1861">
            <v>0</v>
          </cell>
          <cell r="X1861">
            <v>0</v>
          </cell>
          <cell r="Y1861">
            <v>0</v>
          </cell>
          <cell r="Z1861" t="str">
            <v/>
          </cell>
          <cell r="AA1861" t="str">
            <v xml:space="preserve">Collateral Manager 1: VTB Bank (Austria) AG Collateral Manager 2: Deutsche Bank AG, London Branch Trustee(s):   TMF Trustee Limited Underwriters:   VTB Capital plc </v>
          </cell>
          <cell r="AB1861" t="str">
            <v>Ирландская ФБ</v>
          </cell>
          <cell r="AC1861" t="str">
            <v>SPV Opes Finance Limited
Collateral Type: CDO - High Yield CLO-Arbitrage Cash Flow 
Тип сделки: Облигации Обеспеченные Долговыми Обязательствами с плавающей ставкой 
Класс/Объем, млн/ISIN/Рейтинг: 
Class A /75.5/XS0414679752/A3/
Class B /62.068/XS0414678945/NR/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Finance Limited, Amicitia Finance Limited and Gaudium Finance Limited).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v>
          </cell>
          <cell r="AD1861" t="str">
            <v/>
          </cell>
          <cell r="AE1861">
            <v>0</v>
          </cell>
          <cell r="AF1861">
            <v>0</v>
          </cell>
          <cell r="AG1861">
            <v>0</v>
          </cell>
          <cell r="AH1861">
            <v>0</v>
          </cell>
          <cell r="AI1861">
            <v>39871</v>
          </cell>
          <cell r="AJ1861">
            <v>0</v>
          </cell>
          <cell r="AK1861">
            <v>22801</v>
          </cell>
          <cell r="AL1861">
            <v>0</v>
          </cell>
          <cell r="AM1861">
            <v>0</v>
          </cell>
          <cell r="AN1861">
            <v>4</v>
          </cell>
          <cell r="AO1861">
            <v>1000</v>
          </cell>
          <cell r="AP1861" t="str">
            <v>Россия</v>
          </cell>
          <cell r="AQ1861">
            <v>0</v>
          </cell>
          <cell r="AR1861" t="str">
            <v>1000</v>
          </cell>
          <cell r="AS1861" t="str">
            <v>100000</v>
          </cell>
          <cell r="AT1861">
            <v>50</v>
          </cell>
          <cell r="AU1861">
            <v>40119</v>
          </cell>
          <cell r="AV1861" t="str">
            <v>Actual/360</v>
          </cell>
          <cell r="AW1861" t="str">
            <v>Ирландия</v>
          </cell>
          <cell r="AX1861" t="str">
            <v>Opes</v>
          </cell>
          <cell r="AY1861">
            <v>0</v>
          </cell>
          <cell r="AZ1861" t="str">
            <v/>
          </cell>
          <cell r="BA1861" t="str">
            <v/>
          </cell>
          <cell r="BB1861">
            <v>0</v>
          </cell>
          <cell r="BC1861">
            <v>0</v>
          </cell>
          <cell r="BD1861" t="str">
            <v/>
          </cell>
          <cell r="BE1861">
            <v>0</v>
          </cell>
          <cell r="BF1861">
            <v>0</v>
          </cell>
          <cell r="BG1861" t="str">
            <v/>
          </cell>
          <cell r="BH1861">
            <v>0</v>
          </cell>
          <cell r="BI1861">
            <v>0</v>
          </cell>
          <cell r="BJ1861" t="str">
            <v>06.03.2018/29.01.2018/31.01.2014</v>
          </cell>
          <cell r="BK1861" t="str">
            <v>–/ruAAA</v>
          </cell>
          <cell r="BL1861" t="str">
            <v>–</v>
          </cell>
          <cell r="BM1861" t="str">
            <v>ruAAA</v>
          </cell>
          <cell r="BN1861" t="str">
            <v>–/2018-07-03</v>
          </cell>
          <cell r="BO1861" t="str">
            <v>Withdrawn/-/-</v>
          </cell>
          <cell r="BP1861" t="str">
            <v>31.03.2013/-/-</v>
          </cell>
          <cell r="BQ1861" t="str">
            <v/>
          </cell>
          <cell r="BR1861" t="str">
            <v/>
          </cell>
          <cell r="BS1861" t="str">
            <v/>
          </cell>
          <cell r="BT1861" t="str">
            <v/>
          </cell>
        </row>
        <row r="1862">
          <cell r="B1862">
            <v>7702070139</v>
          </cell>
          <cell r="C1862" t="str">
            <v>1027739609391</v>
          </cell>
          <cell r="D1862" t="str">
            <v>XS0407827889</v>
          </cell>
          <cell r="E1862" t="str">
            <v>BBB-</v>
          </cell>
          <cell r="F1862" t="str">
            <v>Ba2</v>
          </cell>
          <cell r="G1862" t="str">
            <v>Withdrawn</v>
          </cell>
          <cell r="H1862">
            <v>0</v>
          </cell>
          <cell r="I1862" t="str">
            <v>Withdrawn</v>
          </cell>
          <cell r="J1862" t="str">
            <v>-</v>
          </cell>
          <cell r="K1862" t="str">
            <v>ВТБ, 2013-Salus-A (CDO, FRN)</v>
          </cell>
          <cell r="L1862" t="str">
            <v>Банки</v>
          </cell>
          <cell r="M1862">
            <v>75500000</v>
          </cell>
          <cell r="N1862" t="str">
            <v>USD</v>
          </cell>
          <cell r="O1862" t="str">
            <v>Еврооблигации</v>
          </cell>
          <cell r="P1862" t="str">
            <v>Досрочно погашена</v>
          </cell>
          <cell r="Q1862">
            <v>41364</v>
          </cell>
          <cell r="R1862" t="str">
            <v/>
          </cell>
          <cell r="S1862" t="str">
            <v>1000</v>
          </cell>
          <cell r="T1862" t="str">
            <v/>
          </cell>
          <cell r="U1862">
            <v>4</v>
          </cell>
          <cell r="V1862">
            <v>1</v>
          </cell>
          <cell r="W1862" t="str">
            <v>3m LIBOR</v>
          </cell>
          <cell r="X1862">
            <v>4.5</v>
          </cell>
          <cell r="Y1862">
            <v>0</v>
          </cell>
          <cell r="Z1862" t="str">
            <v/>
          </cell>
          <cell r="AA1862" t="str">
            <v xml:space="preserve">Collateral Manager 1: VTB Bank (Austria) AG Collateral Manager 2: Deutsche Bank AG, London Branch Trustee(s):   TMF Trustee Limited Underwriters:   VTB Capital plc </v>
          </cell>
          <cell r="AB1862" t="str">
            <v>Ирландская ФБ</v>
          </cell>
          <cell r="AC1862" t="str">
            <v>SPV Salus Finance Limited
Collateral Type: CDO - High Yield CLO-Arbitrage Cash Flow 
Тип сделки: Облигации Обеспеченные Долговыми Обязательствами с плавающей ставкой 
Класс/Объем, млн/ISIN/Рейтинг: 
Class A /75.5/XS0407827889/A3/
Class B /62.068/XS0407829158/NR/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Amicitia, Gaudium, Opes).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v>
          </cell>
          <cell r="AD1862" t="str">
            <v/>
          </cell>
          <cell r="AE1862">
            <v>0</v>
          </cell>
          <cell r="AF1862">
            <v>0</v>
          </cell>
          <cell r="AG1862">
            <v>0</v>
          </cell>
          <cell r="AH1862">
            <v>0</v>
          </cell>
          <cell r="AI1862">
            <v>39871</v>
          </cell>
          <cell r="AJ1862">
            <v>0</v>
          </cell>
          <cell r="AK1862">
            <v>10437</v>
          </cell>
          <cell r="AL1862">
            <v>0</v>
          </cell>
          <cell r="AM1862">
            <v>0</v>
          </cell>
          <cell r="AN1862">
            <v>4</v>
          </cell>
          <cell r="AO1862">
            <v>1000</v>
          </cell>
          <cell r="AP1862" t="str">
            <v>Россия</v>
          </cell>
          <cell r="AQ1862">
            <v>0</v>
          </cell>
          <cell r="AR1862" t="str">
            <v>1000</v>
          </cell>
          <cell r="AS1862" t="str">
            <v>100000</v>
          </cell>
          <cell r="AT1862">
            <v>50</v>
          </cell>
          <cell r="AU1862">
            <v>40147</v>
          </cell>
          <cell r="AV1862" t="str">
            <v>Actual/360</v>
          </cell>
          <cell r="AW1862" t="str">
            <v>Ирландия</v>
          </cell>
          <cell r="AX1862" t="str">
            <v>Salus</v>
          </cell>
          <cell r="AY1862">
            <v>0</v>
          </cell>
          <cell r="AZ1862" t="str">
            <v/>
          </cell>
          <cell r="BA1862" t="str">
            <v/>
          </cell>
          <cell r="BB1862">
            <v>0</v>
          </cell>
          <cell r="BC1862">
            <v>0</v>
          </cell>
          <cell r="BD1862" t="str">
            <v/>
          </cell>
          <cell r="BE1862">
            <v>0</v>
          </cell>
          <cell r="BF1862">
            <v>0</v>
          </cell>
          <cell r="BG1862" t="str">
            <v/>
          </cell>
          <cell r="BH1862">
            <v>0</v>
          </cell>
          <cell r="BI1862">
            <v>0</v>
          </cell>
          <cell r="BJ1862" t="str">
            <v>06.03.2018/29.01.2018/31.01.2014</v>
          </cell>
          <cell r="BK1862" t="str">
            <v>–/ruAAA</v>
          </cell>
          <cell r="BL1862" t="str">
            <v>–</v>
          </cell>
          <cell r="BM1862" t="str">
            <v>ruAAA</v>
          </cell>
          <cell r="BN1862" t="str">
            <v>–/2018-07-03</v>
          </cell>
          <cell r="BO1862" t="str">
            <v>Withdrawn/-/-</v>
          </cell>
          <cell r="BP1862" t="str">
            <v>23.11.2009/-/-</v>
          </cell>
          <cell r="BQ1862" t="str">
            <v/>
          </cell>
          <cell r="BR1862" t="str">
            <v/>
          </cell>
          <cell r="BS1862" t="str">
            <v/>
          </cell>
          <cell r="BT1862" t="str">
            <v/>
          </cell>
        </row>
        <row r="1863">
          <cell r="B1863">
            <v>7702070139</v>
          </cell>
          <cell r="C1863" t="str">
            <v>1027739609391</v>
          </cell>
          <cell r="D1863" t="str">
            <v>XS0407829158</v>
          </cell>
          <cell r="E1863" t="str">
            <v>BBB-</v>
          </cell>
          <cell r="F1863" t="str">
            <v>Ba2</v>
          </cell>
          <cell r="G1863" t="str">
            <v>Withdrawn</v>
          </cell>
          <cell r="H1863">
            <v>0</v>
          </cell>
          <cell r="I1863" t="str">
            <v>Withdrawn</v>
          </cell>
          <cell r="J1863" t="str">
            <v>-</v>
          </cell>
          <cell r="K1863" t="str">
            <v>ВТБ, 2013-Salus-B (CDO, FRN)</v>
          </cell>
          <cell r="L1863" t="str">
            <v>Банки</v>
          </cell>
          <cell r="M1863">
            <v>62068000</v>
          </cell>
          <cell r="N1863" t="str">
            <v>USD</v>
          </cell>
          <cell r="O1863" t="str">
            <v>Еврооблигации</v>
          </cell>
          <cell r="P1863" t="str">
            <v>Досрочно погашена</v>
          </cell>
          <cell r="Q1863">
            <v>41364</v>
          </cell>
          <cell r="R1863" t="str">
            <v/>
          </cell>
          <cell r="S1863" t="str">
            <v>1000</v>
          </cell>
          <cell r="T1863" t="str">
            <v/>
          </cell>
          <cell r="U1863">
            <v>4</v>
          </cell>
          <cell r="V1863">
            <v>1</v>
          </cell>
          <cell r="W1863">
            <v>0</v>
          </cell>
          <cell r="X1863">
            <v>0</v>
          </cell>
          <cell r="Y1863">
            <v>0</v>
          </cell>
          <cell r="Z1863" t="str">
            <v/>
          </cell>
          <cell r="AA1863" t="str">
            <v xml:space="preserve">Collateral Manager 1: VTB Bank (Austria) AG Collateral Manager 2: Deutsche Bank AG, London Branch Trustee(s):   TMF Trustee Limited Underwriters:   VTB Capital plc </v>
          </cell>
          <cell r="AB1863" t="str">
            <v>Ирландская ФБ</v>
          </cell>
          <cell r="AC1863" t="str">
            <v>SPV Salus Finance Limited
Collateral Type: CDO - High Yield CLO-Arbitrage Cash Flow 
Тип сделки: Облигации Обеспеченные Долговыми Обязательствами с плавающей ставкой 
Класс/Объем, млн/ISIN/Рейтинг: 
Class A /75.5/XS0407827889/A3/
Class B /62.068/XS0407829158/NR/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Amicitia, Gaudium, Opes).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v>
          </cell>
          <cell r="AD1863" t="str">
            <v/>
          </cell>
          <cell r="AE1863">
            <v>0</v>
          </cell>
          <cell r="AF1863">
            <v>0</v>
          </cell>
          <cell r="AG1863">
            <v>0</v>
          </cell>
          <cell r="AH1863">
            <v>0</v>
          </cell>
          <cell r="AI1863">
            <v>39871</v>
          </cell>
          <cell r="AJ1863">
            <v>0</v>
          </cell>
          <cell r="AK1863">
            <v>22803</v>
          </cell>
          <cell r="AL1863">
            <v>0</v>
          </cell>
          <cell r="AM1863">
            <v>0</v>
          </cell>
          <cell r="AN1863">
            <v>4</v>
          </cell>
          <cell r="AO1863">
            <v>1000</v>
          </cell>
          <cell r="AP1863" t="str">
            <v>Россия</v>
          </cell>
          <cell r="AQ1863">
            <v>0</v>
          </cell>
          <cell r="AR1863" t="str">
            <v>1000</v>
          </cell>
          <cell r="AS1863" t="str">
            <v>100000</v>
          </cell>
          <cell r="AT1863">
            <v>50</v>
          </cell>
          <cell r="AU1863">
            <v>40119</v>
          </cell>
          <cell r="AV1863" t="str">
            <v>Actual/360</v>
          </cell>
          <cell r="AW1863" t="str">
            <v>Ирландия</v>
          </cell>
          <cell r="AX1863" t="str">
            <v>Salus</v>
          </cell>
          <cell r="AY1863">
            <v>0</v>
          </cell>
          <cell r="AZ1863" t="str">
            <v/>
          </cell>
          <cell r="BA1863" t="str">
            <v/>
          </cell>
          <cell r="BB1863">
            <v>0</v>
          </cell>
          <cell r="BC1863">
            <v>0</v>
          </cell>
          <cell r="BD1863" t="str">
            <v/>
          </cell>
          <cell r="BE1863">
            <v>0</v>
          </cell>
          <cell r="BF1863">
            <v>0</v>
          </cell>
          <cell r="BG1863" t="str">
            <v/>
          </cell>
          <cell r="BH1863">
            <v>0</v>
          </cell>
          <cell r="BI1863">
            <v>0</v>
          </cell>
          <cell r="BJ1863" t="str">
            <v>06.03.2018/29.01.2018/31.01.2014</v>
          </cell>
          <cell r="BK1863" t="str">
            <v>–/ruAAA</v>
          </cell>
          <cell r="BL1863" t="str">
            <v>–</v>
          </cell>
          <cell r="BM1863" t="str">
            <v>ruAAA</v>
          </cell>
          <cell r="BN1863" t="str">
            <v>–/2018-07-03</v>
          </cell>
          <cell r="BO1863" t="str">
            <v>Withdrawn/-/-</v>
          </cell>
          <cell r="BP1863" t="str">
            <v>31.03.2013/-/-</v>
          </cell>
          <cell r="BQ1863" t="str">
            <v/>
          </cell>
          <cell r="BR1863" t="str">
            <v/>
          </cell>
          <cell r="BS1863" t="str">
            <v/>
          </cell>
          <cell r="BT1863" t="str">
            <v/>
          </cell>
        </row>
        <row r="1864">
          <cell r="B1864">
            <v>7702070139</v>
          </cell>
          <cell r="C1864" t="str">
            <v>1027739609391</v>
          </cell>
          <cell r="D1864" t="str">
            <v/>
          </cell>
          <cell r="E1864" t="str">
            <v>BBB-</v>
          </cell>
          <cell r="F1864" t="str">
            <v>Ba2</v>
          </cell>
          <cell r="G1864" t="str">
            <v>Withdrawn</v>
          </cell>
          <cell r="H1864">
            <v>0</v>
          </cell>
          <cell r="I1864">
            <v>0</v>
          </cell>
          <cell r="J1864">
            <v>0</v>
          </cell>
          <cell r="K1864" t="str">
            <v>ВТБ, 2014 (ABS, Warehouse)</v>
          </cell>
          <cell r="L1864" t="str">
            <v>Банки</v>
          </cell>
          <cell r="M1864">
            <v>10900000000</v>
          </cell>
          <cell r="N1864" t="str">
            <v>RUB</v>
          </cell>
          <cell r="O1864" t="str">
            <v>Еврооблигации</v>
          </cell>
          <cell r="P1864" t="str">
            <v>Погашена</v>
          </cell>
          <cell r="Q1864">
            <v>43315</v>
          </cell>
          <cell r="R1864" t="str">
            <v/>
          </cell>
          <cell r="S1864" t="str">
            <v>1000</v>
          </cell>
          <cell r="T1864" t="str">
            <v/>
          </cell>
          <cell r="U1864">
            <v>0</v>
          </cell>
          <cell r="V1864">
            <v>0</v>
          </cell>
          <cell r="W1864">
            <v>0</v>
          </cell>
          <cell r="X1864">
            <v>0</v>
          </cell>
          <cell r="Y1864">
            <v>0</v>
          </cell>
          <cell r="Z1864" t="str">
            <v/>
          </cell>
          <cell r="AA1864" t="str">
            <v>ВТБ Капитал, Sumitomo Mitsui Banking Corporation Europe Limited</v>
          </cell>
          <cell r="AB1864" t="str">
            <v/>
          </cell>
          <cell r="AC1864" t="str">
            <v>Окончательный срок погашения старшего финансирования (200 млн долл США) составляет 4,5 года, при этом Банк ВТБ24 имеет опцион на погашение по истечении трех лет. Портфель составили кредиты, обеспеченные залогом автомобилей, номинированные в рублях с фиксированной процентной ставкой. Структура сделки предполагает возможность пополнения портфеля до начального уровня в течение 3 лет.</v>
          </cell>
          <cell r="AD1864" t="str">
            <v>Частное</v>
          </cell>
          <cell r="AE1864">
            <v>0</v>
          </cell>
          <cell r="AF1864">
            <v>0</v>
          </cell>
          <cell r="AG1864">
            <v>0</v>
          </cell>
          <cell r="AH1864">
            <v>0</v>
          </cell>
          <cell r="AI1864">
            <v>41670</v>
          </cell>
          <cell r="AJ1864">
            <v>0</v>
          </cell>
          <cell r="AK1864">
            <v>67159</v>
          </cell>
          <cell r="AL1864">
            <v>0</v>
          </cell>
          <cell r="AM1864">
            <v>0</v>
          </cell>
          <cell r="AN1864">
            <v>4</v>
          </cell>
          <cell r="AO1864">
            <v>1000</v>
          </cell>
          <cell r="AP1864" t="str">
            <v>Россия</v>
          </cell>
          <cell r="AQ1864">
            <v>0</v>
          </cell>
          <cell r="AR1864" t="str">
            <v>1000</v>
          </cell>
          <cell r="AS1864" t="str">
            <v>1000</v>
          </cell>
          <cell r="AT1864">
            <v>50</v>
          </cell>
          <cell r="AU1864">
            <v>0</v>
          </cell>
          <cell r="AV1864">
            <v>0</v>
          </cell>
          <cell r="AW1864" t="str">
            <v>Нидерланды</v>
          </cell>
          <cell r="AX1864" t="str">
            <v>Sretenka ABS Finance B.V.</v>
          </cell>
          <cell r="AY1864">
            <v>0</v>
          </cell>
          <cell r="AZ1864" t="str">
            <v/>
          </cell>
          <cell r="BA1864" t="str">
            <v/>
          </cell>
          <cell r="BB1864">
            <v>0</v>
          </cell>
          <cell r="BC1864">
            <v>1</v>
          </cell>
          <cell r="BD1864" t="str">
            <v/>
          </cell>
          <cell r="BE1864">
            <v>0</v>
          </cell>
          <cell r="BF1864">
            <v>0</v>
          </cell>
          <cell r="BG1864" t="str">
            <v/>
          </cell>
          <cell r="BH1864">
            <v>0</v>
          </cell>
          <cell r="BI1864">
            <v>0</v>
          </cell>
          <cell r="BJ1864" t="str">
            <v>06.03.2018/29.01.2018/31.01.2014</v>
          </cell>
          <cell r="BK1864" t="str">
            <v>–/ruAAA</v>
          </cell>
          <cell r="BL1864" t="str">
            <v>–</v>
          </cell>
          <cell r="BM1864" t="str">
            <v>ruAAA</v>
          </cell>
          <cell r="BN1864" t="str">
            <v>–/2018-07-03</v>
          </cell>
          <cell r="BO1864">
            <v>0</v>
          </cell>
          <cell r="BP1864">
            <v>0</v>
          </cell>
          <cell r="BQ1864" t="str">
            <v/>
          </cell>
          <cell r="BR1864" t="str">
            <v/>
          </cell>
          <cell r="BS1864" t="str">
            <v/>
          </cell>
          <cell r="BT1864" t="str">
            <v/>
          </cell>
        </row>
        <row r="1865">
          <cell r="B1865">
            <v>7702070139</v>
          </cell>
          <cell r="C1865" t="str">
            <v>1027739609391</v>
          </cell>
          <cell r="D1865" t="str">
            <v>XS0254447872</v>
          </cell>
          <cell r="E1865" t="str">
            <v>BBB-</v>
          </cell>
          <cell r="F1865" t="str">
            <v>Ba2</v>
          </cell>
          <cell r="G1865" t="str">
            <v>Withdrawn</v>
          </cell>
          <cell r="H1865">
            <v>0</v>
          </cell>
          <cell r="I1865" t="str">
            <v>-</v>
          </cell>
          <cell r="J1865" t="str">
            <v>Withdrawn</v>
          </cell>
          <cell r="K1865" t="str">
            <v>ВТБ, 2034-A (RMBS, FRN)</v>
          </cell>
          <cell r="L1865" t="str">
            <v>Банки</v>
          </cell>
          <cell r="M1865">
            <v>74200000</v>
          </cell>
          <cell r="N1865" t="str">
            <v>USD</v>
          </cell>
          <cell r="O1865" t="str">
            <v>Еврооблигации</v>
          </cell>
          <cell r="P1865" t="str">
            <v>Досрочно погашена</v>
          </cell>
          <cell r="Q1865">
            <v>49079</v>
          </cell>
          <cell r="R1865" t="str">
            <v/>
          </cell>
          <cell r="S1865" t="str">
            <v>1000</v>
          </cell>
          <cell r="T1865" t="str">
            <v/>
          </cell>
          <cell r="U1865">
            <v>12</v>
          </cell>
          <cell r="V1865">
            <v>1</v>
          </cell>
          <cell r="W1865" t="str">
            <v>1m LIBOR</v>
          </cell>
          <cell r="X1865">
            <v>1</v>
          </cell>
          <cell r="Y1865">
            <v>0</v>
          </cell>
          <cell r="Z1865" t="str">
            <v/>
          </cell>
          <cell r="AA1865" t="str">
            <v>HSBC, Barclays Capital</v>
          </cell>
          <cell r="AB1865" t="str">
            <v>Ирландская ФБ</v>
          </cell>
          <cell r="AC1865" t="str">
            <v>секъюритизация портфеля  ипотечных кредитов, выданных на покупку жилья в  Москве и Санкт-Петербурге.Публично
размещены только облигации  класса А на $74,2 миллиона. 
Объем выпуска облигаций класса В -$10,6 миллиона, класса С - $3,5 миллиона.</v>
          </cell>
          <cell r="AD1865" t="str">
            <v>Публичное</v>
          </cell>
          <cell r="AE1865">
            <v>100</v>
          </cell>
          <cell r="AF1865">
            <v>0</v>
          </cell>
          <cell r="AG1865">
            <v>0</v>
          </cell>
          <cell r="AH1865">
            <v>0</v>
          </cell>
          <cell r="AI1865">
            <v>38903</v>
          </cell>
          <cell r="AJ1865">
            <v>0</v>
          </cell>
          <cell r="AK1865">
            <v>6009</v>
          </cell>
          <cell r="AL1865">
            <v>0</v>
          </cell>
          <cell r="AM1865">
            <v>0</v>
          </cell>
          <cell r="AN1865">
            <v>4</v>
          </cell>
          <cell r="AO1865">
            <v>1000</v>
          </cell>
          <cell r="AP1865" t="str">
            <v>Россия</v>
          </cell>
          <cell r="AQ1865">
            <v>0</v>
          </cell>
          <cell r="AR1865" t="str">
            <v>49.582</v>
          </cell>
          <cell r="AS1865" t="str">
            <v>100000</v>
          </cell>
          <cell r="AT1865">
            <v>50</v>
          </cell>
          <cell r="AU1865">
            <v>42078</v>
          </cell>
          <cell r="AV1865" t="str">
            <v>Actual/360</v>
          </cell>
          <cell r="AW1865" t="str">
            <v>Люксембург</v>
          </cell>
          <cell r="AX1865" t="str">
            <v>Russian Mortgage Backed Securities 2006-1 S.A.</v>
          </cell>
          <cell r="AY1865">
            <v>0</v>
          </cell>
          <cell r="AZ1865" t="str">
            <v/>
          </cell>
          <cell r="BA1865" t="str">
            <v/>
          </cell>
          <cell r="BB1865">
            <v>0</v>
          </cell>
          <cell r="BC1865">
            <v>0</v>
          </cell>
          <cell r="BD1865" t="str">
            <v/>
          </cell>
          <cell r="BE1865">
            <v>0</v>
          </cell>
          <cell r="BF1865">
            <v>0</v>
          </cell>
          <cell r="BG1865" t="str">
            <v/>
          </cell>
          <cell r="BH1865">
            <v>0</v>
          </cell>
          <cell r="BI1865">
            <v>0</v>
          </cell>
          <cell r="BJ1865" t="str">
            <v>06.03.2018/29.01.2018/31.01.2014</v>
          </cell>
          <cell r="BK1865" t="str">
            <v>–/ruAAA</v>
          </cell>
          <cell r="BL1865" t="str">
            <v>–</v>
          </cell>
          <cell r="BM1865" t="str">
            <v>ruAAA</v>
          </cell>
          <cell r="BN1865" t="str">
            <v>–/2018-07-03</v>
          </cell>
          <cell r="BO1865" t="str">
            <v>-/-/Withdrawn</v>
          </cell>
          <cell r="BP1865" t="str">
            <v>-/-/18.12.2014</v>
          </cell>
          <cell r="BQ1865" t="str">
            <v/>
          </cell>
          <cell r="BR1865" t="str">
            <v/>
          </cell>
          <cell r="BS1865" t="str">
            <v/>
          </cell>
          <cell r="BT1865" t="str">
            <v/>
          </cell>
        </row>
        <row r="1866">
          <cell r="B1866">
            <v>7702070139</v>
          </cell>
          <cell r="C1866" t="str">
            <v>1027739609391</v>
          </cell>
          <cell r="D1866" t="str">
            <v>XS0254451395</v>
          </cell>
          <cell r="E1866" t="str">
            <v>BBB-</v>
          </cell>
          <cell r="F1866" t="str">
            <v>Ba2</v>
          </cell>
          <cell r="G1866" t="str">
            <v>Withdrawn</v>
          </cell>
          <cell r="H1866">
            <v>0</v>
          </cell>
          <cell r="I1866" t="str">
            <v>-</v>
          </cell>
          <cell r="J1866" t="str">
            <v>Withdrawn</v>
          </cell>
          <cell r="K1866" t="str">
            <v>ВТБ, 2034-B (RMBS, FRN)</v>
          </cell>
          <cell r="L1866" t="str">
            <v>Банки</v>
          </cell>
          <cell r="M1866">
            <v>10600000</v>
          </cell>
          <cell r="N1866" t="str">
            <v>USD</v>
          </cell>
          <cell r="O1866" t="str">
            <v>Еврооблигации</v>
          </cell>
          <cell r="P1866" t="str">
            <v>Досрочно погашена</v>
          </cell>
          <cell r="Q1866">
            <v>49079</v>
          </cell>
          <cell r="R1866" t="str">
            <v/>
          </cell>
          <cell r="S1866" t="str">
            <v>1000</v>
          </cell>
          <cell r="T1866" t="str">
            <v/>
          </cell>
          <cell r="U1866">
            <v>12</v>
          </cell>
          <cell r="V1866">
            <v>1</v>
          </cell>
          <cell r="W1866" t="str">
            <v>1m LIBOR</v>
          </cell>
          <cell r="X1866">
            <v>2</v>
          </cell>
          <cell r="Y1866">
            <v>0</v>
          </cell>
          <cell r="Z1866" t="str">
            <v/>
          </cell>
          <cell r="AA1866" t="str">
            <v>HSBC, Barclays Capital</v>
          </cell>
          <cell r="AB1866" t="str">
            <v>Ирландская ФБ</v>
          </cell>
          <cell r="AC1866" t="str">
            <v>секъюритизация портфеля  ипотечных кредитов, выданных на покупку жилья в  Москве и Санкт-Петербурге.
Транш В выкупила IFC</v>
          </cell>
          <cell r="AD1866" t="str">
            <v>Частное</v>
          </cell>
          <cell r="AE1866">
            <v>100</v>
          </cell>
          <cell r="AF1866">
            <v>0</v>
          </cell>
          <cell r="AG1866">
            <v>0</v>
          </cell>
          <cell r="AH1866">
            <v>0</v>
          </cell>
          <cell r="AI1866">
            <v>38903</v>
          </cell>
          <cell r="AJ1866">
            <v>0</v>
          </cell>
          <cell r="AK1866">
            <v>8843</v>
          </cell>
          <cell r="AL1866">
            <v>0</v>
          </cell>
          <cell r="AM1866">
            <v>0</v>
          </cell>
          <cell r="AN1866">
            <v>4</v>
          </cell>
          <cell r="AO1866">
            <v>1000</v>
          </cell>
          <cell r="AP1866" t="str">
            <v>Россия</v>
          </cell>
          <cell r="AQ1866">
            <v>0</v>
          </cell>
          <cell r="AR1866" t="str">
            <v>173.002</v>
          </cell>
          <cell r="AS1866" t="str">
            <v>100000</v>
          </cell>
          <cell r="AT1866">
            <v>50</v>
          </cell>
          <cell r="AU1866">
            <v>42078</v>
          </cell>
          <cell r="AV1866" t="str">
            <v>Actual/360</v>
          </cell>
          <cell r="AW1866" t="str">
            <v>Люксембург</v>
          </cell>
          <cell r="AX1866" t="str">
            <v>Russian Mortgage Backed Securities 2006-1 S.A.</v>
          </cell>
          <cell r="AY1866">
            <v>0</v>
          </cell>
          <cell r="AZ1866" t="str">
            <v/>
          </cell>
          <cell r="BA1866" t="str">
            <v/>
          </cell>
          <cell r="BB1866">
            <v>0</v>
          </cell>
          <cell r="BC1866">
            <v>0</v>
          </cell>
          <cell r="BD1866" t="str">
            <v/>
          </cell>
          <cell r="BE1866">
            <v>0</v>
          </cell>
          <cell r="BF1866">
            <v>0</v>
          </cell>
          <cell r="BG1866" t="str">
            <v/>
          </cell>
          <cell r="BH1866">
            <v>0</v>
          </cell>
          <cell r="BI1866">
            <v>0</v>
          </cell>
          <cell r="BJ1866" t="str">
            <v>06.03.2018/29.01.2018/31.01.2014</v>
          </cell>
          <cell r="BK1866" t="str">
            <v>–/ruAAA</v>
          </cell>
          <cell r="BL1866" t="str">
            <v>–</v>
          </cell>
          <cell r="BM1866" t="str">
            <v>ruAAA</v>
          </cell>
          <cell r="BN1866" t="str">
            <v>–/2018-07-03</v>
          </cell>
          <cell r="BO1866" t="str">
            <v>-/-/Withdrawn</v>
          </cell>
          <cell r="BP1866" t="str">
            <v>-/-/18.12.2014</v>
          </cell>
          <cell r="BQ1866" t="str">
            <v/>
          </cell>
          <cell r="BR1866" t="str">
            <v/>
          </cell>
          <cell r="BS1866" t="str">
            <v/>
          </cell>
          <cell r="BT1866" t="str">
            <v/>
          </cell>
        </row>
        <row r="1867">
          <cell r="B1867">
            <v>7702070139</v>
          </cell>
          <cell r="C1867" t="str">
            <v>1027739609391</v>
          </cell>
          <cell r="D1867" t="str">
            <v>XS0254451551</v>
          </cell>
          <cell r="E1867" t="str">
            <v>BBB-</v>
          </cell>
          <cell r="F1867" t="str">
            <v>Ba2</v>
          </cell>
          <cell r="G1867" t="str">
            <v>Withdrawn</v>
          </cell>
          <cell r="H1867">
            <v>0</v>
          </cell>
          <cell r="I1867" t="str">
            <v>-</v>
          </cell>
          <cell r="J1867" t="str">
            <v>Withdrawn</v>
          </cell>
          <cell r="K1867" t="str">
            <v>ВТБ, 2034-C (RMBS, FRN)</v>
          </cell>
          <cell r="L1867" t="str">
            <v>Банки</v>
          </cell>
          <cell r="M1867">
            <v>3500000</v>
          </cell>
          <cell r="N1867" t="str">
            <v>USD</v>
          </cell>
          <cell r="O1867" t="str">
            <v>Еврооблигации</v>
          </cell>
          <cell r="P1867" t="str">
            <v>Досрочно погашена</v>
          </cell>
          <cell r="Q1867">
            <v>49079</v>
          </cell>
          <cell r="R1867" t="str">
            <v/>
          </cell>
          <cell r="S1867" t="str">
            <v>1000</v>
          </cell>
          <cell r="T1867" t="str">
            <v/>
          </cell>
          <cell r="U1867">
            <v>12</v>
          </cell>
          <cell r="V1867">
            <v>1</v>
          </cell>
          <cell r="W1867" t="str">
            <v>1m LIBOR</v>
          </cell>
          <cell r="X1867">
            <v>5</v>
          </cell>
          <cell r="Y1867">
            <v>0</v>
          </cell>
          <cell r="Z1867" t="str">
            <v/>
          </cell>
          <cell r="AA1867" t="str">
            <v>HSBC, Barclays Capital</v>
          </cell>
          <cell r="AB1867" t="str">
            <v>Ирландская ФБ</v>
          </cell>
          <cell r="AC1867" t="str">
            <v>секъюритизация портфеля  ипотечных кредитов, выданных на покупку жилья в  Москве и Санкт-Петербурге.Класс    С - выкупил ВТБ.</v>
          </cell>
          <cell r="AD1867" t="str">
            <v>Частное</v>
          </cell>
          <cell r="AE1867">
            <v>100</v>
          </cell>
          <cell r="AF1867">
            <v>0</v>
          </cell>
          <cell r="AG1867">
            <v>0</v>
          </cell>
          <cell r="AH1867">
            <v>0</v>
          </cell>
          <cell r="AI1867">
            <v>38903</v>
          </cell>
          <cell r="AJ1867">
            <v>0</v>
          </cell>
          <cell r="AK1867">
            <v>23957</v>
          </cell>
          <cell r="AL1867">
            <v>0</v>
          </cell>
          <cell r="AM1867">
            <v>0</v>
          </cell>
          <cell r="AN1867">
            <v>4</v>
          </cell>
          <cell r="AO1867">
            <v>1000</v>
          </cell>
          <cell r="AP1867" t="str">
            <v>Россия</v>
          </cell>
          <cell r="AQ1867">
            <v>0</v>
          </cell>
          <cell r="AR1867" t="str">
            <v>173.003</v>
          </cell>
          <cell r="AS1867" t="str">
            <v>100000</v>
          </cell>
          <cell r="AT1867">
            <v>50</v>
          </cell>
          <cell r="AU1867">
            <v>42078</v>
          </cell>
          <cell r="AV1867" t="str">
            <v>Actual/360</v>
          </cell>
          <cell r="AW1867" t="str">
            <v>Люксембург</v>
          </cell>
          <cell r="AX1867" t="str">
            <v>Russian Mortgage Backed Securities 2006-1 S.A.</v>
          </cell>
          <cell r="AY1867">
            <v>0</v>
          </cell>
          <cell r="AZ1867" t="str">
            <v/>
          </cell>
          <cell r="BA1867" t="str">
            <v/>
          </cell>
          <cell r="BB1867">
            <v>0</v>
          </cell>
          <cell r="BC1867">
            <v>0</v>
          </cell>
          <cell r="BD1867" t="str">
            <v/>
          </cell>
          <cell r="BE1867">
            <v>0</v>
          </cell>
          <cell r="BF1867">
            <v>0</v>
          </cell>
          <cell r="BG1867" t="str">
            <v/>
          </cell>
          <cell r="BH1867">
            <v>0</v>
          </cell>
          <cell r="BI1867">
            <v>0</v>
          </cell>
          <cell r="BJ1867" t="str">
            <v>06.03.2018/29.01.2018/31.01.2014</v>
          </cell>
          <cell r="BK1867" t="str">
            <v>–/ruAAA</v>
          </cell>
          <cell r="BL1867" t="str">
            <v>–</v>
          </cell>
          <cell r="BM1867" t="str">
            <v>ruAAA</v>
          </cell>
          <cell r="BN1867" t="str">
            <v>–/2018-07-03</v>
          </cell>
          <cell r="BO1867" t="str">
            <v>-/-/Withdrawn</v>
          </cell>
          <cell r="BP1867" t="str">
            <v>-/-/18.12.2014</v>
          </cell>
          <cell r="BQ1867" t="str">
            <v/>
          </cell>
          <cell r="BR1867" t="str">
            <v/>
          </cell>
          <cell r="BS1867" t="str">
            <v/>
          </cell>
          <cell r="BT1867" t="str">
            <v/>
          </cell>
        </row>
        <row r="1868">
          <cell r="B1868">
            <v>7702070139</v>
          </cell>
          <cell r="C1868" t="str">
            <v>1027739609391</v>
          </cell>
          <cell r="D1868" t="str">
            <v>XS0871414032</v>
          </cell>
          <cell r="E1868" t="str">
            <v>BBB-</v>
          </cell>
          <cell r="F1868" t="str">
            <v>Ba2</v>
          </cell>
          <cell r="G1868" t="str">
            <v>Withdrawn</v>
          </cell>
          <cell r="H1868">
            <v>0</v>
          </cell>
          <cell r="I1868">
            <v>0</v>
          </cell>
          <cell r="J1868">
            <v>0</v>
          </cell>
          <cell r="K1868" t="str">
            <v>ВТБ, 24.12.2013 (zero, ECP-13)</v>
          </cell>
          <cell r="L1868" t="str">
            <v>Банки</v>
          </cell>
          <cell r="M1868">
            <v>19500000</v>
          </cell>
          <cell r="N1868" t="str">
            <v>USD</v>
          </cell>
          <cell r="O1868" t="str">
            <v>Еврооблигации</v>
          </cell>
          <cell r="P1868" t="str">
            <v>Погашена</v>
          </cell>
          <cell r="Q1868">
            <v>41632</v>
          </cell>
          <cell r="R1868" t="str">
            <v/>
          </cell>
          <cell r="S1868" t="str">
            <v>1000</v>
          </cell>
          <cell r="T1868" t="str">
            <v/>
          </cell>
          <cell r="U1868">
            <v>0</v>
          </cell>
          <cell r="V1868">
            <v>0</v>
          </cell>
          <cell r="W1868">
            <v>0</v>
          </cell>
          <cell r="X1868">
            <v>0</v>
          </cell>
          <cell r="Y1868">
            <v>0</v>
          </cell>
          <cell r="Z1868" t="str">
            <v/>
          </cell>
          <cell r="AA1868" t="str">
            <v>ВТБ Капитал, UBS</v>
          </cell>
          <cell r="AB1868" t="str">
            <v/>
          </cell>
          <cell r="AC1868" t="str">
            <v/>
          </cell>
          <cell r="AD1868" t="str">
            <v>Публичное</v>
          </cell>
          <cell r="AE1868">
            <v>0</v>
          </cell>
          <cell r="AF1868">
            <v>0</v>
          </cell>
          <cell r="AG1868">
            <v>0</v>
          </cell>
          <cell r="AH1868">
            <v>0</v>
          </cell>
          <cell r="AI1868">
            <v>41267</v>
          </cell>
          <cell r="AJ1868">
            <v>0</v>
          </cell>
          <cell r="AK1868">
            <v>33673</v>
          </cell>
          <cell r="AL1868">
            <v>0</v>
          </cell>
          <cell r="AM1868">
            <v>0</v>
          </cell>
          <cell r="AN1868">
            <v>4</v>
          </cell>
          <cell r="AO1868">
            <v>1000</v>
          </cell>
          <cell r="AP1868" t="str">
            <v>Россия</v>
          </cell>
          <cell r="AQ1868">
            <v>0</v>
          </cell>
          <cell r="AR1868" t="str">
            <v>0</v>
          </cell>
          <cell r="AS1868" t="str">
            <v>500000</v>
          </cell>
          <cell r="AT1868">
            <v>50</v>
          </cell>
          <cell r="AU1868">
            <v>0</v>
          </cell>
          <cell r="AV1868" t="str">
            <v>Actual/360</v>
          </cell>
          <cell r="AW1868" t="str">
            <v>Ирландия</v>
          </cell>
          <cell r="AX1868" t="str">
            <v>VTB ECP Finance Limited</v>
          </cell>
          <cell r="AY1868">
            <v>0</v>
          </cell>
          <cell r="AZ1868" t="str">
            <v/>
          </cell>
          <cell r="BA1868" t="str">
            <v/>
          </cell>
          <cell r="BB1868">
            <v>0</v>
          </cell>
          <cell r="BC1868">
            <v>0</v>
          </cell>
          <cell r="BD1868" t="str">
            <v/>
          </cell>
          <cell r="BE1868">
            <v>0</v>
          </cell>
          <cell r="BF1868">
            <v>0</v>
          </cell>
          <cell r="BG1868" t="str">
            <v/>
          </cell>
          <cell r="BH1868">
            <v>0</v>
          </cell>
          <cell r="BI1868">
            <v>0</v>
          </cell>
          <cell r="BJ1868" t="str">
            <v>06.03.2018/29.01.2018/31.01.2014</v>
          </cell>
          <cell r="BK1868" t="str">
            <v>–/ruAAA</v>
          </cell>
          <cell r="BL1868" t="str">
            <v>–</v>
          </cell>
          <cell r="BM1868" t="str">
            <v>ruAAA</v>
          </cell>
          <cell r="BN1868" t="str">
            <v>–/2018-07-03</v>
          </cell>
          <cell r="BO1868">
            <v>0</v>
          </cell>
          <cell r="BP1868">
            <v>0</v>
          </cell>
          <cell r="BQ1868" t="str">
            <v/>
          </cell>
          <cell r="BR1868" t="str">
            <v/>
          </cell>
          <cell r="BS1868" t="str">
            <v/>
          </cell>
          <cell r="BT1868" t="str">
            <v/>
          </cell>
        </row>
        <row r="1869">
          <cell r="B1869">
            <v>7702070139</v>
          </cell>
          <cell r="C1869" t="str">
            <v>1027739609391</v>
          </cell>
          <cell r="D1869" t="str">
            <v>RU000A0JSZF3</v>
          </cell>
          <cell r="E1869" t="str">
            <v>BBB-</v>
          </cell>
          <cell r="F1869" t="str">
            <v>Ba2</v>
          </cell>
          <cell r="G1869" t="str">
            <v>Withdrawn</v>
          </cell>
          <cell r="H1869">
            <v>0</v>
          </cell>
          <cell r="I1869" t="str">
            <v>Ba1</v>
          </cell>
          <cell r="J1869" t="str">
            <v>-</v>
          </cell>
          <cell r="K1869" t="str">
            <v>ВТБ, 3-ИП, класс A</v>
          </cell>
          <cell r="L1869" t="str">
            <v>Банки</v>
          </cell>
          <cell r="M1869">
            <v>4000000000</v>
          </cell>
          <cell r="N1869" t="str">
            <v>RUB</v>
          </cell>
          <cell r="O1869" t="str">
            <v>Облигации</v>
          </cell>
          <cell r="P1869" t="str">
            <v>В обращении</v>
          </cell>
          <cell r="Q1869">
            <v>52855</v>
          </cell>
          <cell r="R1869" t="str">
            <v>41001623B</v>
          </cell>
          <cell r="S1869" t="str">
            <v>1000</v>
          </cell>
          <cell r="T1869" t="str">
            <v/>
          </cell>
          <cell r="U1869">
            <v>4</v>
          </cell>
          <cell r="V1869">
            <v>0</v>
          </cell>
          <cell r="W1869">
            <v>0</v>
          </cell>
          <cell r="X1869">
            <v>0</v>
          </cell>
          <cell r="Y1869">
            <v>0</v>
          </cell>
          <cell r="Z186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69" t="str">
            <v>ВЭБ Капитал</v>
          </cell>
          <cell r="AB1869" t="str">
            <v>Московская Биржа (Третий уровень)</v>
          </cell>
          <cell r="AC1869" t="str">
            <v/>
          </cell>
          <cell r="AD1869" t="str">
            <v>Публичное</v>
          </cell>
          <cell r="AE1869">
            <v>100</v>
          </cell>
          <cell r="AF1869">
            <v>0</v>
          </cell>
          <cell r="AG1869">
            <v>41145</v>
          </cell>
          <cell r="AH1869">
            <v>41166</v>
          </cell>
          <cell r="AI1869">
            <v>41166</v>
          </cell>
          <cell r="AJ1869">
            <v>41221</v>
          </cell>
          <cell r="AK1869">
            <v>30457</v>
          </cell>
          <cell r="AL1869" t="str">
            <v>RU000A0JSZF3</v>
          </cell>
          <cell r="AM1869">
            <v>0</v>
          </cell>
          <cell r="AN1869">
            <v>4</v>
          </cell>
          <cell r="AO1869">
            <v>0</v>
          </cell>
          <cell r="AP1869" t="str">
            <v>Россия</v>
          </cell>
          <cell r="AQ1869">
            <v>0</v>
          </cell>
          <cell r="AR1869" t="str">
            <v>221.28</v>
          </cell>
          <cell r="AS1869">
            <v>0</v>
          </cell>
          <cell r="AT1869">
            <v>50</v>
          </cell>
          <cell r="AU1869">
            <v>0</v>
          </cell>
          <cell r="AV1869" t="str">
            <v>Actual/365 (Actual/365F)</v>
          </cell>
          <cell r="AW1869">
            <v>0</v>
          </cell>
          <cell r="AX1869">
            <v>0</v>
          </cell>
          <cell r="AY1869">
            <v>0</v>
          </cell>
          <cell r="AZ1869" t="str">
            <v/>
          </cell>
          <cell r="BA1869" t="str">
            <v xml:space="preserve">Круг потенциальных приобретателей: ВЭБ Капитал, Внешэкономбанк
</v>
          </cell>
          <cell r="BB1869">
            <v>0</v>
          </cell>
          <cell r="BC1869">
            <v>1</v>
          </cell>
          <cell r="BD1869" t="str">
            <v/>
          </cell>
          <cell r="BE1869">
            <v>0</v>
          </cell>
          <cell r="BF1869">
            <v>0</v>
          </cell>
          <cell r="BG1869" t="str">
            <v/>
          </cell>
          <cell r="BH1869">
            <v>0</v>
          </cell>
          <cell r="BI1869">
            <v>885120000</v>
          </cell>
          <cell r="BJ1869" t="str">
            <v>06.03.2018/29.01.2018/31.01.2014</v>
          </cell>
          <cell r="BK1869" t="str">
            <v>–/ruAAA</v>
          </cell>
          <cell r="BL1869" t="str">
            <v>–</v>
          </cell>
          <cell r="BM1869" t="str">
            <v>ruAAA</v>
          </cell>
          <cell r="BN1869" t="str">
            <v>–/2018-07-03</v>
          </cell>
          <cell r="BO1869">
            <v>0</v>
          </cell>
          <cell r="BP1869">
            <v>0</v>
          </cell>
          <cell r="BQ1869" t="str">
            <v/>
          </cell>
          <cell r="BR1869" t="str">
            <v/>
          </cell>
          <cell r="BS1869" t="str">
            <v/>
          </cell>
          <cell r="BT1869" t="str">
            <v/>
          </cell>
        </row>
        <row r="1870">
          <cell r="B1870">
            <v>7702070139</v>
          </cell>
          <cell r="C1870" t="str">
            <v>1027739609391</v>
          </cell>
          <cell r="D1870" t="str">
            <v>RU000A0JSZG1</v>
          </cell>
          <cell r="E1870" t="str">
            <v>BBB-</v>
          </cell>
          <cell r="F1870" t="str">
            <v>Ba2</v>
          </cell>
          <cell r="G1870" t="str">
            <v>Withdrawn</v>
          </cell>
          <cell r="H1870">
            <v>0</v>
          </cell>
          <cell r="I1870" t="str">
            <v>Ba1</v>
          </cell>
          <cell r="J1870" t="str">
            <v>-</v>
          </cell>
          <cell r="K1870" t="str">
            <v>ВТБ, 3-ИП, класс Б</v>
          </cell>
          <cell r="L1870" t="str">
            <v>Банки</v>
          </cell>
          <cell r="M1870">
            <v>2000000000</v>
          </cell>
          <cell r="N1870" t="str">
            <v>RUB</v>
          </cell>
          <cell r="O1870" t="str">
            <v>Облигации</v>
          </cell>
          <cell r="P1870" t="str">
            <v>В обращении</v>
          </cell>
          <cell r="Q1870">
            <v>52855</v>
          </cell>
          <cell r="R1870" t="str">
            <v>41101623B</v>
          </cell>
          <cell r="S1870" t="str">
            <v>1000</v>
          </cell>
          <cell r="T1870" t="str">
            <v/>
          </cell>
          <cell r="U1870">
            <v>4</v>
          </cell>
          <cell r="V1870">
            <v>0</v>
          </cell>
          <cell r="W1870">
            <v>0</v>
          </cell>
          <cell r="X1870">
            <v>0</v>
          </cell>
          <cell r="Y1870">
            <v>0</v>
          </cell>
          <cell r="Z187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70" t="str">
            <v>ВЭБ Капитал</v>
          </cell>
          <cell r="AB1870" t="str">
            <v>Московская Биржа (Третий уровень)</v>
          </cell>
          <cell r="AC1870" t="str">
            <v/>
          </cell>
          <cell r="AD1870" t="str">
            <v>Публичное</v>
          </cell>
          <cell r="AE1870">
            <v>100</v>
          </cell>
          <cell r="AF1870">
            <v>0</v>
          </cell>
          <cell r="AG1870">
            <v>41145</v>
          </cell>
          <cell r="AH1870">
            <v>41166</v>
          </cell>
          <cell r="AI1870">
            <v>41166</v>
          </cell>
          <cell r="AJ1870">
            <v>41221</v>
          </cell>
          <cell r="AK1870">
            <v>30459</v>
          </cell>
          <cell r="AL1870" t="str">
            <v>RU000A0JSZG1</v>
          </cell>
          <cell r="AM1870">
            <v>0</v>
          </cell>
          <cell r="AN1870">
            <v>4</v>
          </cell>
          <cell r="AO1870">
            <v>0</v>
          </cell>
          <cell r="AP1870" t="str">
            <v>Россия</v>
          </cell>
          <cell r="AQ1870">
            <v>0</v>
          </cell>
          <cell r="AR1870" t="str">
            <v>221.28</v>
          </cell>
          <cell r="AS1870">
            <v>0</v>
          </cell>
          <cell r="AT1870">
            <v>50</v>
          </cell>
          <cell r="AU1870">
            <v>0</v>
          </cell>
          <cell r="AV1870" t="str">
            <v>Actual/365 (Actual/365F)</v>
          </cell>
          <cell r="AW1870">
            <v>0</v>
          </cell>
          <cell r="AX1870">
            <v>0</v>
          </cell>
          <cell r="AY1870">
            <v>0</v>
          </cell>
          <cell r="AZ1870" t="str">
            <v/>
          </cell>
          <cell r="BA1870" t="str">
            <v>Круг потенциальных приобретателей ценных бумаг: 
ВЭБ Капитал, Внешэкономбанк</v>
          </cell>
          <cell r="BB1870">
            <v>0</v>
          </cell>
          <cell r="BC1870">
            <v>1</v>
          </cell>
          <cell r="BD1870" t="str">
            <v/>
          </cell>
          <cell r="BE1870">
            <v>0</v>
          </cell>
          <cell r="BF1870">
            <v>0</v>
          </cell>
          <cell r="BG1870" t="str">
            <v/>
          </cell>
          <cell r="BH1870">
            <v>0</v>
          </cell>
          <cell r="BI1870">
            <v>442560000</v>
          </cell>
          <cell r="BJ1870" t="str">
            <v>06.03.2018/29.01.2018/31.01.2014</v>
          </cell>
          <cell r="BK1870" t="str">
            <v>–/ruAAA</v>
          </cell>
          <cell r="BL1870" t="str">
            <v>–</v>
          </cell>
          <cell r="BM1870" t="str">
            <v>ruAAA</v>
          </cell>
          <cell r="BN1870" t="str">
            <v>–/2018-07-03</v>
          </cell>
          <cell r="BO1870">
            <v>0</v>
          </cell>
          <cell r="BP1870">
            <v>0</v>
          </cell>
          <cell r="BQ1870" t="str">
            <v/>
          </cell>
          <cell r="BR1870" t="str">
            <v/>
          </cell>
          <cell r="BS1870" t="str">
            <v/>
          </cell>
          <cell r="BT1870" t="str">
            <v/>
          </cell>
        </row>
        <row r="1871">
          <cell r="B1871">
            <v>7702070139</v>
          </cell>
          <cell r="C1871" t="str">
            <v>1027739609391</v>
          </cell>
          <cell r="D1871" t="str">
            <v>CH0193724280</v>
          </cell>
          <cell r="E1871" t="str">
            <v>BBB-</v>
          </cell>
          <cell r="F1871" t="str">
            <v>Ba2</v>
          </cell>
          <cell r="G1871" t="str">
            <v>Withdrawn</v>
          </cell>
          <cell r="H1871">
            <v>0</v>
          </cell>
          <cell r="I1871" t="str">
            <v>Withdrawn</v>
          </cell>
          <cell r="J1871" t="str">
            <v>Withdrawn</v>
          </cell>
          <cell r="K1871" t="str">
            <v>ВТБ, 3.15% 16dec2016, CHF</v>
          </cell>
          <cell r="L1871" t="str">
            <v>Банки</v>
          </cell>
          <cell r="M1871">
            <v>600000000</v>
          </cell>
          <cell r="N1871" t="str">
            <v>CHF</v>
          </cell>
          <cell r="O1871" t="str">
            <v>Еврооблигации</v>
          </cell>
          <cell r="P1871" t="str">
            <v>Погашена</v>
          </cell>
          <cell r="Q1871">
            <v>42720</v>
          </cell>
          <cell r="R1871" t="str">
            <v/>
          </cell>
          <cell r="S1871" t="str">
            <v>5000</v>
          </cell>
          <cell r="T1871" t="str">
            <v/>
          </cell>
          <cell r="U1871">
            <v>1</v>
          </cell>
          <cell r="V1871">
            <v>0</v>
          </cell>
          <cell r="W1871">
            <v>0</v>
          </cell>
          <cell r="X1871">
            <v>0</v>
          </cell>
          <cell r="Y1871">
            <v>0</v>
          </cell>
          <cell r="Z1871" t="str">
            <v/>
          </cell>
          <cell r="AA1871" t="str">
            <v>BNP Paribas, Credit Suisse, ВТБ Капитал</v>
          </cell>
          <cell r="AB1871" t="str">
            <v>Берлинская биржа</v>
          </cell>
          <cell r="AC1871" t="str">
            <v/>
          </cell>
          <cell r="AD1871" t="str">
            <v>Публичное</v>
          </cell>
          <cell r="AE1871">
            <v>100</v>
          </cell>
          <cell r="AF1871">
            <v>3.1520999999999999</v>
          </cell>
          <cell r="AG1871">
            <v>0</v>
          </cell>
          <cell r="AH1871">
            <v>0</v>
          </cell>
          <cell r="AI1871">
            <v>41149</v>
          </cell>
          <cell r="AJ1871">
            <v>0</v>
          </cell>
          <cell r="AK1871">
            <v>30563</v>
          </cell>
          <cell r="AL1871">
            <v>0</v>
          </cell>
          <cell r="AM1871">
            <v>0</v>
          </cell>
          <cell r="AN1871">
            <v>4</v>
          </cell>
          <cell r="AO1871">
            <v>5000</v>
          </cell>
          <cell r="AP1871" t="str">
            <v>Россия</v>
          </cell>
          <cell r="AQ1871">
            <v>300950000</v>
          </cell>
          <cell r="AR1871" t="str">
            <v>0</v>
          </cell>
          <cell r="AS1871" t="str">
            <v>5000</v>
          </cell>
          <cell r="AT1871">
            <v>50</v>
          </cell>
          <cell r="AU1871">
            <v>0</v>
          </cell>
          <cell r="AV1871" t="str">
            <v>30/360 (30/360 ISDA)</v>
          </cell>
          <cell r="AW1871" t="str">
            <v>Люксембург</v>
          </cell>
          <cell r="AX1871" t="str">
            <v>VTB Capital S.A.</v>
          </cell>
          <cell r="AY1871">
            <v>0</v>
          </cell>
          <cell r="AZ1871" t="str">
            <v/>
          </cell>
          <cell r="BA1871" t="str">
            <v/>
          </cell>
          <cell r="BB1871">
            <v>0</v>
          </cell>
          <cell r="BC1871">
            <v>0</v>
          </cell>
          <cell r="BD1871" t="str">
            <v/>
          </cell>
          <cell r="BE1871">
            <v>0</v>
          </cell>
          <cell r="BF1871">
            <v>0</v>
          </cell>
          <cell r="BG1871" t="str">
            <v/>
          </cell>
          <cell r="BH1871">
            <v>0</v>
          </cell>
          <cell r="BI1871">
            <v>0</v>
          </cell>
          <cell r="BJ1871" t="str">
            <v>06.03.2018/29.01.2018/31.01.2014</v>
          </cell>
          <cell r="BK1871" t="str">
            <v>–/ruAAA</v>
          </cell>
          <cell r="BL1871" t="str">
            <v>–</v>
          </cell>
          <cell r="BM1871" t="str">
            <v>ruAAA</v>
          </cell>
          <cell r="BN1871" t="str">
            <v>–/2018-07-03</v>
          </cell>
          <cell r="BO1871" t="str">
            <v>Withdrawn/-/Withdrawn</v>
          </cell>
          <cell r="BP1871" t="str">
            <v>16.12.2016/-/31.01.2014</v>
          </cell>
          <cell r="BQ1871" t="str">
            <v/>
          </cell>
          <cell r="BR1871" t="str">
            <v/>
          </cell>
          <cell r="BS1871" t="str">
            <v/>
          </cell>
          <cell r="BT1871" t="str">
            <v/>
          </cell>
        </row>
        <row r="1872">
          <cell r="B1872">
            <v>7702070139</v>
          </cell>
          <cell r="C1872" t="str">
            <v>1027739609391</v>
          </cell>
          <cell r="D1872" t="str">
            <v>XS0633557391</v>
          </cell>
          <cell r="E1872" t="str">
            <v>BBB-</v>
          </cell>
          <cell r="F1872" t="str">
            <v>Ba2</v>
          </cell>
          <cell r="G1872" t="str">
            <v>Withdrawn</v>
          </cell>
          <cell r="H1872" t="str">
            <v>BBB</v>
          </cell>
          <cell r="I1872" t="str">
            <v>Withdrawn</v>
          </cell>
          <cell r="J1872" t="str">
            <v>Withdrawn</v>
          </cell>
          <cell r="K1872" t="str">
            <v>ВТБ, 3.40% 6jun2014, SGD</v>
          </cell>
          <cell r="L1872" t="str">
            <v>Банки</v>
          </cell>
          <cell r="M1872">
            <v>300000000</v>
          </cell>
          <cell r="N1872" t="str">
            <v>SGD</v>
          </cell>
          <cell r="O1872" t="str">
            <v>Еврооблигации</v>
          </cell>
          <cell r="P1872" t="str">
            <v>Погашена</v>
          </cell>
          <cell r="Q1872">
            <v>41796</v>
          </cell>
          <cell r="R1872" t="str">
            <v/>
          </cell>
          <cell r="S1872" t="str">
            <v>250000</v>
          </cell>
          <cell r="T1872" t="str">
            <v/>
          </cell>
          <cell r="U1872">
            <v>2</v>
          </cell>
          <cell r="V1872">
            <v>0</v>
          </cell>
          <cell r="W1872">
            <v>0</v>
          </cell>
          <cell r="X1872">
            <v>0</v>
          </cell>
          <cell r="Y1872">
            <v>0</v>
          </cell>
          <cell r="Z1872" t="str">
            <v/>
          </cell>
          <cell r="AA1872" t="str">
            <v>ВТБ Капитал, OCBC Bank</v>
          </cell>
          <cell r="AB1872" t="str">
            <v>Сингапурская ФБ</v>
          </cell>
          <cell r="AC1872" t="str">
            <v>Размещены в рамках программы №2 по выпуску LPN</v>
          </cell>
          <cell r="AD1872" t="str">
            <v>Публичное</v>
          </cell>
          <cell r="AE1872">
            <v>100</v>
          </cell>
          <cell r="AF1872">
            <v>3.4</v>
          </cell>
          <cell r="AG1872">
            <v>0</v>
          </cell>
          <cell r="AH1872">
            <v>0</v>
          </cell>
          <cell r="AI1872">
            <v>40689</v>
          </cell>
          <cell r="AJ1872">
            <v>0</v>
          </cell>
          <cell r="AK1872">
            <v>17281</v>
          </cell>
          <cell r="AL1872">
            <v>0</v>
          </cell>
          <cell r="AM1872">
            <v>0</v>
          </cell>
          <cell r="AN1872">
            <v>4</v>
          </cell>
          <cell r="AO1872">
            <v>250000</v>
          </cell>
          <cell r="AP1872" t="str">
            <v>Россия</v>
          </cell>
          <cell r="AQ1872">
            <v>0</v>
          </cell>
          <cell r="AR1872" t="str">
            <v>0</v>
          </cell>
          <cell r="AS1872" t="str">
            <v>250000</v>
          </cell>
          <cell r="AT1872">
            <v>50</v>
          </cell>
          <cell r="AU1872">
            <v>0</v>
          </cell>
          <cell r="AV1872" t="str">
            <v>Actual/365 (Actual/365F)</v>
          </cell>
          <cell r="AW1872" t="str">
            <v>Люксембург</v>
          </cell>
          <cell r="AX1872" t="str">
            <v>VTB Capital S.A.</v>
          </cell>
          <cell r="AY1872">
            <v>0</v>
          </cell>
          <cell r="AZ1872" t="str">
            <v/>
          </cell>
          <cell r="BA1872" t="str">
            <v/>
          </cell>
          <cell r="BB1872">
            <v>0</v>
          </cell>
          <cell r="BC1872">
            <v>0</v>
          </cell>
          <cell r="BD1872" t="str">
            <v/>
          </cell>
          <cell r="BE1872">
            <v>0</v>
          </cell>
          <cell r="BF1872">
            <v>0</v>
          </cell>
          <cell r="BG1872" t="str">
            <v/>
          </cell>
          <cell r="BH1872">
            <v>0</v>
          </cell>
          <cell r="BI1872">
            <v>0</v>
          </cell>
          <cell r="BJ1872" t="str">
            <v>06.03.2018/29.01.2018/31.01.2014</v>
          </cell>
          <cell r="BK1872" t="str">
            <v>–/ruAAA</v>
          </cell>
          <cell r="BL1872" t="str">
            <v>–</v>
          </cell>
          <cell r="BM1872" t="str">
            <v>ruAAA</v>
          </cell>
          <cell r="BN1872" t="str">
            <v>–/2018-07-03</v>
          </cell>
          <cell r="BO1872" t="str">
            <v>Withdrawn/BBB/Withdrawn</v>
          </cell>
          <cell r="BP1872" t="str">
            <v>06.06.2014/16.06.2011/31.01.2014</v>
          </cell>
          <cell r="BQ1872" t="str">
            <v/>
          </cell>
          <cell r="BR1872" t="str">
            <v/>
          </cell>
          <cell r="BS1872" t="str">
            <v/>
          </cell>
          <cell r="BT1872" t="str">
            <v/>
          </cell>
        </row>
        <row r="1873">
          <cell r="B1873">
            <v>7702070139</v>
          </cell>
          <cell r="C1873" t="str">
            <v>1027739609391</v>
          </cell>
          <cell r="D1873" t="str">
            <v>XS0807340699</v>
          </cell>
          <cell r="E1873" t="str">
            <v>BBB-</v>
          </cell>
          <cell r="F1873" t="str">
            <v>Ba2</v>
          </cell>
          <cell r="G1873" t="str">
            <v>Withdrawn</v>
          </cell>
          <cell r="H1873" t="str">
            <v>NR</v>
          </cell>
          <cell r="I1873" t="str">
            <v>Withdrawn</v>
          </cell>
          <cell r="J1873" t="str">
            <v>Withdrawn</v>
          </cell>
          <cell r="K1873" t="str">
            <v>ВТБ, 4% 20jul2015, SGD</v>
          </cell>
          <cell r="L1873" t="str">
            <v>Банки</v>
          </cell>
          <cell r="M1873">
            <v>400000000</v>
          </cell>
          <cell r="N1873" t="str">
            <v>SGD</v>
          </cell>
          <cell r="O1873" t="str">
            <v>Еврооблигации</v>
          </cell>
          <cell r="P1873" t="str">
            <v>Погашена</v>
          </cell>
          <cell r="Q1873">
            <v>42205</v>
          </cell>
          <cell r="R1873" t="str">
            <v/>
          </cell>
          <cell r="S1873" t="str">
            <v>250000</v>
          </cell>
          <cell r="T1873" t="str">
            <v/>
          </cell>
          <cell r="U1873">
            <v>2</v>
          </cell>
          <cell r="V1873">
            <v>0</v>
          </cell>
          <cell r="W1873">
            <v>0</v>
          </cell>
          <cell r="X1873">
            <v>0</v>
          </cell>
          <cell r="Y1873">
            <v>0</v>
          </cell>
          <cell r="Z1873" t="str">
            <v/>
          </cell>
          <cell r="AA1873" t="str">
            <v>Организаторы - ВТБ Капитал, OCBC Со-менеджер - Bank of Singapore</v>
          </cell>
          <cell r="AB1873" t="str">
            <v>Ирландская ФБ, Берлинская биржа</v>
          </cell>
          <cell r="AC1873" t="str">
            <v>Серия 17 в рамках программы LPN объемом $20 млрд, RegS</v>
          </cell>
          <cell r="AD1873" t="str">
            <v>Публичное</v>
          </cell>
          <cell r="AE1873">
            <v>100</v>
          </cell>
          <cell r="AF1873">
            <v>4</v>
          </cell>
          <cell r="AG1873">
            <v>0</v>
          </cell>
          <cell r="AH1873">
            <v>0</v>
          </cell>
          <cell r="AI1873">
            <v>41103</v>
          </cell>
          <cell r="AJ1873">
            <v>0</v>
          </cell>
          <cell r="AK1873">
            <v>29505</v>
          </cell>
          <cell r="AL1873">
            <v>0</v>
          </cell>
          <cell r="AM1873">
            <v>0</v>
          </cell>
          <cell r="AN1873">
            <v>4</v>
          </cell>
          <cell r="AO1873">
            <v>250000</v>
          </cell>
          <cell r="AP1873" t="str">
            <v>Россия</v>
          </cell>
          <cell r="AQ1873">
            <v>0</v>
          </cell>
          <cell r="AR1873" t="str">
            <v>0</v>
          </cell>
          <cell r="AS1873" t="str">
            <v>250000</v>
          </cell>
          <cell r="AT1873">
            <v>50</v>
          </cell>
          <cell r="AU1873">
            <v>0</v>
          </cell>
          <cell r="AV1873" t="str">
            <v>Actual/365 (Actual/365F)</v>
          </cell>
          <cell r="AW1873" t="str">
            <v>Люксембург</v>
          </cell>
          <cell r="AX1873" t="str">
            <v>VTB Capital S.A.</v>
          </cell>
          <cell r="AY1873">
            <v>0</v>
          </cell>
          <cell r="AZ1873" t="str">
            <v/>
          </cell>
          <cell r="BA1873" t="str">
            <v/>
          </cell>
          <cell r="BB1873">
            <v>0</v>
          </cell>
          <cell r="BC1873">
            <v>0</v>
          </cell>
          <cell r="BD1873" t="str">
            <v>Доходы будут направлены на общие корпоративные цели</v>
          </cell>
          <cell r="BE1873">
            <v>0</v>
          </cell>
          <cell r="BF1873">
            <v>0</v>
          </cell>
          <cell r="BG1873" t="str">
            <v/>
          </cell>
          <cell r="BH1873">
            <v>0</v>
          </cell>
          <cell r="BI1873">
            <v>0</v>
          </cell>
          <cell r="BJ1873" t="str">
            <v>06.03.2018/29.01.2018/31.01.2014</v>
          </cell>
          <cell r="BK1873" t="str">
            <v>–/ruAAA</v>
          </cell>
          <cell r="BL1873" t="str">
            <v>–</v>
          </cell>
          <cell r="BM1873" t="str">
            <v>ruAAA</v>
          </cell>
          <cell r="BN1873" t="str">
            <v>–/2018-07-03</v>
          </cell>
          <cell r="BO1873" t="str">
            <v>Withdrawn/NR/Withdrawn</v>
          </cell>
          <cell r="BP1873" t="str">
            <v>20.07.2015/21.07.2015/31.01.2014</v>
          </cell>
          <cell r="BQ1873" t="str">
            <v/>
          </cell>
          <cell r="BR1873" t="str">
            <v/>
          </cell>
          <cell r="BS1873" t="str">
            <v/>
          </cell>
          <cell r="BT1873" t="str">
            <v/>
          </cell>
        </row>
        <row r="1874">
          <cell r="B1874">
            <v>7702070139</v>
          </cell>
          <cell r="C1874" t="str">
            <v>1027739609391</v>
          </cell>
          <cell r="D1874" t="str">
            <v>RU000A0JTXP5</v>
          </cell>
          <cell r="E1874" t="str">
            <v>BBB-</v>
          </cell>
          <cell r="F1874" t="str">
            <v>Ba2</v>
          </cell>
          <cell r="G1874" t="str">
            <v>Withdrawn</v>
          </cell>
          <cell r="H1874">
            <v>0</v>
          </cell>
          <cell r="I1874" t="str">
            <v>Ba1</v>
          </cell>
          <cell r="J1874" t="str">
            <v>-</v>
          </cell>
          <cell r="K1874" t="str">
            <v>ВТБ, 4-ИП, класс А</v>
          </cell>
          <cell r="L1874" t="str">
            <v>Банки</v>
          </cell>
          <cell r="M1874">
            <v>4000000000</v>
          </cell>
          <cell r="N1874" t="str">
            <v>RUB</v>
          </cell>
          <cell r="O1874" t="str">
            <v>Облигации</v>
          </cell>
          <cell r="P1874" t="str">
            <v>В обращении</v>
          </cell>
          <cell r="Q1874">
            <v>52841</v>
          </cell>
          <cell r="R1874" t="str">
            <v>41201623B</v>
          </cell>
          <cell r="S1874" t="str">
            <v>1000</v>
          </cell>
          <cell r="T1874" t="str">
            <v/>
          </cell>
          <cell r="U1874">
            <v>4</v>
          </cell>
          <cell r="V1874">
            <v>0</v>
          </cell>
          <cell r="W1874">
            <v>0</v>
          </cell>
          <cell r="X1874">
            <v>0</v>
          </cell>
          <cell r="Y1874">
            <v>0</v>
          </cell>
          <cell r="Z187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74" t="str">
            <v>ВЭБ Капитал.</v>
          </cell>
          <cell r="AB1874" t="str">
            <v>Московская Биржа (Третий уровень)</v>
          </cell>
          <cell r="AC1874" t="str">
            <v/>
          </cell>
          <cell r="AD1874" t="str">
            <v>Публичное</v>
          </cell>
          <cell r="AE1874">
            <v>100</v>
          </cell>
          <cell r="AF1874">
            <v>9.31</v>
          </cell>
          <cell r="AG1874">
            <v>41400</v>
          </cell>
          <cell r="AH1874">
            <v>41417</v>
          </cell>
          <cell r="AI1874">
            <v>41417</v>
          </cell>
          <cell r="AJ1874">
            <v>41463</v>
          </cell>
          <cell r="AK1874">
            <v>36399</v>
          </cell>
          <cell r="AL1874" t="str">
            <v>RU000A0JTXP5</v>
          </cell>
          <cell r="AM1874">
            <v>0</v>
          </cell>
          <cell r="AN1874">
            <v>4</v>
          </cell>
          <cell r="AO1874">
            <v>0</v>
          </cell>
          <cell r="AP1874" t="str">
            <v>Россия</v>
          </cell>
          <cell r="AQ1874">
            <v>0</v>
          </cell>
          <cell r="AR1874" t="str">
            <v>301.7</v>
          </cell>
          <cell r="AS1874">
            <v>0</v>
          </cell>
          <cell r="AT1874">
            <v>50</v>
          </cell>
          <cell r="AU1874">
            <v>0</v>
          </cell>
          <cell r="AV1874" t="str">
            <v>Actual/365 (Actual/365F)</v>
          </cell>
          <cell r="AW1874">
            <v>0</v>
          </cell>
          <cell r="AX1874">
            <v>0</v>
          </cell>
          <cell r="AY1874">
            <v>0</v>
          </cell>
          <cell r="AZ1874" t="str">
            <v/>
          </cell>
          <cell r="BA1874" t="str">
            <v>Потенциальные приобретатели: ВЭБ Капитал, Внешэкономбанк.</v>
          </cell>
          <cell r="BB1874">
            <v>0</v>
          </cell>
          <cell r="BC1874">
            <v>1</v>
          </cell>
          <cell r="BD1874" t="str">
            <v/>
          </cell>
          <cell r="BE1874">
            <v>0</v>
          </cell>
          <cell r="BF1874">
            <v>0</v>
          </cell>
          <cell r="BG1874" t="str">
            <v/>
          </cell>
          <cell r="BH1874">
            <v>0</v>
          </cell>
          <cell r="BI1874">
            <v>1206800000</v>
          </cell>
          <cell r="BJ1874" t="str">
            <v>06.03.2018/29.01.2018/31.01.2014</v>
          </cell>
          <cell r="BK1874" t="str">
            <v>–/ruAAA</v>
          </cell>
          <cell r="BL1874" t="str">
            <v>–</v>
          </cell>
          <cell r="BM1874" t="str">
            <v>ruAAA</v>
          </cell>
          <cell r="BN1874" t="str">
            <v>–/2018-07-03</v>
          </cell>
          <cell r="BO1874">
            <v>0</v>
          </cell>
          <cell r="BP1874">
            <v>0</v>
          </cell>
          <cell r="BQ1874" t="str">
            <v/>
          </cell>
          <cell r="BR1874" t="str">
            <v/>
          </cell>
          <cell r="BS1874" t="str">
            <v/>
          </cell>
          <cell r="BT1874" t="str">
            <v/>
          </cell>
        </row>
        <row r="1875">
          <cell r="B1875">
            <v>7702070139</v>
          </cell>
          <cell r="C1875" t="str">
            <v>1027739609391</v>
          </cell>
          <cell r="D1875" t="str">
            <v>RU000A0JTXQ3</v>
          </cell>
          <cell r="E1875" t="str">
            <v>BBB-</v>
          </cell>
          <cell r="F1875" t="str">
            <v>Ba2</v>
          </cell>
          <cell r="G1875" t="str">
            <v>Withdrawn</v>
          </cell>
          <cell r="H1875">
            <v>0</v>
          </cell>
          <cell r="I1875" t="str">
            <v>Ba1</v>
          </cell>
          <cell r="J1875" t="str">
            <v>-</v>
          </cell>
          <cell r="K1875" t="str">
            <v>ВТБ, 4-ИП, класс Б</v>
          </cell>
          <cell r="L1875" t="str">
            <v>Банки</v>
          </cell>
          <cell r="M1875">
            <v>2000000000</v>
          </cell>
          <cell r="N1875" t="str">
            <v>RUB</v>
          </cell>
          <cell r="O1875" t="str">
            <v>Облигации</v>
          </cell>
          <cell r="P1875" t="str">
            <v>В обращении</v>
          </cell>
          <cell r="Q1875">
            <v>52841</v>
          </cell>
          <cell r="R1875" t="str">
            <v>41301623B</v>
          </cell>
          <cell r="S1875" t="str">
            <v>1000</v>
          </cell>
          <cell r="T1875" t="str">
            <v/>
          </cell>
          <cell r="U1875">
            <v>4</v>
          </cell>
          <cell r="V1875">
            <v>0</v>
          </cell>
          <cell r="W1875">
            <v>0</v>
          </cell>
          <cell r="X1875">
            <v>0</v>
          </cell>
          <cell r="Y1875">
            <v>0</v>
          </cell>
          <cell r="Z187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75" t="str">
            <v>ВЭБ Капитал.</v>
          </cell>
          <cell r="AB1875" t="str">
            <v>Московская Биржа (Третий уровень)</v>
          </cell>
          <cell r="AC1875" t="str">
            <v/>
          </cell>
          <cell r="AD1875" t="str">
            <v>Публичное</v>
          </cell>
          <cell r="AE1875">
            <v>100</v>
          </cell>
          <cell r="AF1875">
            <v>3.05</v>
          </cell>
          <cell r="AG1875">
            <v>41400</v>
          </cell>
          <cell r="AH1875">
            <v>41417</v>
          </cell>
          <cell r="AI1875">
            <v>41417</v>
          </cell>
          <cell r="AJ1875">
            <v>41463</v>
          </cell>
          <cell r="AK1875">
            <v>36401</v>
          </cell>
          <cell r="AL1875" t="str">
            <v>RU000A0JTXQ3</v>
          </cell>
          <cell r="AM1875">
            <v>0</v>
          </cell>
          <cell r="AN1875">
            <v>4</v>
          </cell>
          <cell r="AO1875">
            <v>0</v>
          </cell>
          <cell r="AP1875" t="str">
            <v>Россия</v>
          </cell>
          <cell r="AQ1875">
            <v>0</v>
          </cell>
          <cell r="AR1875" t="str">
            <v>301.7</v>
          </cell>
          <cell r="AS1875">
            <v>0</v>
          </cell>
          <cell r="AT1875">
            <v>50</v>
          </cell>
          <cell r="AU1875">
            <v>0</v>
          </cell>
          <cell r="AV1875" t="str">
            <v>Actual/365 (Actual/365F)</v>
          </cell>
          <cell r="AW1875">
            <v>0</v>
          </cell>
          <cell r="AX1875">
            <v>0</v>
          </cell>
          <cell r="AY1875">
            <v>0</v>
          </cell>
          <cell r="AZ1875" t="str">
            <v/>
          </cell>
          <cell r="BA1875" t="str">
            <v>Потенциальные приобретатели: ВЭБ Капитал, Внешэконмбанк.</v>
          </cell>
          <cell r="BB1875">
            <v>0</v>
          </cell>
          <cell r="BC1875">
            <v>1</v>
          </cell>
          <cell r="BD1875" t="str">
            <v/>
          </cell>
          <cell r="BE1875">
            <v>0</v>
          </cell>
          <cell r="BF1875">
            <v>0</v>
          </cell>
          <cell r="BG1875" t="str">
            <v/>
          </cell>
          <cell r="BH1875">
            <v>0</v>
          </cell>
          <cell r="BI1875">
            <v>603400000</v>
          </cell>
          <cell r="BJ1875" t="str">
            <v>06.03.2018/29.01.2018/31.01.2014</v>
          </cell>
          <cell r="BK1875" t="str">
            <v>–/ruAAA</v>
          </cell>
          <cell r="BL1875" t="str">
            <v>–</v>
          </cell>
          <cell r="BM1875" t="str">
            <v>ruAAA</v>
          </cell>
          <cell r="BN1875" t="str">
            <v>–/2018-07-03</v>
          </cell>
          <cell r="BO1875">
            <v>0</v>
          </cell>
          <cell r="BP1875">
            <v>0</v>
          </cell>
          <cell r="BQ1875" t="str">
            <v/>
          </cell>
          <cell r="BR1875" t="str">
            <v/>
          </cell>
          <cell r="BS1875" t="str">
            <v/>
          </cell>
          <cell r="BT1875" t="str">
            <v/>
          </cell>
        </row>
        <row r="1876">
          <cell r="B1876">
            <v>7702070139</v>
          </cell>
          <cell r="C1876" t="str">
            <v>1027739609391</v>
          </cell>
          <cell r="D1876" t="str">
            <v>CH0115305457</v>
          </cell>
          <cell r="E1876" t="str">
            <v>BBB-</v>
          </cell>
          <cell r="F1876" t="str">
            <v>Ba2</v>
          </cell>
          <cell r="G1876" t="str">
            <v>Withdrawn</v>
          </cell>
          <cell r="H1876" t="str">
            <v>BBB</v>
          </cell>
          <cell r="I1876" t="str">
            <v>Withdrawn</v>
          </cell>
          <cell r="J1876" t="str">
            <v>BBB</v>
          </cell>
          <cell r="K1876" t="str">
            <v>ВТБ, 4.0% 16aug2013, CHF</v>
          </cell>
          <cell r="L1876" t="str">
            <v>Банки</v>
          </cell>
          <cell r="M1876">
            <v>400000000</v>
          </cell>
          <cell r="N1876" t="str">
            <v>CHF</v>
          </cell>
          <cell r="O1876" t="str">
            <v>Еврооблигации</v>
          </cell>
          <cell r="P1876" t="str">
            <v>Погашена</v>
          </cell>
          <cell r="Q1876">
            <v>41502</v>
          </cell>
          <cell r="R1876" t="str">
            <v/>
          </cell>
          <cell r="S1876" t="str">
            <v>5000</v>
          </cell>
          <cell r="T1876" t="str">
            <v/>
          </cell>
          <cell r="U1876">
            <v>1</v>
          </cell>
          <cell r="V1876">
            <v>0</v>
          </cell>
          <cell r="W1876">
            <v>0</v>
          </cell>
          <cell r="X1876">
            <v>0</v>
          </cell>
          <cell r="Y1876">
            <v>0</v>
          </cell>
          <cell r="Z1876" t="str">
            <v/>
          </cell>
          <cell r="AA1876" t="str">
            <v>ВТБ Капитал, BNP Paribas</v>
          </cell>
          <cell r="AB1876" t="str">
            <v>Швейцарская ФБ, Берлинская биржа</v>
          </cell>
          <cell r="AC1876" t="str">
            <v/>
          </cell>
          <cell r="AD1876" t="str">
            <v/>
          </cell>
          <cell r="AE1876">
            <v>100</v>
          </cell>
          <cell r="AF1876">
            <v>4</v>
          </cell>
          <cell r="AG1876">
            <v>0</v>
          </cell>
          <cell r="AH1876">
            <v>40372</v>
          </cell>
          <cell r="AI1876">
            <v>40394</v>
          </cell>
          <cell r="AJ1876">
            <v>0</v>
          </cell>
          <cell r="AK1876">
            <v>12892</v>
          </cell>
          <cell r="AL1876">
            <v>0</v>
          </cell>
          <cell r="AM1876">
            <v>0</v>
          </cell>
          <cell r="AN1876">
            <v>4</v>
          </cell>
          <cell r="AO1876">
            <v>5000</v>
          </cell>
          <cell r="AP1876" t="str">
            <v>Россия</v>
          </cell>
          <cell r="AQ1876">
            <v>0</v>
          </cell>
          <cell r="AR1876" t="str">
            <v>0</v>
          </cell>
          <cell r="AS1876" t="str">
            <v>5000</v>
          </cell>
          <cell r="AT1876">
            <v>50</v>
          </cell>
          <cell r="AU1876">
            <v>0</v>
          </cell>
          <cell r="AV1876" t="str">
            <v>30/360 (30/360 ISDA)</v>
          </cell>
          <cell r="AW1876" t="str">
            <v>Люксембург</v>
          </cell>
          <cell r="AX1876" t="str">
            <v>VTB Capital S.A.</v>
          </cell>
          <cell r="AY1876">
            <v>0</v>
          </cell>
          <cell r="AZ1876" t="str">
            <v/>
          </cell>
          <cell r="BA1876" t="str">
            <v>частные счета - 92%, управляющие активами - 7%, институциональные инвесторы - 1%</v>
          </cell>
          <cell r="BB1876">
            <v>0</v>
          </cell>
          <cell r="BC1876">
            <v>0</v>
          </cell>
          <cell r="BD1876" t="str">
            <v/>
          </cell>
          <cell r="BE1876">
            <v>0</v>
          </cell>
          <cell r="BF1876">
            <v>0</v>
          </cell>
          <cell r="BG1876" t="str">
            <v/>
          </cell>
          <cell r="BH1876">
            <v>0</v>
          </cell>
          <cell r="BI1876">
            <v>0</v>
          </cell>
          <cell r="BJ1876" t="str">
            <v>06.03.2018/29.01.2018/31.01.2014</v>
          </cell>
          <cell r="BK1876" t="str">
            <v>–/ruAAA</v>
          </cell>
          <cell r="BL1876" t="str">
            <v>–</v>
          </cell>
          <cell r="BM1876" t="str">
            <v>ruAAA</v>
          </cell>
          <cell r="BN1876" t="str">
            <v>–/2018-07-03</v>
          </cell>
          <cell r="BO1876" t="str">
            <v>Withdrawn/BBB/BBB</v>
          </cell>
          <cell r="BP1876" t="str">
            <v>16.08.2013/10.08.2010/08.04.2011</v>
          </cell>
          <cell r="BQ1876" t="str">
            <v/>
          </cell>
          <cell r="BR1876" t="str">
            <v/>
          </cell>
          <cell r="BS1876" t="str">
            <v/>
          </cell>
          <cell r="BT1876" t="str">
            <v/>
          </cell>
        </row>
        <row r="1877">
          <cell r="B1877">
            <v>7702070139</v>
          </cell>
          <cell r="C1877" t="str">
            <v>1027739609391</v>
          </cell>
          <cell r="D1877" t="str">
            <v>SG7X03960508</v>
          </cell>
          <cell r="E1877" t="str">
            <v>BBB-</v>
          </cell>
          <cell r="F1877" t="str">
            <v>Ba2</v>
          </cell>
          <cell r="G1877" t="str">
            <v>Withdrawn</v>
          </cell>
          <cell r="H1877">
            <v>0</v>
          </cell>
          <cell r="I1877" t="str">
            <v>Withdrawn</v>
          </cell>
          <cell r="J1877" t="str">
            <v>BBB</v>
          </cell>
          <cell r="K1877" t="str">
            <v>ВТБ, 4.20% 11aug2012, SGD</v>
          </cell>
          <cell r="L1877" t="str">
            <v>Банки</v>
          </cell>
          <cell r="M1877">
            <v>400000000</v>
          </cell>
          <cell r="N1877" t="str">
            <v>SGD</v>
          </cell>
          <cell r="O1877" t="str">
            <v>Еврооблигации</v>
          </cell>
          <cell r="P1877" t="str">
            <v>Погашена</v>
          </cell>
          <cell r="Q1877">
            <v>41132</v>
          </cell>
          <cell r="R1877" t="str">
            <v/>
          </cell>
          <cell r="S1877" t="str">
            <v>250000</v>
          </cell>
          <cell r="T1877" t="str">
            <v/>
          </cell>
          <cell r="U1877">
            <v>2</v>
          </cell>
          <cell r="V1877">
            <v>0</v>
          </cell>
          <cell r="W1877">
            <v>0</v>
          </cell>
          <cell r="X1877">
            <v>0</v>
          </cell>
          <cell r="Y1877">
            <v>0</v>
          </cell>
          <cell r="Z1877" t="str">
            <v/>
          </cell>
          <cell r="AA1877" t="str">
            <v>ВТБ Капитал, OCBC Bank</v>
          </cell>
          <cell r="AB1877" t="str">
            <v>Сингапурская ФБ</v>
          </cell>
          <cell r="AC1877" t="str">
            <v>Type : Senior, unsecured Doc/Covenants : off EMTN / Pari Passu, Neg Pledge, Cross-Accel, Chg of Control Код ISIN через систему CDP - SG7X03960508  Международный код ISIN - XS0531655248</v>
          </cell>
          <cell r="AD1877" t="str">
            <v/>
          </cell>
          <cell r="AE1877">
            <v>100</v>
          </cell>
          <cell r="AF1877">
            <v>4.2</v>
          </cell>
          <cell r="AG1877">
            <v>0</v>
          </cell>
          <cell r="AH1877">
            <v>0</v>
          </cell>
          <cell r="AI1877">
            <v>40388</v>
          </cell>
          <cell r="AJ1877">
            <v>0</v>
          </cell>
          <cell r="AK1877">
            <v>12987</v>
          </cell>
          <cell r="AL1877">
            <v>0</v>
          </cell>
          <cell r="AM1877">
            <v>0</v>
          </cell>
          <cell r="AN1877">
            <v>4</v>
          </cell>
          <cell r="AO1877">
            <v>250000</v>
          </cell>
          <cell r="AP1877" t="str">
            <v>Россия</v>
          </cell>
          <cell r="AQ1877">
            <v>0</v>
          </cell>
          <cell r="AR1877" t="str">
            <v>0</v>
          </cell>
          <cell r="AS1877" t="str">
            <v>250000</v>
          </cell>
          <cell r="AT1877">
            <v>50</v>
          </cell>
          <cell r="AU1877">
            <v>0</v>
          </cell>
          <cell r="AV1877" t="str">
            <v>Actual/365 (Actual/365F)</v>
          </cell>
          <cell r="AW1877" t="str">
            <v>Люксембург</v>
          </cell>
          <cell r="AX1877" t="str">
            <v>VTB Capital S.A.</v>
          </cell>
          <cell r="AY1877">
            <v>0</v>
          </cell>
          <cell r="AZ1877" t="str">
            <v/>
          </cell>
          <cell r="BA1877" t="str">
            <v>частные счета - 40%, банки - 25%, управляющие активами - 30%, прочие - 5%</v>
          </cell>
          <cell r="BB1877">
            <v>0</v>
          </cell>
          <cell r="BC1877">
            <v>0</v>
          </cell>
          <cell r="BD1877" t="str">
            <v/>
          </cell>
          <cell r="BE1877">
            <v>0</v>
          </cell>
          <cell r="BF1877">
            <v>0</v>
          </cell>
          <cell r="BG1877" t="str">
            <v/>
          </cell>
          <cell r="BH1877">
            <v>0</v>
          </cell>
          <cell r="BI1877">
            <v>0</v>
          </cell>
          <cell r="BJ1877" t="str">
            <v>06.03.2018/29.01.2018/31.01.2014</v>
          </cell>
          <cell r="BK1877" t="str">
            <v>–/ruAAA</v>
          </cell>
          <cell r="BL1877" t="str">
            <v>–</v>
          </cell>
          <cell r="BM1877" t="str">
            <v>ruAAA</v>
          </cell>
          <cell r="BN1877" t="str">
            <v>–/2018-07-03</v>
          </cell>
          <cell r="BO1877" t="str">
            <v>Withdrawn/-/BBB</v>
          </cell>
          <cell r="BP1877" t="str">
            <v>11.08.2012/-/08.04.2011</v>
          </cell>
          <cell r="BQ1877" t="str">
            <v/>
          </cell>
          <cell r="BR1877" t="str">
            <v/>
          </cell>
          <cell r="BS1877" t="str">
            <v/>
          </cell>
          <cell r="BT1877" t="str">
            <v/>
          </cell>
        </row>
        <row r="1878">
          <cell r="B1878">
            <v>7702070139</v>
          </cell>
          <cell r="C1878" t="str">
            <v>1027739609391</v>
          </cell>
          <cell r="D1878" t="str">
            <v>XS0244105283</v>
          </cell>
          <cell r="E1878" t="str">
            <v>BBB-</v>
          </cell>
          <cell r="F1878" t="str">
            <v>Ba2</v>
          </cell>
          <cell r="G1878" t="str">
            <v>Withdrawn</v>
          </cell>
          <cell r="H1878" t="str">
            <v>NR</v>
          </cell>
          <cell r="I1878" t="str">
            <v>Withdrawn</v>
          </cell>
          <cell r="J1878" t="str">
            <v>Withdrawn</v>
          </cell>
          <cell r="K1878" t="str">
            <v>ВТБ, 4.250% 15feb2016, EUR (9)</v>
          </cell>
          <cell r="L1878" t="str">
            <v>Банки</v>
          </cell>
          <cell r="M1878">
            <v>500000000</v>
          </cell>
          <cell r="N1878" t="str">
            <v>EUR</v>
          </cell>
          <cell r="O1878" t="str">
            <v>Еврооблигации</v>
          </cell>
          <cell r="P1878" t="str">
            <v>Погашена</v>
          </cell>
          <cell r="Q1878">
            <v>42415</v>
          </cell>
          <cell r="R1878" t="str">
            <v/>
          </cell>
          <cell r="S1878" t="str">
            <v>1000</v>
          </cell>
          <cell r="T1878" t="str">
            <v/>
          </cell>
          <cell r="U1878">
            <v>1</v>
          </cell>
          <cell r="V1878">
            <v>0</v>
          </cell>
          <cell r="W1878">
            <v>0</v>
          </cell>
          <cell r="X1878">
            <v>0</v>
          </cell>
          <cell r="Y1878">
            <v>0</v>
          </cell>
          <cell r="Z1878" t="str">
            <v/>
          </cell>
          <cell r="AA1878" t="str">
            <v>Deutsche  Bank</v>
          </cell>
          <cell r="AB1878" t="str">
            <v>Московская Биржа, Ирландская ФБ, Берлинская биржа</v>
          </cell>
          <cell r="AC1878" t="str">
            <v>Комиссия: 0.2%
Выпускаются в рамках программы EMTN</v>
          </cell>
          <cell r="AD1878" t="str">
            <v/>
          </cell>
          <cell r="AE1878">
            <v>100</v>
          </cell>
          <cell r="AF1878">
            <v>0</v>
          </cell>
          <cell r="AG1878">
            <v>0</v>
          </cell>
          <cell r="AH1878">
            <v>0</v>
          </cell>
          <cell r="AI1878">
            <v>38756</v>
          </cell>
          <cell r="AJ1878">
            <v>0</v>
          </cell>
          <cell r="AK1878">
            <v>5497</v>
          </cell>
          <cell r="AL1878" t="str">
            <v>XS0244105283</v>
          </cell>
          <cell r="AM1878">
            <v>0</v>
          </cell>
          <cell r="AN1878">
            <v>4</v>
          </cell>
          <cell r="AO1878">
            <v>1000</v>
          </cell>
          <cell r="AP1878" t="str">
            <v>Россия</v>
          </cell>
          <cell r="AQ1878">
            <v>192801000</v>
          </cell>
          <cell r="AR1878" t="str">
            <v>0</v>
          </cell>
          <cell r="AS1878" t="str">
            <v>50000</v>
          </cell>
          <cell r="AT1878">
            <v>50</v>
          </cell>
          <cell r="AU1878">
            <v>0</v>
          </cell>
          <cell r="AV1878" t="str">
            <v>Actual/Actual (ICMA)</v>
          </cell>
          <cell r="AW1878" t="str">
            <v>Люксембург</v>
          </cell>
          <cell r="AX1878" t="str">
            <v>VTB Capital S.A.</v>
          </cell>
          <cell r="AY1878">
            <v>0</v>
          </cell>
          <cell r="AZ1878" t="str">
            <v/>
          </cell>
          <cell r="BA1878" t="str">
            <v/>
          </cell>
          <cell r="BB1878">
            <v>0</v>
          </cell>
          <cell r="BC1878">
            <v>0</v>
          </cell>
          <cell r="BD1878" t="str">
            <v/>
          </cell>
          <cell r="BE1878">
            <v>0</v>
          </cell>
          <cell r="BF1878">
            <v>0</v>
          </cell>
          <cell r="BG1878" t="str">
            <v/>
          </cell>
          <cell r="BH1878">
            <v>0</v>
          </cell>
          <cell r="BI1878">
            <v>0</v>
          </cell>
          <cell r="BJ1878" t="str">
            <v>06.03.2018/29.01.2018/31.01.2014</v>
          </cell>
          <cell r="BK1878" t="str">
            <v>–/ruAAA</v>
          </cell>
          <cell r="BL1878" t="str">
            <v>–</v>
          </cell>
          <cell r="BM1878" t="str">
            <v>ruAAA</v>
          </cell>
          <cell r="BN1878" t="str">
            <v>–/2018-07-03</v>
          </cell>
          <cell r="BO1878" t="str">
            <v>Withdrawn/NR/Withdrawn</v>
          </cell>
          <cell r="BP1878" t="str">
            <v>15.02.2016/16.02.2016/31.01.2014</v>
          </cell>
          <cell r="BQ1878" t="str">
            <v/>
          </cell>
          <cell r="BR1878" t="str">
            <v/>
          </cell>
          <cell r="BS1878" t="str">
            <v/>
          </cell>
          <cell r="BT1878" t="str">
            <v/>
          </cell>
        </row>
        <row r="1879">
          <cell r="B1879">
            <v>7702070139</v>
          </cell>
          <cell r="C1879" t="str">
            <v>1027739609391</v>
          </cell>
          <cell r="D1879" t="str">
            <v>XS0847441317</v>
          </cell>
          <cell r="E1879" t="str">
            <v>BBB-</v>
          </cell>
          <cell r="F1879" t="str">
            <v>Ba2</v>
          </cell>
          <cell r="G1879" t="str">
            <v>Withdrawn</v>
          </cell>
          <cell r="H1879" t="str">
            <v>NR</v>
          </cell>
          <cell r="I1879" t="str">
            <v>Withdrawn</v>
          </cell>
          <cell r="J1879" t="str">
            <v>Withdrawn</v>
          </cell>
          <cell r="K1879" t="str">
            <v>ВТБ, 4.50% 30oct2015, CNY</v>
          </cell>
          <cell r="L1879" t="str">
            <v>Банки</v>
          </cell>
          <cell r="M1879">
            <v>2000000000</v>
          </cell>
          <cell r="N1879" t="str">
            <v>CNY</v>
          </cell>
          <cell r="O1879" t="str">
            <v>Еврооблигации</v>
          </cell>
          <cell r="P1879" t="str">
            <v>Погашена</v>
          </cell>
          <cell r="Q1879">
            <v>42307</v>
          </cell>
          <cell r="R1879" t="str">
            <v/>
          </cell>
          <cell r="S1879" t="str">
            <v>100000</v>
          </cell>
          <cell r="T1879" t="str">
            <v/>
          </cell>
          <cell r="U1879">
            <v>2</v>
          </cell>
          <cell r="V1879">
            <v>0</v>
          </cell>
          <cell r="W1879">
            <v>0</v>
          </cell>
          <cell r="X1879">
            <v>0</v>
          </cell>
          <cell r="Y1879">
            <v>0</v>
          </cell>
          <cell r="Z1879" t="str">
            <v/>
          </cell>
          <cell r="AA1879" t="str">
            <v>Организатор: ВТБ Капитал, BNP Paribas, HSBC
Юридический консультант организаторов: Allen &amp; Overy, Linklaters</v>
          </cell>
          <cell r="AB1879" t="str">
            <v>Ирландская ФБ</v>
          </cell>
          <cell r="AC1879" t="str">
            <v>формат Reg S, статус долга: старший необеспеченный</v>
          </cell>
          <cell r="AD1879" t="str">
            <v>Публичное</v>
          </cell>
          <cell r="AE1879">
            <v>100</v>
          </cell>
          <cell r="AF1879">
            <v>4.5</v>
          </cell>
          <cell r="AG1879">
            <v>0</v>
          </cell>
          <cell r="AH1879">
            <v>41198</v>
          </cell>
          <cell r="AI1879">
            <v>41291</v>
          </cell>
          <cell r="AJ1879">
            <v>0</v>
          </cell>
          <cell r="AK1879">
            <v>31661</v>
          </cell>
          <cell r="AL1879">
            <v>0</v>
          </cell>
          <cell r="AM1879">
            <v>0</v>
          </cell>
          <cell r="AN1879">
            <v>4</v>
          </cell>
          <cell r="AO1879">
            <v>100000</v>
          </cell>
          <cell r="AP1879" t="str">
            <v>Россия</v>
          </cell>
          <cell r="AQ1879">
            <v>0</v>
          </cell>
          <cell r="AR1879" t="str">
            <v>0</v>
          </cell>
          <cell r="AS1879" t="str">
            <v>1000000</v>
          </cell>
          <cell r="AT1879">
            <v>50</v>
          </cell>
          <cell r="AU1879">
            <v>0</v>
          </cell>
          <cell r="AV1879" t="str">
            <v>Actual/365 (Actual/365F)</v>
          </cell>
          <cell r="AW1879" t="str">
            <v>Люксембург</v>
          </cell>
          <cell r="AX1879" t="str">
            <v>VTB Capital S.A.</v>
          </cell>
          <cell r="AY1879">
            <v>0</v>
          </cell>
          <cell r="AZ1879" t="str">
            <v/>
          </cell>
          <cell r="BA1879" t="str">
            <v/>
          </cell>
          <cell r="BB1879">
            <v>0</v>
          </cell>
          <cell r="BC1879">
            <v>0</v>
          </cell>
          <cell r="BD1879" t="str">
            <v/>
          </cell>
          <cell r="BE1879">
            <v>0</v>
          </cell>
          <cell r="BF1879">
            <v>0</v>
          </cell>
          <cell r="BG1879" t="str">
            <v/>
          </cell>
          <cell r="BH1879">
            <v>0</v>
          </cell>
          <cell r="BI1879">
            <v>0</v>
          </cell>
          <cell r="BJ1879" t="str">
            <v>06.03.2018/29.01.2018/31.01.2014</v>
          </cell>
          <cell r="BK1879" t="str">
            <v>–/ruAAA</v>
          </cell>
          <cell r="BL1879" t="str">
            <v>–</v>
          </cell>
          <cell r="BM1879" t="str">
            <v>ruAAA</v>
          </cell>
          <cell r="BN1879" t="str">
            <v>–/2018-07-03</v>
          </cell>
          <cell r="BO1879" t="str">
            <v>Withdrawn/NR/Withdrawn</v>
          </cell>
          <cell r="BP1879" t="str">
            <v>30.10.2015/31.10.2015/31.01.2014</v>
          </cell>
          <cell r="BQ1879" t="str">
            <v/>
          </cell>
          <cell r="BR1879" t="str">
            <v/>
          </cell>
          <cell r="BS1879" t="str">
            <v/>
          </cell>
          <cell r="BT1879" t="str">
            <v/>
          </cell>
        </row>
        <row r="1880">
          <cell r="B1880">
            <v>7702070139</v>
          </cell>
          <cell r="C1880" t="str">
            <v>1027739609391</v>
          </cell>
          <cell r="D1880" t="str">
            <v>CH0248531110</v>
          </cell>
          <cell r="E1880" t="str">
            <v>BBB-</v>
          </cell>
          <cell r="F1880" t="str">
            <v>Ba2</v>
          </cell>
          <cell r="G1880" t="str">
            <v>Withdrawn</v>
          </cell>
          <cell r="H1880">
            <v>0</v>
          </cell>
          <cell r="I1880">
            <v>0</v>
          </cell>
          <cell r="J1880">
            <v>0</v>
          </cell>
          <cell r="K1880" t="str">
            <v>ВТБ, 5% 24oct2024, CHF</v>
          </cell>
          <cell r="L1880" t="str">
            <v>Банки</v>
          </cell>
          <cell r="M1880">
            <v>350000000</v>
          </cell>
          <cell r="N1880" t="str">
            <v>CHF</v>
          </cell>
          <cell r="O1880" t="str">
            <v>Еврооблигации</v>
          </cell>
          <cell r="P1880" t="str">
            <v>В обращении</v>
          </cell>
          <cell r="Q1880">
            <v>45589</v>
          </cell>
          <cell r="R1880" t="str">
            <v/>
          </cell>
          <cell r="S1880" t="str">
            <v>5000</v>
          </cell>
          <cell r="T1880" t="str">
            <v/>
          </cell>
          <cell r="U1880">
            <v>1</v>
          </cell>
          <cell r="V1880">
            <v>1</v>
          </cell>
          <cell r="W1880" t="str">
            <v>5Y CHF Swap rate</v>
          </cell>
          <cell r="X1880">
            <v>4.6399999999999997</v>
          </cell>
          <cell r="Y1880">
            <v>0</v>
          </cell>
          <cell r="Z1880" t="str">
            <v/>
          </cell>
          <cell r="AA1880" t="str">
            <v>Организатор: Credit Suisse, UBS, ВТБ Капитал
Юридический консультант эмитента по международному праву: Cleary Gottlieb Steen &amp; Hamilton
Юридический консультант организаторов по международному праву: Clifford Chance
Юридический консультант эмитента по местному праву: Cleary Gottlieb Steen &amp; Hamilton
Юридический консультант организаторов по местному праву: Clifford Chance
Платежный агент: Citibank NA (London)
Трасти: Citibank NA (London)</v>
          </cell>
          <cell r="AB1880" t="str">
            <v>Швейцарская ФБ, Берлинская биржа</v>
          </cell>
          <cell r="AC1880" t="str">
            <v/>
          </cell>
          <cell r="AD1880" t="str">
            <v>Публичное</v>
          </cell>
          <cell r="AE1880">
            <v>100</v>
          </cell>
          <cell r="AF1880">
            <v>5</v>
          </cell>
          <cell r="AG1880">
            <v>0</v>
          </cell>
          <cell r="AH1880">
            <v>0</v>
          </cell>
          <cell r="AI1880">
            <v>41823</v>
          </cell>
          <cell r="AJ1880">
            <v>0</v>
          </cell>
          <cell r="AK1880">
            <v>81337</v>
          </cell>
          <cell r="AL1880">
            <v>0</v>
          </cell>
          <cell r="AM1880">
            <v>43762</v>
          </cell>
          <cell r="AN1880">
            <v>4</v>
          </cell>
          <cell r="AO1880">
            <v>5000</v>
          </cell>
          <cell r="AP1880" t="str">
            <v>Россия</v>
          </cell>
          <cell r="AQ1880">
            <v>255485000</v>
          </cell>
          <cell r="AR1880" t="str">
            <v>5000</v>
          </cell>
          <cell r="AS1880" t="str">
            <v>5000</v>
          </cell>
          <cell r="AT1880">
            <v>50</v>
          </cell>
          <cell r="AU1880">
            <v>0</v>
          </cell>
          <cell r="AV1880" t="str">
            <v>30/360 German</v>
          </cell>
          <cell r="AW1880" t="str">
            <v>Люксембург</v>
          </cell>
          <cell r="AX1880" t="str">
            <v>VTB Capital S.A.</v>
          </cell>
          <cell r="AY1880">
            <v>0</v>
          </cell>
          <cell r="AZ1880" t="str">
            <v/>
          </cell>
          <cell r="BA1880" t="str">
            <v/>
          </cell>
          <cell r="BB1880">
            <v>0</v>
          </cell>
          <cell r="BC1880">
            <v>0</v>
          </cell>
          <cell r="BD1880" t="str">
            <v/>
          </cell>
          <cell r="BE1880">
            <v>0</v>
          </cell>
          <cell r="BF1880">
            <v>0</v>
          </cell>
          <cell r="BG1880" t="str">
            <v/>
          </cell>
          <cell r="BH1880">
            <v>0</v>
          </cell>
          <cell r="BI1880">
            <v>255485000</v>
          </cell>
          <cell r="BJ1880" t="str">
            <v>06.03.2018/29.01.2018/31.01.2014</v>
          </cell>
          <cell r="BK1880" t="str">
            <v>–/ruAAA</v>
          </cell>
          <cell r="BL1880" t="str">
            <v>–</v>
          </cell>
          <cell r="BM1880" t="str">
            <v>ruAAA</v>
          </cell>
          <cell r="BN1880" t="str">
            <v>–/2018-07-03</v>
          </cell>
          <cell r="BO1880">
            <v>0</v>
          </cell>
          <cell r="BP1880">
            <v>0</v>
          </cell>
          <cell r="BQ1880" t="str">
            <v/>
          </cell>
          <cell r="BR1880" t="str">
            <v/>
          </cell>
          <cell r="BS1880" t="str">
            <v/>
          </cell>
          <cell r="BT1880" t="str">
            <v/>
          </cell>
        </row>
        <row r="1881">
          <cell r="B1881">
            <v>7702070139</v>
          </cell>
          <cell r="C1881" t="str">
            <v>1027739609391</v>
          </cell>
          <cell r="D1881" t="str">
            <v>RU000A0JUCH4</v>
          </cell>
          <cell r="E1881" t="str">
            <v>BBB-</v>
          </cell>
          <cell r="F1881" t="str">
            <v>Ba2</v>
          </cell>
          <cell r="G1881" t="str">
            <v>Withdrawn</v>
          </cell>
          <cell r="H1881">
            <v>0</v>
          </cell>
          <cell r="I1881" t="str">
            <v>Ba1</v>
          </cell>
          <cell r="J1881" t="str">
            <v>-</v>
          </cell>
          <cell r="K1881" t="str">
            <v>ВТБ, 5-ИП, класс A</v>
          </cell>
          <cell r="L1881" t="str">
            <v>Банки</v>
          </cell>
          <cell r="M1881">
            <v>8200000000</v>
          </cell>
          <cell r="N1881" t="str">
            <v>RUB</v>
          </cell>
          <cell r="O1881" t="str">
            <v>Облигации</v>
          </cell>
          <cell r="P1881" t="str">
            <v>В обращении</v>
          </cell>
          <cell r="Q1881">
            <v>53588</v>
          </cell>
          <cell r="R1881" t="str">
            <v>41401623B</v>
          </cell>
          <cell r="S1881" t="str">
            <v>1000</v>
          </cell>
          <cell r="T1881" t="str">
            <v/>
          </cell>
          <cell r="U1881">
            <v>4</v>
          </cell>
          <cell r="V1881">
            <v>0</v>
          </cell>
          <cell r="W1881">
            <v>0</v>
          </cell>
          <cell r="X1881">
            <v>0</v>
          </cell>
          <cell r="Y1881">
            <v>0</v>
          </cell>
          <cell r="Z1881"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81" t="str">
            <v>Организатор: ВЭБ Капитал.</v>
          </cell>
          <cell r="AB1881" t="str">
            <v>Московская Биржа (Третий уровень)</v>
          </cell>
          <cell r="AC1881" t="str">
            <v/>
          </cell>
          <cell r="AD1881" t="str">
            <v>Публичное</v>
          </cell>
          <cell r="AE1881">
            <v>100</v>
          </cell>
          <cell r="AF1881">
            <v>9.33</v>
          </cell>
          <cell r="AG1881">
            <v>41610</v>
          </cell>
          <cell r="AH1881">
            <v>41626</v>
          </cell>
          <cell r="AI1881">
            <v>41626</v>
          </cell>
          <cell r="AJ1881">
            <v>41673</v>
          </cell>
          <cell r="AK1881">
            <v>57899</v>
          </cell>
          <cell r="AL1881" t="str">
            <v>RU000A0JUCH4</v>
          </cell>
          <cell r="AM1881">
            <v>0</v>
          </cell>
          <cell r="AN1881">
            <v>4</v>
          </cell>
          <cell r="AO1881">
            <v>0</v>
          </cell>
          <cell r="AP1881" t="str">
            <v>Россия</v>
          </cell>
          <cell r="AQ1881">
            <v>0</v>
          </cell>
          <cell r="AR1881" t="str">
            <v>300.95</v>
          </cell>
          <cell r="AS1881">
            <v>0</v>
          </cell>
          <cell r="AT1881">
            <v>50</v>
          </cell>
          <cell r="AU1881">
            <v>0</v>
          </cell>
          <cell r="AV1881" t="str">
            <v>Actual/365 (Actual/365F)</v>
          </cell>
          <cell r="AW1881">
            <v>0</v>
          </cell>
          <cell r="AX1881">
            <v>0</v>
          </cell>
          <cell r="AY1881">
            <v>0</v>
          </cell>
          <cell r="AZ1881" t="str">
            <v/>
          </cell>
          <cell r="BA1881" t="str">
            <v>Облигации размещались в пользу ООО "ВЭБ Капитал".</v>
          </cell>
          <cell r="BB1881">
            <v>0</v>
          </cell>
          <cell r="BC1881">
            <v>0</v>
          </cell>
          <cell r="BD1881" t="str">
            <v/>
          </cell>
          <cell r="BE1881">
            <v>0</v>
          </cell>
          <cell r="BF1881">
            <v>0</v>
          </cell>
          <cell r="BG1881" t="str">
            <v/>
          </cell>
          <cell r="BH1881">
            <v>0</v>
          </cell>
          <cell r="BI1881">
            <v>2467790000</v>
          </cell>
          <cell r="BJ1881" t="str">
            <v>06.03.2018/29.01.2018/31.01.2014</v>
          </cell>
          <cell r="BK1881" t="str">
            <v>–/ruAAA</v>
          </cell>
          <cell r="BL1881" t="str">
            <v>–</v>
          </cell>
          <cell r="BM1881" t="str">
            <v>ruAAA</v>
          </cell>
          <cell r="BN1881" t="str">
            <v>–/2018-07-03</v>
          </cell>
          <cell r="BO1881">
            <v>0</v>
          </cell>
          <cell r="BP1881">
            <v>0</v>
          </cell>
          <cell r="BQ1881" t="str">
            <v/>
          </cell>
          <cell r="BR1881" t="str">
            <v/>
          </cell>
          <cell r="BS1881" t="str">
            <v/>
          </cell>
          <cell r="BT1881" t="str">
            <v/>
          </cell>
        </row>
        <row r="1882">
          <cell r="B1882">
            <v>7702070139</v>
          </cell>
          <cell r="C1882" t="str">
            <v>1027739609391</v>
          </cell>
          <cell r="D1882" t="str">
            <v>RU000A0JUCJ0</v>
          </cell>
          <cell r="E1882" t="str">
            <v>BBB-</v>
          </cell>
          <cell r="F1882" t="str">
            <v>Ba2</v>
          </cell>
          <cell r="G1882" t="str">
            <v>Withdrawn</v>
          </cell>
          <cell r="H1882">
            <v>0</v>
          </cell>
          <cell r="I1882" t="str">
            <v>Ba1</v>
          </cell>
          <cell r="J1882" t="str">
            <v>-</v>
          </cell>
          <cell r="K1882" t="str">
            <v>ВТБ, 5-ИП, класс Б</v>
          </cell>
          <cell r="L1882" t="str">
            <v>Банки</v>
          </cell>
          <cell r="M1882">
            <v>4100000000</v>
          </cell>
          <cell r="N1882" t="str">
            <v>RUB</v>
          </cell>
          <cell r="O1882" t="str">
            <v>Облигации</v>
          </cell>
          <cell r="P1882" t="str">
            <v>В обращении</v>
          </cell>
          <cell r="Q1882">
            <v>53588</v>
          </cell>
          <cell r="R1882" t="str">
            <v>41501623B</v>
          </cell>
          <cell r="S1882" t="str">
            <v>1000</v>
          </cell>
          <cell r="T1882" t="str">
            <v/>
          </cell>
          <cell r="U1882">
            <v>4</v>
          </cell>
          <cell r="V1882">
            <v>0</v>
          </cell>
          <cell r="W1882">
            <v>0</v>
          </cell>
          <cell r="X1882">
            <v>0</v>
          </cell>
          <cell r="Y1882">
            <v>0</v>
          </cell>
          <cell r="Z1882"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82" t="str">
            <v>Организатор: ВЭБ Капитал.</v>
          </cell>
          <cell r="AB1882" t="str">
            <v>Московская Биржа (Третий уровень)</v>
          </cell>
          <cell r="AC1882" t="str">
            <v/>
          </cell>
          <cell r="AD1882" t="str">
            <v>Публичное</v>
          </cell>
          <cell r="AE1882">
            <v>100</v>
          </cell>
          <cell r="AF1882">
            <v>3.03</v>
          </cell>
          <cell r="AG1882">
            <v>41610</v>
          </cell>
          <cell r="AH1882">
            <v>41626</v>
          </cell>
          <cell r="AI1882">
            <v>41626</v>
          </cell>
          <cell r="AJ1882">
            <v>41673</v>
          </cell>
          <cell r="AK1882">
            <v>57901</v>
          </cell>
          <cell r="AL1882" t="str">
            <v>RU000A0JUCJ0</v>
          </cell>
          <cell r="AM1882">
            <v>0</v>
          </cell>
          <cell r="AN1882">
            <v>4</v>
          </cell>
          <cell r="AO1882">
            <v>0</v>
          </cell>
          <cell r="AP1882" t="str">
            <v>Россия</v>
          </cell>
          <cell r="AQ1882">
            <v>0</v>
          </cell>
          <cell r="AR1882" t="str">
            <v>300.95</v>
          </cell>
          <cell r="AS1882">
            <v>0</v>
          </cell>
          <cell r="AT1882">
            <v>50</v>
          </cell>
          <cell r="AU1882">
            <v>0</v>
          </cell>
          <cell r="AV1882" t="str">
            <v>Actual/365 (Actual/365F)</v>
          </cell>
          <cell r="AW1882">
            <v>0</v>
          </cell>
          <cell r="AX1882">
            <v>0</v>
          </cell>
          <cell r="AY1882">
            <v>0</v>
          </cell>
          <cell r="AZ1882" t="str">
            <v/>
          </cell>
          <cell r="BA1882" t="str">
            <v/>
          </cell>
          <cell r="BB1882">
            <v>0</v>
          </cell>
          <cell r="BC1882">
            <v>1</v>
          </cell>
          <cell r="BD1882" t="str">
            <v/>
          </cell>
          <cell r="BE1882">
            <v>0</v>
          </cell>
          <cell r="BF1882">
            <v>0</v>
          </cell>
          <cell r="BG1882" t="str">
            <v/>
          </cell>
          <cell r="BH1882">
            <v>0</v>
          </cell>
          <cell r="BI1882">
            <v>1233895000</v>
          </cell>
          <cell r="BJ1882" t="str">
            <v>06.03.2018/29.01.2018/31.01.2014</v>
          </cell>
          <cell r="BK1882" t="str">
            <v>–/ruAAA</v>
          </cell>
          <cell r="BL1882" t="str">
            <v>–</v>
          </cell>
          <cell r="BM1882" t="str">
            <v>ruAAA</v>
          </cell>
          <cell r="BN1882" t="str">
            <v>–/2018-07-03</v>
          </cell>
          <cell r="BO1882">
            <v>0</v>
          </cell>
          <cell r="BP1882">
            <v>0</v>
          </cell>
          <cell r="BQ1882" t="str">
            <v/>
          </cell>
          <cell r="BR1882" t="str">
            <v/>
          </cell>
          <cell r="BS1882" t="str">
            <v/>
          </cell>
          <cell r="BT1882" t="str">
            <v/>
          </cell>
        </row>
        <row r="1883">
          <cell r="B1883">
            <v>7702070139</v>
          </cell>
          <cell r="C1883" t="str">
            <v>1027739609391</v>
          </cell>
          <cell r="D1883" t="str">
            <v>CH0141533403</v>
          </cell>
          <cell r="E1883" t="str">
            <v>BBB-</v>
          </cell>
          <cell r="F1883" t="str">
            <v>Ba2</v>
          </cell>
          <cell r="G1883" t="str">
            <v>Withdrawn</v>
          </cell>
          <cell r="H1883" t="str">
            <v>NR</v>
          </cell>
          <cell r="I1883" t="str">
            <v>Withdrawn</v>
          </cell>
          <cell r="J1883" t="str">
            <v>Withdrawn</v>
          </cell>
          <cell r="K1883" t="str">
            <v>ВТБ, 5.0% 17nov2015, CHF</v>
          </cell>
          <cell r="L1883" t="str">
            <v>Банки</v>
          </cell>
          <cell r="M1883">
            <v>300000000</v>
          </cell>
          <cell r="N1883" t="str">
            <v>CHF</v>
          </cell>
          <cell r="O1883" t="str">
            <v>Еврооблигации</v>
          </cell>
          <cell r="P1883" t="str">
            <v>Погашена</v>
          </cell>
          <cell r="Q1883">
            <v>42325</v>
          </cell>
          <cell r="R1883" t="str">
            <v/>
          </cell>
          <cell r="S1883" t="str">
            <v>5000</v>
          </cell>
          <cell r="T1883" t="str">
            <v/>
          </cell>
          <cell r="U1883">
            <v>1</v>
          </cell>
          <cell r="V1883">
            <v>0</v>
          </cell>
          <cell r="W1883">
            <v>0</v>
          </cell>
          <cell r="X1883">
            <v>0</v>
          </cell>
          <cell r="Y1883">
            <v>0</v>
          </cell>
          <cell r="Z1883" t="str">
            <v/>
          </cell>
          <cell r="AA1883" t="str">
            <v>BNP Paribas, Credit Suisse, ВТБ Капитал</v>
          </cell>
          <cell r="AB1883" t="str">
            <v>Московская Биржа, Берлинская биржа</v>
          </cell>
          <cell r="AC1883" t="str">
            <v>Первоначально планируемый объем размещения - CHF100 млн.</v>
          </cell>
          <cell r="AD1883" t="str">
            <v>Публичное</v>
          </cell>
          <cell r="AE1883">
            <v>100</v>
          </cell>
          <cell r="AF1883">
            <v>5</v>
          </cell>
          <cell r="AG1883">
            <v>0</v>
          </cell>
          <cell r="AH1883">
            <v>40837</v>
          </cell>
          <cell r="AI1883">
            <v>40843</v>
          </cell>
          <cell r="AJ1883">
            <v>0</v>
          </cell>
          <cell r="AK1883">
            <v>22125</v>
          </cell>
          <cell r="AL1883" t="str">
            <v>CH0141533403</v>
          </cell>
          <cell r="AM1883">
            <v>0</v>
          </cell>
          <cell r="AN1883">
            <v>4</v>
          </cell>
          <cell r="AO1883">
            <v>5000</v>
          </cell>
          <cell r="AP1883" t="str">
            <v>Россия</v>
          </cell>
          <cell r="AQ1883">
            <v>0</v>
          </cell>
          <cell r="AR1883" t="str">
            <v>0</v>
          </cell>
          <cell r="AS1883" t="str">
            <v>5000</v>
          </cell>
          <cell r="AT1883">
            <v>50</v>
          </cell>
          <cell r="AU1883">
            <v>0</v>
          </cell>
          <cell r="AV1883" t="str">
            <v>30E/360</v>
          </cell>
          <cell r="AW1883" t="str">
            <v>Люксембург</v>
          </cell>
          <cell r="AX1883" t="str">
            <v>VTB Capital S.A.</v>
          </cell>
          <cell r="AY1883">
            <v>0</v>
          </cell>
          <cell r="AZ1883" t="str">
            <v/>
          </cell>
          <cell r="BA1883" t="str">
            <v/>
          </cell>
          <cell r="BB1883">
            <v>0</v>
          </cell>
          <cell r="BC1883">
            <v>0</v>
          </cell>
          <cell r="BD1883" t="str">
            <v/>
          </cell>
          <cell r="BE1883">
            <v>0</v>
          </cell>
          <cell r="BF1883">
            <v>0</v>
          </cell>
          <cell r="BG1883" t="str">
            <v/>
          </cell>
          <cell r="BH1883">
            <v>0</v>
          </cell>
          <cell r="BI1883">
            <v>0</v>
          </cell>
          <cell r="BJ1883" t="str">
            <v>06.03.2018/29.01.2018/31.01.2014</v>
          </cell>
          <cell r="BK1883" t="str">
            <v>–/ruAAA</v>
          </cell>
          <cell r="BL1883" t="str">
            <v>–</v>
          </cell>
          <cell r="BM1883" t="str">
            <v>ruAAA</v>
          </cell>
          <cell r="BN1883" t="str">
            <v>–/2018-07-03</v>
          </cell>
          <cell r="BO1883" t="str">
            <v>Withdrawn/NR/Withdrawn</v>
          </cell>
          <cell r="BP1883" t="str">
            <v>17.11.2015/18.11.2015/31.01.2014</v>
          </cell>
          <cell r="BQ1883" t="str">
            <v/>
          </cell>
          <cell r="BR1883" t="str">
            <v/>
          </cell>
          <cell r="BS1883" t="str">
            <v/>
          </cell>
          <cell r="BT1883" t="str">
            <v/>
          </cell>
        </row>
        <row r="1884">
          <cell r="B1884">
            <v>7702070139</v>
          </cell>
          <cell r="C1884" t="str">
            <v>1027739609391</v>
          </cell>
          <cell r="D1884" t="str">
            <v>XS0742820169</v>
          </cell>
          <cell r="E1884" t="str">
            <v>BBB-</v>
          </cell>
          <cell r="F1884" t="str">
            <v>Ba2</v>
          </cell>
          <cell r="G1884" t="str">
            <v>Withdrawn</v>
          </cell>
          <cell r="H1884">
            <v>0</v>
          </cell>
          <cell r="I1884">
            <v>0</v>
          </cell>
          <cell r="J1884">
            <v>0</v>
          </cell>
          <cell r="K1884" t="str">
            <v>ВТБ, 6% 20sep2013, USD (Structured)</v>
          </cell>
          <cell r="L1884" t="str">
            <v>Банки</v>
          </cell>
          <cell r="M1884">
            <v>5000000</v>
          </cell>
          <cell r="N1884" t="str">
            <v>USD</v>
          </cell>
          <cell r="O1884" t="str">
            <v>Еврооблигации</v>
          </cell>
          <cell r="P1884" t="str">
            <v>Погашена</v>
          </cell>
          <cell r="Q1884">
            <v>41537</v>
          </cell>
          <cell r="R1884" t="str">
            <v/>
          </cell>
          <cell r="S1884" t="str">
            <v>200000</v>
          </cell>
          <cell r="T1884" t="str">
            <v/>
          </cell>
          <cell r="U1884">
            <v>1</v>
          </cell>
          <cell r="V1884">
            <v>0</v>
          </cell>
          <cell r="W1884">
            <v>0</v>
          </cell>
          <cell r="X1884">
            <v>0</v>
          </cell>
          <cell r="Y1884">
            <v>0</v>
          </cell>
          <cell r="Z1884" t="str">
            <v/>
          </cell>
          <cell r="AA1884" t="str">
            <v>VTB Capital</v>
          </cell>
          <cell r="AB1884" t="str">
            <v>Люксембургская ФБ</v>
          </cell>
          <cell r="AC1884" t="str">
            <v>Credit-Linked Notes</v>
          </cell>
          <cell r="AD1884" t="str">
            <v>Частное</v>
          </cell>
          <cell r="AE1884">
            <v>100</v>
          </cell>
          <cell r="AF1884">
            <v>6</v>
          </cell>
          <cell r="AG1884">
            <v>0</v>
          </cell>
          <cell r="AH1884">
            <v>0</v>
          </cell>
          <cell r="AI1884">
            <v>40953</v>
          </cell>
          <cell r="AJ1884">
            <v>0</v>
          </cell>
          <cell r="AK1884">
            <v>89453</v>
          </cell>
          <cell r="AL1884">
            <v>0</v>
          </cell>
          <cell r="AM1884">
            <v>0</v>
          </cell>
          <cell r="AN1884">
            <v>4</v>
          </cell>
          <cell r="AO1884">
            <v>200000</v>
          </cell>
          <cell r="AP1884" t="str">
            <v>Россия</v>
          </cell>
          <cell r="AQ1884">
            <v>0</v>
          </cell>
          <cell r="AR1884" t="str">
            <v>0</v>
          </cell>
          <cell r="AS1884" t="str">
            <v>200000</v>
          </cell>
          <cell r="AT1884">
            <v>50</v>
          </cell>
          <cell r="AU1884">
            <v>0</v>
          </cell>
          <cell r="AV1884" t="str">
            <v>Actual/Actual (ICMA)</v>
          </cell>
          <cell r="AW1884" t="str">
            <v>Великобритания</v>
          </cell>
          <cell r="AX1884" t="str">
            <v>VTB Capital plc</v>
          </cell>
          <cell r="AY1884">
            <v>0</v>
          </cell>
          <cell r="AZ1884" t="str">
            <v/>
          </cell>
          <cell r="BA1884" t="str">
            <v/>
          </cell>
          <cell r="BB1884">
            <v>0</v>
          </cell>
          <cell r="BC1884">
            <v>0</v>
          </cell>
          <cell r="BD1884" t="str">
            <v/>
          </cell>
          <cell r="BE1884">
            <v>0</v>
          </cell>
          <cell r="BF1884">
            <v>0</v>
          </cell>
          <cell r="BG1884" t="str">
            <v/>
          </cell>
          <cell r="BH1884">
            <v>0</v>
          </cell>
          <cell r="BI1884">
            <v>0</v>
          </cell>
          <cell r="BJ1884" t="str">
            <v>06.03.2018/29.01.2018/31.01.2014</v>
          </cell>
          <cell r="BK1884" t="str">
            <v>–/ruAAA</v>
          </cell>
          <cell r="BL1884" t="str">
            <v>–</v>
          </cell>
          <cell r="BM1884" t="str">
            <v>ruAAA</v>
          </cell>
          <cell r="BN1884" t="str">
            <v>–/2018-07-03</v>
          </cell>
          <cell r="BO1884">
            <v>0</v>
          </cell>
          <cell r="BP1884">
            <v>0</v>
          </cell>
          <cell r="BQ1884" t="str">
            <v/>
          </cell>
          <cell r="BR1884" t="str">
            <v/>
          </cell>
          <cell r="BS1884" t="str">
            <v/>
          </cell>
          <cell r="BT1884" t="str">
            <v/>
          </cell>
        </row>
        <row r="1885">
          <cell r="B1885">
            <v>7702070139</v>
          </cell>
          <cell r="C1885" t="str">
            <v>1027739609391</v>
          </cell>
          <cell r="D1885" t="str">
            <v>RU000A0JUPS3</v>
          </cell>
          <cell r="E1885" t="str">
            <v>BBB-</v>
          </cell>
          <cell r="F1885" t="str">
            <v>Ba2</v>
          </cell>
          <cell r="G1885" t="str">
            <v>Withdrawn</v>
          </cell>
          <cell r="H1885">
            <v>0</v>
          </cell>
          <cell r="I1885" t="str">
            <v>Ba1</v>
          </cell>
          <cell r="J1885" t="str">
            <v>-</v>
          </cell>
          <cell r="K1885" t="str">
            <v>ВТБ, 6-ИП, класс А</v>
          </cell>
          <cell r="L1885" t="str">
            <v>Банки</v>
          </cell>
          <cell r="M1885">
            <v>4000000000</v>
          </cell>
          <cell r="N1885" t="str">
            <v>RUB</v>
          </cell>
          <cell r="O1885" t="str">
            <v>Облигации</v>
          </cell>
          <cell r="P1885" t="str">
            <v>В обращении</v>
          </cell>
          <cell r="Q1885">
            <v>52457</v>
          </cell>
          <cell r="R1885" t="str">
            <v>41601623B</v>
          </cell>
          <cell r="S1885" t="str">
            <v>1000</v>
          </cell>
          <cell r="T1885" t="str">
            <v/>
          </cell>
          <cell r="U1885">
            <v>4</v>
          </cell>
          <cell r="V1885">
            <v>0</v>
          </cell>
          <cell r="W1885">
            <v>0</v>
          </cell>
          <cell r="X1885">
            <v>0</v>
          </cell>
          <cell r="Y1885">
            <v>0</v>
          </cell>
          <cell r="Z188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85" t="str">
            <v>Организатор: ВЭБ Капитал
Юридический консультант эмитента по местному праву: Бейкер и Макензи - Си-Ай-Эс</v>
          </cell>
          <cell r="AB1885" t="str">
            <v>Московская Биржа (Третий уровень)</v>
          </cell>
          <cell r="AC1885" t="str">
            <v>Проспект эмиссии (приложения)</v>
          </cell>
          <cell r="AD1885" t="str">
            <v>Публичное</v>
          </cell>
          <cell r="AE1885">
            <v>100</v>
          </cell>
          <cell r="AF1885">
            <v>9.33</v>
          </cell>
          <cell r="AG1885">
            <v>41795</v>
          </cell>
          <cell r="AH1885">
            <v>41815</v>
          </cell>
          <cell r="AI1885">
            <v>41815</v>
          </cell>
          <cell r="AJ1885">
            <v>41866</v>
          </cell>
          <cell r="AK1885">
            <v>74393</v>
          </cell>
          <cell r="AL1885" t="str">
            <v>RU000A0JUPS3</v>
          </cell>
          <cell r="AM1885">
            <v>0</v>
          </cell>
          <cell r="AN1885">
            <v>4</v>
          </cell>
          <cell r="AO1885">
            <v>0</v>
          </cell>
          <cell r="AP1885" t="str">
            <v>Россия</v>
          </cell>
          <cell r="AQ1885">
            <v>0</v>
          </cell>
          <cell r="AR1885" t="str">
            <v>382.77</v>
          </cell>
          <cell r="AS1885">
            <v>0</v>
          </cell>
          <cell r="AT1885">
            <v>50</v>
          </cell>
          <cell r="AU1885">
            <v>0</v>
          </cell>
          <cell r="AV1885" t="str">
            <v>Actual/365 (Actual/365F)</v>
          </cell>
          <cell r="AW1885">
            <v>0</v>
          </cell>
          <cell r="AX1885">
            <v>0</v>
          </cell>
          <cell r="AY1885">
            <v>0</v>
          </cell>
          <cell r="AZ1885" t="str">
            <v/>
          </cell>
          <cell r="BA1885" t="str">
            <v>Потенциальные приобретатели: Внешэкономбанк и ООО "ВЭБ Капитал"</v>
          </cell>
          <cell r="BB1885">
            <v>0</v>
          </cell>
          <cell r="BC1885">
            <v>1</v>
          </cell>
          <cell r="BD1885" t="str">
            <v>рефинансирование портфеля ипотечных кредитов, выданных в рамках Программы инвестиций Внешэкономбанка в проекты строительства доступного жилья и ипотеку в 2010—2013 годах (сроки выкупа Внешэкономбанком ипотечных облигаций в ходе реализации Программы продлены до 31 декабря 2014 года)</v>
          </cell>
          <cell r="BE1885">
            <v>0</v>
          </cell>
          <cell r="BF1885">
            <v>0</v>
          </cell>
          <cell r="BG1885" t="str">
            <v/>
          </cell>
          <cell r="BH1885">
            <v>0</v>
          </cell>
          <cell r="BI1885">
            <v>1531080000</v>
          </cell>
          <cell r="BJ1885" t="str">
            <v>06.03.2018/29.01.2018/31.01.2014</v>
          </cell>
          <cell r="BK1885" t="str">
            <v>–/ruAAA</v>
          </cell>
          <cell r="BL1885" t="str">
            <v>–</v>
          </cell>
          <cell r="BM1885" t="str">
            <v>ruAAA</v>
          </cell>
          <cell r="BN1885" t="str">
            <v>–/2018-07-03</v>
          </cell>
          <cell r="BO1885">
            <v>0</v>
          </cell>
          <cell r="BP1885">
            <v>0</v>
          </cell>
          <cell r="BQ1885" t="str">
            <v/>
          </cell>
          <cell r="BR1885" t="str">
            <v/>
          </cell>
          <cell r="BS1885" t="str">
            <v/>
          </cell>
          <cell r="BT1885" t="str">
            <v/>
          </cell>
        </row>
        <row r="1886">
          <cell r="B1886">
            <v>7702070139</v>
          </cell>
          <cell r="C1886" t="str">
            <v>1027739609391</v>
          </cell>
          <cell r="D1886" t="str">
            <v>RU000A0JUPT1</v>
          </cell>
          <cell r="E1886" t="str">
            <v>BBB-</v>
          </cell>
          <cell r="F1886" t="str">
            <v>Ba2</v>
          </cell>
          <cell r="G1886" t="str">
            <v>Withdrawn</v>
          </cell>
          <cell r="H1886">
            <v>0</v>
          </cell>
          <cell r="I1886" t="str">
            <v>Ba1</v>
          </cell>
          <cell r="J1886" t="str">
            <v>-</v>
          </cell>
          <cell r="K1886" t="str">
            <v>ВТБ, 6-ИП, класс Б</v>
          </cell>
          <cell r="L1886" t="str">
            <v>Банки</v>
          </cell>
          <cell r="M1886">
            <v>2000000000</v>
          </cell>
          <cell r="N1886" t="str">
            <v>RUB</v>
          </cell>
          <cell r="O1886" t="str">
            <v>Облигации</v>
          </cell>
          <cell r="P1886" t="str">
            <v>В обращении</v>
          </cell>
          <cell r="Q1886">
            <v>52457</v>
          </cell>
          <cell r="R1886" t="str">
            <v>41701623B</v>
          </cell>
          <cell r="S1886" t="str">
            <v>1000</v>
          </cell>
          <cell r="T1886" t="str">
            <v/>
          </cell>
          <cell r="U1886">
            <v>4</v>
          </cell>
          <cell r="V1886">
            <v>0</v>
          </cell>
          <cell r="W1886">
            <v>0</v>
          </cell>
          <cell r="X1886">
            <v>0</v>
          </cell>
          <cell r="Y1886">
            <v>0</v>
          </cell>
          <cell r="Z1886"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86" t="str">
            <v>Организатор: ВЭБ Капитал</v>
          </cell>
          <cell r="AB1886" t="str">
            <v>Московская Биржа (Третий уровень)</v>
          </cell>
          <cell r="AC1886" t="str">
            <v>Проспект эмиссии (приложения)</v>
          </cell>
          <cell r="AD1886" t="str">
            <v>Публичное</v>
          </cell>
          <cell r="AE1886">
            <v>100</v>
          </cell>
          <cell r="AF1886">
            <v>3.04</v>
          </cell>
          <cell r="AG1886">
            <v>41795</v>
          </cell>
          <cell r="AH1886">
            <v>41815</v>
          </cell>
          <cell r="AI1886">
            <v>41815</v>
          </cell>
          <cell r="AJ1886">
            <v>41866</v>
          </cell>
          <cell r="AK1886">
            <v>74397</v>
          </cell>
          <cell r="AL1886" t="str">
            <v>RU000A0JUPT1</v>
          </cell>
          <cell r="AM1886">
            <v>0</v>
          </cell>
          <cell r="AN1886">
            <v>4</v>
          </cell>
          <cell r="AO1886">
            <v>0</v>
          </cell>
          <cell r="AP1886" t="str">
            <v>Россия</v>
          </cell>
          <cell r="AQ1886">
            <v>0</v>
          </cell>
          <cell r="AR1886" t="str">
            <v>382.77</v>
          </cell>
          <cell r="AS1886">
            <v>0</v>
          </cell>
          <cell r="AT1886">
            <v>50</v>
          </cell>
          <cell r="AU1886">
            <v>0</v>
          </cell>
          <cell r="AV1886" t="str">
            <v>Actual/365 (Actual/365F)</v>
          </cell>
          <cell r="AW1886">
            <v>0</v>
          </cell>
          <cell r="AX1886">
            <v>0</v>
          </cell>
          <cell r="AY1886">
            <v>0</v>
          </cell>
          <cell r="AZ1886" t="str">
            <v/>
          </cell>
          <cell r="BA1886" t="str">
            <v>Потенциальные приобретатели: Внешэкономбанк и ООО "ВЭБ Капитал"</v>
          </cell>
          <cell r="BB1886">
            <v>0</v>
          </cell>
          <cell r="BC1886">
            <v>1</v>
          </cell>
          <cell r="BD1886" t="str">
            <v>рефинансирование портфеля ипотечных кредитов, выданных в рамках Программы инвестиций Внешэкономбанка в проекты строительства доступного жилья и ипотеку в 2010—2013 годах (сроки выкупа Внешэкономбанком ипотечных облигаций в ходе реализации Программы продлены до 31 декабря 2014 года)</v>
          </cell>
          <cell r="BE1886">
            <v>0</v>
          </cell>
          <cell r="BF1886">
            <v>0</v>
          </cell>
          <cell r="BG1886" t="str">
            <v/>
          </cell>
          <cell r="BH1886">
            <v>0</v>
          </cell>
          <cell r="BI1886">
            <v>765540000</v>
          </cell>
          <cell r="BJ1886" t="str">
            <v>06.03.2018/29.01.2018/31.01.2014</v>
          </cell>
          <cell r="BK1886" t="str">
            <v>–/ruAAA</v>
          </cell>
          <cell r="BL1886" t="str">
            <v>–</v>
          </cell>
          <cell r="BM1886" t="str">
            <v>ruAAA</v>
          </cell>
          <cell r="BN1886" t="str">
            <v>–/2018-07-03</v>
          </cell>
          <cell r="BO1886">
            <v>0</v>
          </cell>
          <cell r="BP1886">
            <v>0</v>
          </cell>
          <cell r="BQ1886" t="str">
            <v/>
          </cell>
          <cell r="BR1886" t="str">
            <v/>
          </cell>
          <cell r="BS1886" t="str">
            <v/>
          </cell>
          <cell r="BT1886" t="str">
            <v/>
          </cell>
        </row>
        <row r="1887">
          <cell r="B1887">
            <v>7702070139</v>
          </cell>
          <cell r="C1887" t="str">
            <v>1027739609391</v>
          </cell>
          <cell r="D1887" t="str">
            <v>XS0772509484</v>
          </cell>
          <cell r="E1887" t="str">
            <v>BBB-</v>
          </cell>
          <cell r="F1887" t="str">
            <v>Ba2</v>
          </cell>
          <cell r="G1887" t="str">
            <v>Withdrawn</v>
          </cell>
          <cell r="H1887">
            <v>0</v>
          </cell>
          <cell r="I1887" t="str">
            <v>Withdrawn</v>
          </cell>
          <cell r="J1887" t="str">
            <v>Withdrawn</v>
          </cell>
          <cell r="K1887" t="str">
            <v>ВТБ, 6.0% 12apr2017, USD</v>
          </cell>
          <cell r="L1887" t="str">
            <v>Банки</v>
          </cell>
          <cell r="M1887">
            <v>2000000000</v>
          </cell>
          <cell r="N1887" t="str">
            <v>USD</v>
          </cell>
          <cell r="O1887" t="str">
            <v>Еврооблигации</v>
          </cell>
          <cell r="P1887" t="str">
            <v>Погашена</v>
          </cell>
          <cell r="Q1887">
            <v>42837</v>
          </cell>
          <cell r="R1887" t="str">
            <v/>
          </cell>
          <cell r="S1887" t="str">
            <v>1000</v>
          </cell>
          <cell r="T1887" t="str">
            <v/>
          </cell>
          <cell r="U1887">
            <v>2</v>
          </cell>
          <cell r="V1887">
            <v>0</v>
          </cell>
          <cell r="W1887">
            <v>0</v>
          </cell>
          <cell r="X1887">
            <v>0</v>
          </cell>
          <cell r="Y1887">
            <v>0</v>
          </cell>
          <cell r="Z1887" t="str">
            <v/>
          </cell>
          <cell r="AA1887" t="str">
            <v>Организатор: Citigroup, ING Wholesale Banking Лондон, ВТБ Капитал
Совместный менеджер: Евразийский банк развития, Россельхозбанк
Платежный агент: Citibank NA (London)
Трасти: Citibank NA (London)</v>
          </cell>
          <cell r="AB1887" t="str">
            <v>Московская Биржа (Третий уровень), Ирландская ФБ, Берлинская биржа</v>
          </cell>
          <cell r="AC1887" t="str">
            <v/>
          </cell>
          <cell r="AD1887" t="str">
            <v>Публичное</v>
          </cell>
          <cell r="AE1887">
            <v>100</v>
          </cell>
          <cell r="AF1887">
            <v>6</v>
          </cell>
          <cell r="AG1887">
            <v>0</v>
          </cell>
          <cell r="AH1887">
            <v>41003</v>
          </cell>
          <cell r="AI1887">
            <v>41122</v>
          </cell>
          <cell r="AJ1887">
            <v>0</v>
          </cell>
          <cell r="AK1887">
            <v>27051</v>
          </cell>
          <cell r="AL1887" t="str">
            <v>XS0772509484</v>
          </cell>
          <cell r="AM1887">
            <v>0</v>
          </cell>
          <cell r="AN1887">
            <v>4</v>
          </cell>
          <cell r="AO1887">
            <v>1000</v>
          </cell>
          <cell r="AP1887" t="str">
            <v>Россия</v>
          </cell>
          <cell r="AQ1887">
            <v>1574039000</v>
          </cell>
          <cell r="AR1887" t="str">
            <v>0</v>
          </cell>
          <cell r="AS1887" t="str">
            <v>200000</v>
          </cell>
          <cell r="AT1887">
            <v>50</v>
          </cell>
          <cell r="AU1887">
            <v>0</v>
          </cell>
          <cell r="AV1887" t="str">
            <v>30E/360</v>
          </cell>
          <cell r="AW1887" t="str">
            <v>Люксембург</v>
          </cell>
          <cell r="AX1887" t="str">
            <v>VTB Capital S.A.</v>
          </cell>
          <cell r="AY1887">
            <v>0</v>
          </cell>
          <cell r="AZ1887" t="str">
            <v/>
          </cell>
          <cell r="BA1887" t="str">
            <v/>
          </cell>
          <cell r="BB1887">
            <v>0</v>
          </cell>
          <cell r="BC1887">
            <v>0</v>
          </cell>
          <cell r="BD1887" t="str">
            <v/>
          </cell>
          <cell r="BE1887">
            <v>0</v>
          </cell>
          <cell r="BF1887">
            <v>0</v>
          </cell>
          <cell r="BG1887" t="str">
            <v/>
          </cell>
          <cell r="BH1887">
            <v>0</v>
          </cell>
          <cell r="BI1887">
            <v>0</v>
          </cell>
          <cell r="BJ1887" t="str">
            <v>06.03.2018/29.01.2018/31.01.2014</v>
          </cell>
          <cell r="BK1887" t="str">
            <v>–/ruAAA</v>
          </cell>
          <cell r="BL1887" t="str">
            <v>–</v>
          </cell>
          <cell r="BM1887" t="str">
            <v>ruAAA</v>
          </cell>
          <cell r="BN1887" t="str">
            <v>–/2018-07-03</v>
          </cell>
          <cell r="BO1887" t="str">
            <v>Withdrawn/-/Withdrawn</v>
          </cell>
          <cell r="BP1887" t="str">
            <v>12.04.2017/-/31.01.2014</v>
          </cell>
          <cell r="BQ1887" t="str">
            <v/>
          </cell>
          <cell r="BR1887" t="str">
            <v/>
          </cell>
          <cell r="BS1887" t="str">
            <v/>
          </cell>
          <cell r="BT1887" t="str">
            <v/>
          </cell>
        </row>
        <row r="1888">
          <cell r="B1888">
            <v>7702070139</v>
          </cell>
          <cell r="C1888" t="str">
            <v>1027739609391</v>
          </cell>
          <cell r="D1888" t="str">
            <v>XS0223715920</v>
          </cell>
          <cell r="E1888" t="str">
            <v>BBB-</v>
          </cell>
          <cell r="F1888" t="str">
            <v>Ba2</v>
          </cell>
          <cell r="G1888" t="str">
            <v>Withdrawn</v>
          </cell>
          <cell r="H1888" t="str">
            <v>BBB-</v>
          </cell>
          <cell r="I1888" t="str">
            <v>Ba1</v>
          </cell>
          <cell r="J1888" t="str">
            <v>Withdrawn</v>
          </cell>
          <cell r="K1888" t="str">
            <v>ВТБ, 6.250% 30jun2035, USD (6)</v>
          </cell>
          <cell r="L1888" t="str">
            <v>Банки</v>
          </cell>
          <cell r="M1888">
            <v>1000000000</v>
          </cell>
          <cell r="N1888" t="str">
            <v>USD</v>
          </cell>
          <cell r="O1888" t="str">
            <v>Еврооблигации</v>
          </cell>
          <cell r="P1888" t="str">
            <v>В обращении</v>
          </cell>
          <cell r="Q1888">
            <v>49490</v>
          </cell>
          <cell r="R1888" t="str">
            <v/>
          </cell>
          <cell r="S1888" t="str">
            <v>1000</v>
          </cell>
          <cell r="T1888" t="str">
            <v/>
          </cell>
          <cell r="U1888">
            <v>2</v>
          </cell>
          <cell r="V1888">
            <v>0</v>
          </cell>
          <cell r="W1888">
            <v>0</v>
          </cell>
          <cell r="X1888">
            <v>0</v>
          </cell>
          <cell r="Y1888">
            <v>0</v>
          </cell>
          <cell r="Z1888" t="str">
            <v>с правом досрочного погашения по инициативе держателей по истечении 10 лет;26.05.2009 USD306.6m retired;</v>
          </cell>
          <cell r="AA1888" t="str">
            <v>Организатор: Deutsche Bank
Платежный агент: Citibank NA (London)
Трасти: Citicorp Trustee Company Limited</v>
          </cell>
          <cell r="AB1888" t="str">
            <v>Московская Биржа, Люксембургская ФБ, Берлинская биржа</v>
          </cell>
          <cell r="AC1888" t="str">
            <v/>
          </cell>
          <cell r="AD1888" t="str">
            <v/>
          </cell>
          <cell r="AE1888">
            <v>100</v>
          </cell>
          <cell r="AF1888">
            <v>6.25</v>
          </cell>
          <cell r="AG1888">
            <v>0</v>
          </cell>
          <cell r="AH1888">
            <v>0</v>
          </cell>
          <cell r="AI1888">
            <v>38530</v>
          </cell>
          <cell r="AJ1888">
            <v>0</v>
          </cell>
          <cell r="AK1888">
            <v>4546</v>
          </cell>
          <cell r="AL1888" t="str">
            <v>XS0223715920</v>
          </cell>
          <cell r="AM1888">
            <v>0</v>
          </cell>
          <cell r="AN1888">
            <v>4</v>
          </cell>
          <cell r="AO1888">
            <v>1000</v>
          </cell>
          <cell r="AP1888" t="str">
            <v>Россия</v>
          </cell>
          <cell r="AQ1888">
            <v>22513000</v>
          </cell>
          <cell r="AR1888" t="str">
            <v>1000</v>
          </cell>
          <cell r="AS1888" t="str">
            <v>100000</v>
          </cell>
          <cell r="AT1888">
            <v>50</v>
          </cell>
          <cell r="AU1888">
            <v>0</v>
          </cell>
          <cell r="AV1888" t="str">
            <v>30E/360</v>
          </cell>
          <cell r="AW1888" t="str">
            <v>Люксембург</v>
          </cell>
          <cell r="AX1888" t="str">
            <v>VTB Capital S.A.</v>
          </cell>
          <cell r="AY1888">
            <v>0</v>
          </cell>
          <cell r="AZ1888" t="str">
            <v/>
          </cell>
          <cell r="BA1888" t="str">
            <v/>
          </cell>
          <cell r="BB1888">
            <v>0</v>
          </cell>
          <cell r="BC1888">
            <v>0</v>
          </cell>
          <cell r="BD1888" t="str">
            <v/>
          </cell>
          <cell r="BE1888">
            <v>0</v>
          </cell>
          <cell r="BF1888">
            <v>0</v>
          </cell>
          <cell r="BG1888" t="str">
            <v/>
          </cell>
          <cell r="BH1888">
            <v>0</v>
          </cell>
          <cell r="BI1888">
            <v>22513000</v>
          </cell>
          <cell r="BJ1888" t="str">
            <v>06.03.2018/29.01.2018/31.01.2014</v>
          </cell>
          <cell r="BK1888" t="str">
            <v>–/ruAAA</v>
          </cell>
          <cell r="BL1888" t="str">
            <v>–</v>
          </cell>
          <cell r="BM1888" t="str">
            <v>ruAAA</v>
          </cell>
          <cell r="BN1888" t="str">
            <v>–/2018-07-03</v>
          </cell>
          <cell r="BO1888" t="str">
            <v>Ba1/BBB-/Withdrawn</v>
          </cell>
          <cell r="BP1888" t="str">
            <v>29.01.2018/06.03.2018/31.01.2014</v>
          </cell>
          <cell r="BQ1888" t="str">
            <v/>
          </cell>
          <cell r="BR1888" t="str">
            <v/>
          </cell>
          <cell r="BS1888" t="str">
            <v/>
          </cell>
          <cell r="BT1888" t="str">
            <v/>
          </cell>
        </row>
        <row r="1889">
          <cell r="B1889">
            <v>7702070139</v>
          </cell>
          <cell r="C1889" t="str">
            <v>1027739609391</v>
          </cell>
          <cell r="D1889" t="str">
            <v>XS0592794597</v>
          </cell>
          <cell r="E1889" t="str">
            <v>BBB-</v>
          </cell>
          <cell r="F1889" t="str">
            <v>Ba2</v>
          </cell>
          <cell r="G1889" t="str">
            <v>Withdrawn</v>
          </cell>
          <cell r="H1889" t="str">
            <v>NR</v>
          </cell>
          <cell r="I1889" t="str">
            <v>Withdrawn</v>
          </cell>
          <cell r="J1889" t="str">
            <v>Withdrawn</v>
          </cell>
          <cell r="K1889" t="str">
            <v>ВТБ, 6.315% 22feb2018, USD</v>
          </cell>
          <cell r="L1889" t="str">
            <v>Банки</v>
          </cell>
          <cell r="M1889">
            <v>750000000</v>
          </cell>
          <cell r="N1889" t="str">
            <v>USD</v>
          </cell>
          <cell r="O1889" t="str">
            <v>Еврооблигации</v>
          </cell>
          <cell r="P1889" t="str">
            <v>Погашена</v>
          </cell>
          <cell r="Q1889">
            <v>43153</v>
          </cell>
          <cell r="R1889" t="str">
            <v/>
          </cell>
          <cell r="S1889" t="str">
            <v>1000</v>
          </cell>
          <cell r="T1889" t="str">
            <v/>
          </cell>
          <cell r="U1889">
            <v>2</v>
          </cell>
          <cell r="V1889">
            <v>0</v>
          </cell>
          <cell r="W1889">
            <v>0</v>
          </cell>
          <cell r="X1889">
            <v>0</v>
          </cell>
          <cell r="Y1889">
            <v>0</v>
          </cell>
          <cell r="Z1889" t="str">
            <v>Опцион пут в случае смены контроля</v>
          </cell>
          <cell r="AA1889" t="str">
            <v>Организатор: Goldman Sachs, JP Morgan, ВТБ Капитал
Участник размещения: Евразийский банк развития
Платежный агент: Citibank NA (London)
Трасти: Citibank NA (London)</v>
          </cell>
          <cell r="AB1889" t="str">
            <v>Московская Биржа, Ирландская ФБ, Берлинская биржа</v>
          </cell>
          <cell r="AC1889" t="str">
            <v>Ориентировочная доходность составляла 312.5 - 325 б.п. к среднерыночным свопам.</v>
          </cell>
          <cell r="AD1889" t="str">
            <v/>
          </cell>
          <cell r="AE1889">
            <v>100</v>
          </cell>
          <cell r="AF1889">
            <v>6.3150000000000004</v>
          </cell>
          <cell r="AG1889">
            <v>0</v>
          </cell>
          <cell r="AH1889">
            <v>0</v>
          </cell>
          <cell r="AI1889">
            <v>40584</v>
          </cell>
          <cell r="AJ1889">
            <v>0</v>
          </cell>
          <cell r="AK1889">
            <v>14339</v>
          </cell>
          <cell r="AL1889" t="str">
            <v>XS0592794597</v>
          </cell>
          <cell r="AM1889">
            <v>0</v>
          </cell>
          <cell r="AN1889">
            <v>4</v>
          </cell>
          <cell r="AO1889">
            <v>1000</v>
          </cell>
          <cell r="AP1889" t="str">
            <v>Россия</v>
          </cell>
          <cell r="AQ1889">
            <v>544983000</v>
          </cell>
          <cell r="AR1889" t="str">
            <v>1000</v>
          </cell>
          <cell r="AS1889" t="str">
            <v>200000</v>
          </cell>
          <cell r="AT1889">
            <v>50</v>
          </cell>
          <cell r="AU1889">
            <v>0</v>
          </cell>
          <cell r="AV1889" t="str">
            <v>30E/360</v>
          </cell>
          <cell r="AW1889" t="str">
            <v>Люксембург</v>
          </cell>
          <cell r="AX1889" t="str">
            <v>VTB Capital S.A.</v>
          </cell>
          <cell r="AY1889">
            <v>0</v>
          </cell>
          <cell r="AZ1889" t="str">
            <v/>
          </cell>
          <cell r="BA1889" t="str">
            <v/>
          </cell>
          <cell r="BB1889">
            <v>0</v>
          </cell>
          <cell r="BC1889">
            <v>0</v>
          </cell>
          <cell r="BD1889" t="str">
            <v/>
          </cell>
          <cell r="BE1889">
            <v>0</v>
          </cell>
          <cell r="BF1889">
            <v>0</v>
          </cell>
          <cell r="BG1889" t="str">
            <v/>
          </cell>
          <cell r="BH1889">
            <v>0</v>
          </cell>
          <cell r="BI1889">
            <v>0</v>
          </cell>
          <cell r="BJ1889" t="str">
            <v>06.03.2018/29.01.2018/31.01.2014</v>
          </cell>
          <cell r="BK1889" t="str">
            <v>–/ruAAA</v>
          </cell>
          <cell r="BL1889" t="str">
            <v>–</v>
          </cell>
          <cell r="BM1889" t="str">
            <v>ruAAA</v>
          </cell>
          <cell r="BN1889" t="str">
            <v>–/2018-07-03</v>
          </cell>
          <cell r="BO1889" t="str">
            <v>Withdrawn/NR/Withdrawn</v>
          </cell>
          <cell r="BP1889" t="str">
            <v>22.02.2018/23.02.2018/31.01.2014</v>
          </cell>
          <cell r="BQ1889" t="str">
            <v/>
          </cell>
          <cell r="BR1889" t="str">
            <v/>
          </cell>
          <cell r="BS1889" t="str">
            <v/>
          </cell>
          <cell r="BT1889" t="str">
            <v/>
          </cell>
        </row>
        <row r="1890">
          <cell r="B1890">
            <v>7702070139</v>
          </cell>
          <cell r="C1890" t="str">
            <v>1027739609391</v>
          </cell>
          <cell r="D1890" t="str">
            <v>XS0211922017</v>
          </cell>
          <cell r="E1890" t="str">
            <v>BBB-</v>
          </cell>
          <cell r="F1890" t="str">
            <v>Ba2</v>
          </cell>
          <cell r="G1890" t="str">
            <v>Withdrawn</v>
          </cell>
          <cell r="H1890" t="str">
            <v>NR</v>
          </cell>
          <cell r="I1890" t="str">
            <v>Withdrawn</v>
          </cell>
          <cell r="J1890" t="str">
            <v>Withdrawn</v>
          </cell>
          <cell r="K1890" t="str">
            <v>ВТБ, 6.315% 4feb2015, USD (7)</v>
          </cell>
          <cell r="L1890" t="str">
            <v>Банки</v>
          </cell>
          <cell r="M1890">
            <v>750000000</v>
          </cell>
          <cell r="N1890" t="str">
            <v>USD</v>
          </cell>
          <cell r="O1890" t="str">
            <v>Еврооблигации</v>
          </cell>
          <cell r="P1890" t="str">
            <v>Досрочно погашена</v>
          </cell>
          <cell r="Q1890">
            <v>42039</v>
          </cell>
          <cell r="R1890" t="str">
            <v/>
          </cell>
          <cell r="S1890" t="str">
            <v>1000</v>
          </cell>
          <cell r="T1890" t="str">
            <v/>
          </cell>
          <cell r="U1890">
            <v>2</v>
          </cell>
          <cell r="V1890">
            <v>1</v>
          </cell>
          <cell r="W1890" t="str">
            <v>5Y UST Yield</v>
          </cell>
          <cell r="X1890">
            <v>0.41</v>
          </cell>
          <cell r="Y1890">
            <v>0</v>
          </cell>
          <cell r="Z1890" t="str">
            <v/>
          </cell>
          <cell r="AA1890" t="str">
            <v>Организаторами выпуска являются Barclays Capital, Deutsche Bank, HSBC, JPMorgan.</v>
          </cell>
          <cell r="AB1890" t="str">
            <v>Люксембургская ФБ</v>
          </cell>
          <cell r="AC1890" t="str">
            <v>SPV VTB CAPITAL S.A. 
Если еврооблигации не будут отозваны, то с
4 февраля 2010 г начисление купона будет происходить по ставке 7,815% годовых.
Субординированный выпуск
В начале 2009 года выкуплено около $407 млн
В соответствии с условиями эмиссии Банк ВТБ принял решение исполнить Call Option по  выпуску. Досрочное погашение было проведено 04 февраля 2010 года.</v>
          </cell>
          <cell r="AD1890" t="str">
            <v/>
          </cell>
          <cell r="AE1890">
            <v>100</v>
          </cell>
          <cell r="AF1890">
            <v>0</v>
          </cell>
          <cell r="AG1890">
            <v>0</v>
          </cell>
          <cell r="AH1890">
            <v>0</v>
          </cell>
          <cell r="AI1890">
            <v>38383</v>
          </cell>
          <cell r="AJ1890">
            <v>0</v>
          </cell>
          <cell r="AK1890">
            <v>2935</v>
          </cell>
          <cell r="AL1890">
            <v>0</v>
          </cell>
          <cell r="AM1890">
            <v>0</v>
          </cell>
          <cell r="AN1890">
            <v>4</v>
          </cell>
          <cell r="AO1890">
            <v>1000</v>
          </cell>
          <cell r="AP1890" t="str">
            <v>Россия</v>
          </cell>
          <cell r="AQ1890">
            <v>343000000</v>
          </cell>
          <cell r="AR1890" t="str">
            <v>0</v>
          </cell>
          <cell r="AS1890" t="str">
            <v>100000</v>
          </cell>
          <cell r="AT1890">
            <v>50</v>
          </cell>
          <cell r="AU1890">
            <v>40213</v>
          </cell>
          <cell r="AV1890" t="str">
            <v>30/360 (30/360 ISDA)</v>
          </cell>
          <cell r="AW1890" t="str">
            <v>Люксембург</v>
          </cell>
          <cell r="AX1890" t="str">
            <v>VTB Capital S.A.</v>
          </cell>
          <cell r="AY1890">
            <v>0</v>
          </cell>
          <cell r="AZ1890" t="str">
            <v/>
          </cell>
          <cell r="BA1890" t="str">
            <v/>
          </cell>
          <cell r="BB1890">
            <v>0</v>
          </cell>
          <cell r="BC1890">
            <v>0</v>
          </cell>
          <cell r="BD1890" t="str">
            <v/>
          </cell>
          <cell r="BE1890">
            <v>0</v>
          </cell>
          <cell r="BF1890">
            <v>0</v>
          </cell>
          <cell r="BG1890" t="str">
            <v/>
          </cell>
          <cell r="BH1890">
            <v>0</v>
          </cell>
          <cell r="BI1890">
            <v>0</v>
          </cell>
          <cell r="BJ1890" t="str">
            <v>06.03.2018/29.01.2018/31.01.2014</v>
          </cell>
          <cell r="BK1890" t="str">
            <v>–/ruAAA</v>
          </cell>
          <cell r="BL1890" t="str">
            <v>–</v>
          </cell>
          <cell r="BM1890" t="str">
            <v>ruAAA</v>
          </cell>
          <cell r="BN1890" t="str">
            <v>–/2018-07-03</v>
          </cell>
          <cell r="BO1890" t="str">
            <v>Withdrawn/NR/Withdrawn</v>
          </cell>
          <cell r="BP1890" t="str">
            <v>04.02.2010/05.02.2015/31.01.2014</v>
          </cell>
          <cell r="BQ1890" t="str">
            <v/>
          </cell>
          <cell r="BR1890" t="str">
            <v/>
          </cell>
          <cell r="BS1890" t="str">
            <v/>
          </cell>
          <cell r="BT1890" t="str">
            <v/>
          </cell>
        </row>
        <row r="1891">
          <cell r="B1891">
            <v>7702070139</v>
          </cell>
          <cell r="C1891" t="str">
            <v>1027739609391</v>
          </cell>
          <cell r="D1891" t="str">
            <v>XS0291406931</v>
          </cell>
          <cell r="E1891" t="str">
            <v>BBB-</v>
          </cell>
          <cell r="F1891" t="str">
            <v>Ba2</v>
          </cell>
          <cell r="G1891" t="str">
            <v>Withdrawn</v>
          </cell>
          <cell r="H1891" t="str">
            <v>BBB+</v>
          </cell>
          <cell r="I1891" t="str">
            <v>Withdrawn</v>
          </cell>
          <cell r="J1891" t="str">
            <v>-</v>
          </cell>
          <cell r="K1891" t="str">
            <v>ВТБ, 6.332% 15mar2010, GBP (12)</v>
          </cell>
          <cell r="L1891" t="str">
            <v>Банки</v>
          </cell>
          <cell r="M1891">
            <v>300000000</v>
          </cell>
          <cell r="N1891" t="str">
            <v>GBP</v>
          </cell>
          <cell r="O1891" t="str">
            <v>Еврооблигации</v>
          </cell>
          <cell r="P1891" t="str">
            <v>Погашена</v>
          </cell>
          <cell r="Q1891">
            <v>40252</v>
          </cell>
          <cell r="R1891" t="str">
            <v/>
          </cell>
          <cell r="S1891" t="str">
            <v>1000</v>
          </cell>
          <cell r="T1891" t="str">
            <v/>
          </cell>
          <cell r="U1891">
            <v>1</v>
          </cell>
          <cell r="V1891">
            <v>0</v>
          </cell>
          <cell r="W1891">
            <v>0</v>
          </cell>
          <cell r="X1891">
            <v>0</v>
          </cell>
          <cell r="Y1891">
            <v>0</v>
          </cell>
          <cell r="Z1891" t="str">
            <v/>
          </cell>
          <cell r="AA1891" t="str">
            <v>Barclays, Deutsche Bank, HSBC, BNP Paribas</v>
          </cell>
          <cell r="AB1891" t="str">
            <v>Ирландская ФБ</v>
          </cell>
          <cell r="AC1891" t="str">
            <v>VTB Capital S.A.
Рейтинг: A2/BBB+/BBB+</v>
          </cell>
          <cell r="AD1891" t="str">
            <v/>
          </cell>
          <cell r="AE1891">
            <v>100</v>
          </cell>
          <cell r="AF1891">
            <v>0</v>
          </cell>
          <cell r="AG1891">
            <v>0</v>
          </cell>
          <cell r="AH1891">
            <v>0</v>
          </cell>
          <cell r="AI1891">
            <v>39148</v>
          </cell>
          <cell r="AJ1891">
            <v>0</v>
          </cell>
          <cell r="AK1891">
            <v>7083</v>
          </cell>
          <cell r="AL1891">
            <v>0</v>
          </cell>
          <cell r="AM1891">
            <v>0</v>
          </cell>
          <cell r="AN1891">
            <v>4</v>
          </cell>
          <cell r="AO1891">
            <v>1000</v>
          </cell>
          <cell r="AP1891" t="str">
            <v>Россия</v>
          </cell>
          <cell r="AQ1891">
            <v>0</v>
          </cell>
          <cell r="AR1891" t="str">
            <v>0</v>
          </cell>
          <cell r="AS1891" t="str">
            <v>50000</v>
          </cell>
          <cell r="AT1891">
            <v>50</v>
          </cell>
          <cell r="AU1891">
            <v>0</v>
          </cell>
          <cell r="AV1891">
            <v>0</v>
          </cell>
          <cell r="AW1891" t="str">
            <v>Люксембург</v>
          </cell>
          <cell r="AX1891" t="str">
            <v>VTB Capital S.A.</v>
          </cell>
          <cell r="AY1891">
            <v>0</v>
          </cell>
          <cell r="AZ1891" t="str">
            <v/>
          </cell>
          <cell r="BA1891" t="str">
            <v/>
          </cell>
          <cell r="BB1891">
            <v>0</v>
          </cell>
          <cell r="BC1891">
            <v>0</v>
          </cell>
          <cell r="BD1891" t="str">
            <v/>
          </cell>
          <cell r="BE1891">
            <v>0</v>
          </cell>
          <cell r="BF1891">
            <v>0</v>
          </cell>
          <cell r="BG1891" t="str">
            <v/>
          </cell>
          <cell r="BH1891">
            <v>0</v>
          </cell>
          <cell r="BI1891">
            <v>0</v>
          </cell>
          <cell r="BJ1891" t="str">
            <v>06.03.2018/29.01.2018/31.01.2014</v>
          </cell>
          <cell r="BK1891" t="str">
            <v>–/ruAAA</v>
          </cell>
          <cell r="BL1891" t="str">
            <v>–</v>
          </cell>
          <cell r="BM1891" t="str">
            <v>ruAAA</v>
          </cell>
          <cell r="BN1891" t="str">
            <v>–/2018-07-03</v>
          </cell>
          <cell r="BO1891" t="str">
            <v>Withdrawn/BBB+/-</v>
          </cell>
          <cell r="BP1891" t="str">
            <v>15.03.2010/20.03.2007/-</v>
          </cell>
          <cell r="BQ1891" t="str">
            <v/>
          </cell>
          <cell r="BR1891" t="str">
            <v/>
          </cell>
          <cell r="BS1891" t="str">
            <v/>
          </cell>
          <cell r="BT1891" t="str">
            <v/>
          </cell>
        </row>
        <row r="1892">
          <cell r="B1892">
            <v>7702070139</v>
          </cell>
          <cell r="C1892" t="str">
            <v>1027739609391</v>
          </cell>
          <cell r="D1892" t="str">
            <v>XS0491998133</v>
          </cell>
          <cell r="E1892" t="str">
            <v>BBB-</v>
          </cell>
          <cell r="F1892" t="str">
            <v>Ba2</v>
          </cell>
          <cell r="G1892" t="str">
            <v>Withdrawn</v>
          </cell>
          <cell r="H1892" t="str">
            <v>NR</v>
          </cell>
          <cell r="I1892" t="str">
            <v>Withdrawn</v>
          </cell>
          <cell r="J1892" t="str">
            <v>Withdrawn</v>
          </cell>
          <cell r="K1892" t="str">
            <v>ВТБ, 6.465% 4mar2015, USD (16)</v>
          </cell>
          <cell r="L1892" t="str">
            <v>Банки</v>
          </cell>
          <cell r="M1892">
            <v>1250000000</v>
          </cell>
          <cell r="N1892" t="str">
            <v>USD</v>
          </cell>
          <cell r="O1892" t="str">
            <v>Еврооблигации</v>
          </cell>
          <cell r="P1892" t="str">
            <v>Погашена</v>
          </cell>
          <cell r="Q1892">
            <v>42067</v>
          </cell>
          <cell r="R1892" t="str">
            <v/>
          </cell>
          <cell r="S1892" t="str">
            <v>1000</v>
          </cell>
          <cell r="T1892" t="str">
            <v/>
          </cell>
          <cell r="U1892">
            <v>2</v>
          </cell>
          <cell r="V1892">
            <v>0</v>
          </cell>
          <cell r="W1892">
            <v>0</v>
          </cell>
          <cell r="X1892">
            <v>0</v>
          </cell>
          <cell r="Y1892">
            <v>0</v>
          </cell>
          <cell r="Z1892" t="str">
            <v/>
          </cell>
          <cell r="AA1892" t="str">
            <v>Deutsche Bank, JP Morgan, ВТБ Капитал</v>
          </cell>
          <cell r="AB1892" t="str">
            <v>Московская Биржа, Ирландская ФБ, Берлинская биржа</v>
          </cell>
          <cell r="AC1892" t="str">
            <v/>
          </cell>
          <cell r="AD1892" t="str">
            <v/>
          </cell>
          <cell r="AE1892">
            <v>100</v>
          </cell>
          <cell r="AF1892">
            <v>6.4649999999999999</v>
          </cell>
          <cell r="AG1892">
            <v>0</v>
          </cell>
          <cell r="AH1892">
            <v>0</v>
          </cell>
          <cell r="AI1892">
            <v>40234</v>
          </cell>
          <cell r="AJ1892">
            <v>0</v>
          </cell>
          <cell r="AK1892">
            <v>12170</v>
          </cell>
          <cell r="AL1892" t="str">
            <v>XS0491998133</v>
          </cell>
          <cell r="AM1892">
            <v>0</v>
          </cell>
          <cell r="AN1892">
            <v>4</v>
          </cell>
          <cell r="AO1892">
            <v>1000</v>
          </cell>
          <cell r="AP1892" t="str">
            <v>Россия</v>
          </cell>
          <cell r="AQ1892">
            <v>0</v>
          </cell>
          <cell r="AR1892" t="str">
            <v>0</v>
          </cell>
          <cell r="AS1892" t="str">
            <v>100000</v>
          </cell>
          <cell r="AT1892">
            <v>50</v>
          </cell>
          <cell r="AU1892">
            <v>0</v>
          </cell>
          <cell r="AV1892" t="str">
            <v>30/360 (30/360 ISDA)</v>
          </cell>
          <cell r="AW1892" t="str">
            <v>Люксембург</v>
          </cell>
          <cell r="AX1892" t="str">
            <v>VTB Capital S.A.</v>
          </cell>
          <cell r="AY1892">
            <v>0</v>
          </cell>
          <cell r="AZ1892" t="str">
            <v/>
          </cell>
          <cell r="BA1892" t="str">
            <v>управляющие активами - 34%, частные инвесторы - 30%, банки - 25%, страховые и пенсионные фонды - 7%, прочие - 4%</v>
          </cell>
          <cell r="BB1892">
            <v>0</v>
          </cell>
          <cell r="BC1892">
            <v>0</v>
          </cell>
          <cell r="BD1892" t="str">
            <v/>
          </cell>
          <cell r="BE1892">
            <v>0</v>
          </cell>
          <cell r="BF1892">
            <v>0</v>
          </cell>
          <cell r="BG1892" t="str">
            <v/>
          </cell>
          <cell r="BH1892">
            <v>0</v>
          </cell>
          <cell r="BI1892">
            <v>0</v>
          </cell>
          <cell r="BJ1892" t="str">
            <v>06.03.2018/29.01.2018/31.01.2014</v>
          </cell>
          <cell r="BK1892" t="str">
            <v>–/ruAAA</v>
          </cell>
          <cell r="BL1892" t="str">
            <v>–</v>
          </cell>
          <cell r="BM1892" t="str">
            <v>ruAAA</v>
          </cell>
          <cell r="BN1892" t="str">
            <v>–/2018-07-03</v>
          </cell>
          <cell r="BO1892" t="str">
            <v>Withdrawn/NR/Withdrawn</v>
          </cell>
          <cell r="BP1892" t="str">
            <v>04.03.2015/05.03.2015/31.01.2014</v>
          </cell>
          <cell r="BQ1892" t="str">
            <v/>
          </cell>
          <cell r="BR1892" t="str">
            <v/>
          </cell>
          <cell r="BS1892" t="str">
            <v/>
          </cell>
          <cell r="BT1892" t="str">
            <v/>
          </cell>
        </row>
        <row r="1893">
          <cell r="B1893">
            <v>7702070139</v>
          </cell>
          <cell r="C1893" t="str">
            <v>1027739609391</v>
          </cell>
          <cell r="D1893" t="str">
            <v>XS0548633659</v>
          </cell>
          <cell r="E1893" t="str">
            <v>BBB-</v>
          </cell>
          <cell r="F1893" t="str">
            <v>Ba2</v>
          </cell>
          <cell r="G1893" t="str">
            <v>Withdrawn</v>
          </cell>
          <cell r="H1893" t="str">
            <v>BBB-</v>
          </cell>
          <cell r="I1893" t="str">
            <v>Ba1</v>
          </cell>
          <cell r="J1893" t="str">
            <v>Withdrawn</v>
          </cell>
          <cell r="K1893" t="str">
            <v>ВТБ, 6.551% 13oct2020, USD</v>
          </cell>
          <cell r="L1893" t="str">
            <v>Банки</v>
          </cell>
          <cell r="M1893">
            <v>1000000000</v>
          </cell>
          <cell r="N1893" t="str">
            <v>USD</v>
          </cell>
          <cell r="O1893" t="str">
            <v>Еврооблигации</v>
          </cell>
          <cell r="P1893" t="str">
            <v>В обращении</v>
          </cell>
          <cell r="Q1893">
            <v>44117</v>
          </cell>
          <cell r="R1893" t="str">
            <v/>
          </cell>
          <cell r="S1893" t="str">
            <v>1000</v>
          </cell>
          <cell r="T1893" t="str">
            <v/>
          </cell>
          <cell r="U1893">
            <v>2</v>
          </cell>
          <cell r="V1893">
            <v>0</v>
          </cell>
          <cell r="W1893">
            <v>0</v>
          </cell>
          <cell r="X1893">
            <v>0</v>
          </cell>
          <cell r="Y1893">
            <v>0</v>
          </cell>
          <cell r="Z1893" t="str">
            <v>Пут-опцион в случае потери контроля</v>
          </cell>
          <cell r="AA1893" t="str">
            <v>Организатор: Citigroup, Deutsche Bank, ВТБ Капитал
Платежный агент: Citibank NA (London)
Трасти: Citibank NA (London)</v>
          </cell>
          <cell r="AB1893" t="str">
            <v>Московская Биржа, Ирландская ФБ, Берлинская биржа</v>
          </cell>
          <cell r="AC1893" t="str">
            <v/>
          </cell>
          <cell r="AD1893" t="str">
            <v/>
          </cell>
          <cell r="AE1893">
            <v>100</v>
          </cell>
          <cell r="AF1893">
            <v>6.5510000000000002</v>
          </cell>
          <cell r="AG1893">
            <v>0</v>
          </cell>
          <cell r="AH1893">
            <v>0</v>
          </cell>
          <cell r="AI1893">
            <v>40457</v>
          </cell>
          <cell r="AJ1893">
            <v>0</v>
          </cell>
          <cell r="AK1893">
            <v>13452</v>
          </cell>
          <cell r="AL1893" t="str">
            <v>XS0548633659</v>
          </cell>
          <cell r="AM1893">
            <v>0</v>
          </cell>
          <cell r="AN1893">
            <v>4</v>
          </cell>
          <cell r="AO1893">
            <v>1000</v>
          </cell>
          <cell r="AP1893" t="str">
            <v>Россия</v>
          </cell>
          <cell r="AQ1893">
            <v>826960000</v>
          </cell>
          <cell r="AR1893" t="str">
            <v>1000</v>
          </cell>
          <cell r="AS1893" t="str">
            <v>100000</v>
          </cell>
          <cell r="AT1893">
            <v>50</v>
          </cell>
          <cell r="AU1893">
            <v>0</v>
          </cell>
          <cell r="AV1893" t="str">
            <v>30E/360</v>
          </cell>
          <cell r="AW1893" t="str">
            <v>Люксембург</v>
          </cell>
          <cell r="AX1893" t="str">
            <v>VTB Capital S.A.</v>
          </cell>
          <cell r="AY1893">
            <v>0</v>
          </cell>
          <cell r="AZ1893" t="str">
            <v/>
          </cell>
          <cell r="BA1893" t="str">
            <v/>
          </cell>
          <cell r="BB1893">
            <v>0</v>
          </cell>
          <cell r="BC1893">
            <v>0</v>
          </cell>
          <cell r="BD1893" t="str">
            <v/>
          </cell>
          <cell r="BE1893">
            <v>0</v>
          </cell>
          <cell r="BF1893">
            <v>0</v>
          </cell>
          <cell r="BG1893" t="str">
            <v/>
          </cell>
          <cell r="BH1893">
            <v>0</v>
          </cell>
          <cell r="BI1893">
            <v>826960000</v>
          </cell>
          <cell r="BJ1893" t="str">
            <v>06.03.2018/29.01.2018/31.01.2014</v>
          </cell>
          <cell r="BK1893" t="str">
            <v>–/ruAAA</v>
          </cell>
          <cell r="BL1893" t="str">
            <v>–</v>
          </cell>
          <cell r="BM1893" t="str">
            <v>ruAAA</v>
          </cell>
          <cell r="BN1893" t="str">
            <v>–/2018-07-03</v>
          </cell>
          <cell r="BO1893" t="str">
            <v>Ba1/BBB-/Withdrawn</v>
          </cell>
          <cell r="BP1893" t="str">
            <v>29.01.2018/06.03.2018/31.01.2014</v>
          </cell>
          <cell r="BQ1893" t="str">
            <v/>
          </cell>
          <cell r="BR1893" t="str">
            <v/>
          </cell>
          <cell r="BS1893" t="str">
            <v/>
          </cell>
          <cell r="BT1893" t="str">
            <v/>
          </cell>
        </row>
        <row r="1894">
          <cell r="B1894">
            <v>7702070139</v>
          </cell>
          <cell r="C1894" t="str">
            <v>1027739609391</v>
          </cell>
          <cell r="D1894" t="str">
            <v>XS0328682587</v>
          </cell>
          <cell r="E1894" t="str">
            <v>BBB-</v>
          </cell>
          <cell r="F1894" t="str">
            <v>Ba2</v>
          </cell>
          <cell r="G1894" t="str">
            <v>Withdrawn</v>
          </cell>
          <cell r="H1894" t="str">
            <v>BBB</v>
          </cell>
          <cell r="I1894" t="str">
            <v>Withdrawn</v>
          </cell>
          <cell r="J1894" t="str">
            <v>BBB</v>
          </cell>
          <cell r="K1894" t="str">
            <v>ВТБ, 6.609% 31oct2012, USD (13)</v>
          </cell>
          <cell r="L1894" t="str">
            <v>Банки</v>
          </cell>
          <cell r="M1894">
            <v>1200000000</v>
          </cell>
          <cell r="N1894" t="str">
            <v>USD</v>
          </cell>
          <cell r="O1894" t="str">
            <v>Еврооблигации</v>
          </cell>
          <cell r="P1894" t="str">
            <v>Погашена</v>
          </cell>
          <cell r="Q1894">
            <v>41213</v>
          </cell>
          <cell r="R1894" t="str">
            <v/>
          </cell>
          <cell r="S1894" t="str">
            <v>1000</v>
          </cell>
          <cell r="T1894" t="str">
            <v/>
          </cell>
          <cell r="U1894">
            <v>2</v>
          </cell>
          <cell r="V1894">
            <v>0</v>
          </cell>
          <cell r="W1894">
            <v>0</v>
          </cell>
          <cell r="X1894">
            <v>0</v>
          </cell>
          <cell r="Y1894">
            <v>0</v>
          </cell>
          <cell r="Z1894" t="str">
            <v/>
          </cell>
          <cell r="AA1894" t="str">
            <v>Deutsche Bank, JP Morgan</v>
          </cell>
          <cell r="AB1894" t="str">
            <v>Ирландская ФБ, Берлинская биржа</v>
          </cell>
          <cell r="AC1894" t="str">
            <v/>
          </cell>
          <cell r="AD1894" t="str">
            <v/>
          </cell>
          <cell r="AE1894">
            <v>100</v>
          </cell>
          <cell r="AF1894">
            <v>6.609</v>
          </cell>
          <cell r="AG1894">
            <v>0</v>
          </cell>
          <cell r="AH1894">
            <v>0</v>
          </cell>
          <cell r="AI1894">
            <v>39381</v>
          </cell>
          <cell r="AJ1894">
            <v>0</v>
          </cell>
          <cell r="AK1894">
            <v>8056</v>
          </cell>
          <cell r="AL1894">
            <v>0</v>
          </cell>
          <cell r="AM1894">
            <v>0</v>
          </cell>
          <cell r="AN1894">
            <v>4</v>
          </cell>
          <cell r="AO1894">
            <v>1000</v>
          </cell>
          <cell r="AP1894" t="str">
            <v>Россия</v>
          </cell>
          <cell r="AQ1894">
            <v>0</v>
          </cell>
          <cell r="AR1894" t="str">
            <v>0</v>
          </cell>
          <cell r="AS1894" t="str">
            <v>100000</v>
          </cell>
          <cell r="AT1894">
            <v>50</v>
          </cell>
          <cell r="AU1894">
            <v>0</v>
          </cell>
          <cell r="AV1894" t="str">
            <v>30/360 (30/360 ISDA)</v>
          </cell>
          <cell r="AW1894" t="str">
            <v>Люксембург</v>
          </cell>
          <cell r="AX1894" t="str">
            <v>VTB Capital S.A.</v>
          </cell>
          <cell r="AY1894">
            <v>0</v>
          </cell>
          <cell r="AZ1894" t="str">
            <v/>
          </cell>
          <cell r="BA1894" t="str">
            <v/>
          </cell>
          <cell r="BB1894">
            <v>0</v>
          </cell>
          <cell r="BC1894">
            <v>0</v>
          </cell>
          <cell r="BD1894" t="str">
            <v/>
          </cell>
          <cell r="BE1894">
            <v>0</v>
          </cell>
          <cell r="BF1894">
            <v>0</v>
          </cell>
          <cell r="BG1894" t="str">
            <v/>
          </cell>
          <cell r="BH1894">
            <v>0</v>
          </cell>
          <cell r="BI1894">
            <v>0</v>
          </cell>
          <cell r="BJ1894" t="str">
            <v>06.03.2018/29.01.2018/31.01.2014</v>
          </cell>
          <cell r="BK1894" t="str">
            <v>–/ruAAA</v>
          </cell>
          <cell r="BL1894" t="str">
            <v>–</v>
          </cell>
          <cell r="BM1894" t="str">
            <v>ruAAA</v>
          </cell>
          <cell r="BN1894" t="str">
            <v>–/2018-07-03</v>
          </cell>
          <cell r="BO1894" t="str">
            <v>Withdrawn/BBB/BBB</v>
          </cell>
          <cell r="BP1894" t="str">
            <v>31.10.2012/05.10.2010/08.04.2011</v>
          </cell>
          <cell r="BQ1894" t="str">
            <v/>
          </cell>
          <cell r="BR1894" t="str">
            <v/>
          </cell>
          <cell r="BS1894" t="str">
            <v/>
          </cell>
          <cell r="BT1894" t="str">
            <v/>
          </cell>
        </row>
        <row r="1895">
          <cell r="B1895">
            <v>7702070139</v>
          </cell>
          <cell r="C1895" t="str">
            <v>1027739609391</v>
          </cell>
          <cell r="D1895" t="str">
            <v>XS0333544442</v>
          </cell>
          <cell r="E1895" t="str">
            <v>BBB-</v>
          </cell>
          <cell r="F1895" t="str">
            <v>Ba2</v>
          </cell>
          <cell r="G1895" t="str">
            <v>Withdrawn</v>
          </cell>
          <cell r="H1895">
            <v>0</v>
          </cell>
          <cell r="I1895" t="str">
            <v>-</v>
          </cell>
          <cell r="J1895" t="str">
            <v>BBB+</v>
          </cell>
          <cell r="K1895" t="str">
            <v>ВТБ, 6.85% 28nov2012, RUR (3)</v>
          </cell>
          <cell r="L1895" t="str">
            <v>Банки</v>
          </cell>
          <cell r="M1895">
            <v>30000000000</v>
          </cell>
          <cell r="N1895" t="str">
            <v>RUB</v>
          </cell>
          <cell r="O1895" t="str">
            <v>Еврооблигации</v>
          </cell>
          <cell r="P1895" t="str">
            <v>Погашена</v>
          </cell>
          <cell r="Q1895">
            <v>41241</v>
          </cell>
          <cell r="R1895" t="str">
            <v/>
          </cell>
          <cell r="S1895" t="str">
            <v>200000</v>
          </cell>
          <cell r="T1895" t="str">
            <v>Ставка купона пересматривается ежегодно; значения для купонных периодов -  1-2: 7.25%, 3-4: 12%, 5-6: 8.75%, 7-8: 6.85%.</v>
          </cell>
          <cell r="U1895">
            <v>2</v>
          </cell>
          <cell r="V1895">
            <v>0</v>
          </cell>
          <cell r="W1895">
            <v>0</v>
          </cell>
          <cell r="X1895">
            <v>0</v>
          </cell>
          <cell r="Y1895">
            <v>0</v>
          </cell>
          <cell r="Z1895" t="str">
            <v>Put опцион</v>
          </cell>
          <cell r="AA1895" t="str">
            <v>ВТБ</v>
          </cell>
          <cell r="AB1895" t="str">
            <v>Ирландская ФБ</v>
          </cell>
          <cell r="AC1895" t="str">
            <v>3 выпуск в рамках 2-й программы на 20 млрд долларов.
13.11.2008 дата погашения продлена на 4 года 
Входит в состав индекса Euro-Cbonds IG Russia RUB</v>
          </cell>
          <cell r="AD1895" t="str">
            <v>Публичное</v>
          </cell>
          <cell r="AE1895">
            <v>100</v>
          </cell>
          <cell r="AF1895">
            <v>0</v>
          </cell>
          <cell r="AG1895">
            <v>0</v>
          </cell>
          <cell r="AH1895">
            <v>0</v>
          </cell>
          <cell r="AI1895">
            <v>39413</v>
          </cell>
          <cell r="AJ1895">
            <v>0</v>
          </cell>
          <cell r="AK1895">
            <v>8224</v>
          </cell>
          <cell r="AL1895">
            <v>0</v>
          </cell>
          <cell r="AM1895">
            <v>0</v>
          </cell>
          <cell r="AN1895">
            <v>4</v>
          </cell>
          <cell r="AO1895">
            <v>200000</v>
          </cell>
          <cell r="AP1895" t="str">
            <v>Россия</v>
          </cell>
          <cell r="AQ1895">
            <v>0</v>
          </cell>
          <cell r="AR1895" t="str">
            <v>0</v>
          </cell>
          <cell r="AS1895" t="str">
            <v>2000000</v>
          </cell>
          <cell r="AT1895">
            <v>50</v>
          </cell>
          <cell r="AU1895">
            <v>0</v>
          </cell>
          <cell r="AV1895" t="str">
            <v>Actual/Actual (ISDA)</v>
          </cell>
          <cell r="AW1895" t="str">
            <v>Люксембург</v>
          </cell>
          <cell r="AX1895" t="str">
            <v>VTB Capital S.A.</v>
          </cell>
          <cell r="AY1895">
            <v>0</v>
          </cell>
          <cell r="AZ1895" t="str">
            <v/>
          </cell>
          <cell r="BA1895" t="str">
            <v/>
          </cell>
          <cell r="BB1895">
            <v>0</v>
          </cell>
          <cell r="BC1895">
            <v>0</v>
          </cell>
          <cell r="BD1895" t="str">
            <v/>
          </cell>
          <cell r="BE1895">
            <v>0</v>
          </cell>
          <cell r="BF1895">
            <v>0</v>
          </cell>
          <cell r="BG1895" t="str">
            <v/>
          </cell>
          <cell r="BH1895">
            <v>0</v>
          </cell>
          <cell r="BI1895">
            <v>0</v>
          </cell>
          <cell r="BJ1895" t="str">
            <v>06.03.2018/29.01.2018/31.01.2014</v>
          </cell>
          <cell r="BK1895" t="str">
            <v>–/ruAAA</v>
          </cell>
          <cell r="BL1895" t="str">
            <v>–</v>
          </cell>
          <cell r="BM1895" t="str">
            <v>ruAAA</v>
          </cell>
          <cell r="BN1895" t="str">
            <v>–/2018-07-03</v>
          </cell>
          <cell r="BO1895" t="str">
            <v>-/-/BBB+</v>
          </cell>
          <cell r="BP1895" t="str">
            <v>-/-/07.12.2007</v>
          </cell>
          <cell r="BQ1895" t="str">
            <v/>
          </cell>
          <cell r="BR1895" t="str">
            <v/>
          </cell>
          <cell r="BS1895" t="str">
            <v/>
          </cell>
          <cell r="BT1895" t="str">
            <v/>
          </cell>
        </row>
        <row r="1896">
          <cell r="B1896">
            <v>7702070139</v>
          </cell>
          <cell r="C1896" t="str">
            <v>1027739609391</v>
          </cell>
          <cell r="D1896" t="str">
            <v>XS0182007830</v>
          </cell>
          <cell r="E1896" t="str">
            <v>BBB-</v>
          </cell>
          <cell r="F1896" t="str">
            <v>Ba2</v>
          </cell>
          <cell r="G1896" t="str">
            <v>Withdrawn</v>
          </cell>
          <cell r="H1896">
            <v>0</v>
          </cell>
          <cell r="I1896" t="str">
            <v>A2</v>
          </cell>
          <cell r="J1896" t="str">
            <v>-</v>
          </cell>
          <cell r="K1896" t="str">
            <v>ВТБ, 6.875% 11dec2008, USD (1)</v>
          </cell>
          <cell r="L1896" t="str">
            <v>Банки</v>
          </cell>
          <cell r="M1896">
            <v>550000000</v>
          </cell>
          <cell r="N1896" t="str">
            <v>USD</v>
          </cell>
          <cell r="O1896" t="str">
            <v>Еврооблигации</v>
          </cell>
          <cell r="P1896" t="str">
            <v>Погашена</v>
          </cell>
          <cell r="Q1896">
            <v>39793</v>
          </cell>
          <cell r="R1896" t="str">
            <v/>
          </cell>
          <cell r="S1896" t="str">
            <v>1000</v>
          </cell>
          <cell r="T1896" t="str">
            <v/>
          </cell>
          <cell r="U1896">
            <v>2</v>
          </cell>
          <cell r="V1896">
            <v>0</v>
          </cell>
          <cell r="W1896">
            <v>0</v>
          </cell>
          <cell r="X1896">
            <v>0</v>
          </cell>
          <cell r="Y1896">
            <v>0</v>
          </cell>
          <cell r="Z1896" t="str">
            <v/>
          </cell>
          <cell r="AA1896" t="str">
            <v>Лид-менеджеры – Deutsche Bank  и UBS</v>
          </cell>
          <cell r="AB1896" t="str">
            <v>Люксембургская ФБ</v>
          </cell>
          <cell r="AC1896" t="str">
            <v>Заемщик VTB Capital S.A.
Размещение - по номиналу. 
Выпуск оформлен как сертификаты участия в кредите компании VTB Capital SA и размещен только по Правилу S.
Первоначально было размещено еврооблигаций на $300 млн. В марте 2004 года доразместили $250 млн.</v>
          </cell>
          <cell r="AD1896" t="str">
            <v>Публичное</v>
          </cell>
          <cell r="AE1896">
            <v>100</v>
          </cell>
          <cell r="AF1896">
            <v>0</v>
          </cell>
          <cell r="AG1896">
            <v>0</v>
          </cell>
          <cell r="AH1896">
            <v>0</v>
          </cell>
          <cell r="AI1896">
            <v>37966</v>
          </cell>
          <cell r="AJ1896">
            <v>0</v>
          </cell>
          <cell r="AK1896">
            <v>770</v>
          </cell>
          <cell r="AL1896">
            <v>0</v>
          </cell>
          <cell r="AM1896">
            <v>0</v>
          </cell>
          <cell r="AN1896">
            <v>4</v>
          </cell>
          <cell r="AO1896">
            <v>1000</v>
          </cell>
          <cell r="AP1896" t="str">
            <v>Россия</v>
          </cell>
          <cell r="AQ1896">
            <v>0</v>
          </cell>
          <cell r="AR1896" t="str">
            <v>0</v>
          </cell>
          <cell r="AS1896" t="str">
            <v>1000000</v>
          </cell>
          <cell r="AT1896">
            <v>50</v>
          </cell>
          <cell r="AU1896">
            <v>0</v>
          </cell>
          <cell r="AV1896" t="str">
            <v>30/360 (30/360 ISDA)</v>
          </cell>
          <cell r="AW1896" t="str">
            <v>Люксембург</v>
          </cell>
          <cell r="AX1896" t="str">
            <v>VTB Capital S.A.</v>
          </cell>
          <cell r="AY1896">
            <v>0</v>
          </cell>
          <cell r="AZ1896" t="str">
            <v/>
          </cell>
          <cell r="BA1896" t="str">
            <v/>
          </cell>
          <cell r="BB1896">
            <v>0</v>
          </cell>
          <cell r="BC1896">
            <v>0</v>
          </cell>
          <cell r="BD1896" t="str">
            <v/>
          </cell>
          <cell r="BE1896">
            <v>0</v>
          </cell>
          <cell r="BF1896">
            <v>0</v>
          </cell>
          <cell r="BG1896" t="str">
            <v/>
          </cell>
          <cell r="BH1896">
            <v>0</v>
          </cell>
          <cell r="BI1896">
            <v>0</v>
          </cell>
          <cell r="BJ1896" t="str">
            <v>06.03.2018/29.01.2018/31.01.2014</v>
          </cell>
          <cell r="BK1896" t="str">
            <v>–/ruAAA</v>
          </cell>
          <cell r="BL1896" t="str">
            <v>–</v>
          </cell>
          <cell r="BM1896" t="str">
            <v>ruAAA</v>
          </cell>
          <cell r="BN1896" t="str">
            <v>–/2018-07-03</v>
          </cell>
          <cell r="BO1896" t="str">
            <v>A2/-/-</v>
          </cell>
          <cell r="BP1896" t="str">
            <v>27.10.2005/-/-</v>
          </cell>
          <cell r="BQ1896" t="str">
            <v/>
          </cell>
          <cell r="BR1896" t="str">
            <v/>
          </cell>
          <cell r="BS1896" t="str">
            <v/>
          </cell>
          <cell r="BT1896" t="str">
            <v/>
          </cell>
        </row>
        <row r="1897">
          <cell r="B1897">
            <v>7702070139</v>
          </cell>
          <cell r="C1897" t="str">
            <v>1027739609391</v>
          </cell>
          <cell r="D1897" t="str">
            <v>XS0365923977</v>
          </cell>
          <cell r="E1897" t="str">
            <v>BBB-</v>
          </cell>
          <cell r="F1897" t="str">
            <v>Ba2</v>
          </cell>
          <cell r="G1897" t="str">
            <v>Withdrawn</v>
          </cell>
          <cell r="H1897" t="str">
            <v>NR</v>
          </cell>
          <cell r="I1897" t="str">
            <v>Withdrawn</v>
          </cell>
          <cell r="J1897" t="str">
            <v>Withdrawn</v>
          </cell>
          <cell r="K1897" t="str">
            <v>ВТБ, 6.875% 29may2018, USD (14)</v>
          </cell>
          <cell r="L1897" t="str">
            <v>Банки</v>
          </cell>
          <cell r="M1897">
            <v>2000000000</v>
          </cell>
          <cell r="N1897" t="str">
            <v>USD</v>
          </cell>
          <cell r="O1897" t="str">
            <v>Еврооблигации</v>
          </cell>
          <cell r="P1897" t="str">
            <v>Погашена</v>
          </cell>
          <cell r="Q1897">
            <v>43249</v>
          </cell>
          <cell r="R1897" t="str">
            <v/>
          </cell>
          <cell r="S1897" t="str">
            <v>1000</v>
          </cell>
          <cell r="T1897" t="str">
            <v/>
          </cell>
          <cell r="U1897">
            <v>2</v>
          </cell>
          <cell r="V1897">
            <v>0</v>
          </cell>
          <cell r="W1897">
            <v>0</v>
          </cell>
          <cell r="X1897">
            <v>0</v>
          </cell>
          <cell r="Y1897">
            <v>0</v>
          </cell>
          <cell r="Z1897" t="str">
            <v>PUT 5Y</v>
          </cell>
          <cell r="AA1897" t="str">
            <v>Организатор: Deutsche Bank, JP Morgan
Платежный агент: Citibank NA (London)
Трасти: Citibank NA (London)</v>
          </cell>
          <cell r="AB1897" t="str">
            <v>Московская Биржа, Ирландская ФБ, Берлинская биржа</v>
          </cell>
          <cell r="AC1897" t="str">
            <v>30.06.2009 open market debt repurchase $294.2m</v>
          </cell>
          <cell r="AD1897" t="str">
            <v/>
          </cell>
          <cell r="AE1897">
            <v>100</v>
          </cell>
          <cell r="AF1897">
            <v>6.875</v>
          </cell>
          <cell r="AG1897">
            <v>0</v>
          </cell>
          <cell r="AH1897">
            <v>0</v>
          </cell>
          <cell r="AI1897">
            <v>39588</v>
          </cell>
          <cell r="AJ1897">
            <v>0</v>
          </cell>
          <cell r="AK1897">
            <v>9256</v>
          </cell>
          <cell r="AL1897" t="str">
            <v>XS0365923977</v>
          </cell>
          <cell r="AM1897">
            <v>0</v>
          </cell>
          <cell r="AN1897">
            <v>4</v>
          </cell>
          <cell r="AO1897">
            <v>1000</v>
          </cell>
          <cell r="AP1897" t="str">
            <v>Россия</v>
          </cell>
          <cell r="AQ1897">
            <v>121992000</v>
          </cell>
          <cell r="AR1897" t="str">
            <v>1000</v>
          </cell>
          <cell r="AS1897" t="str">
            <v>100000</v>
          </cell>
          <cell r="AT1897">
            <v>50</v>
          </cell>
          <cell r="AU1897">
            <v>0</v>
          </cell>
          <cell r="AV1897" t="str">
            <v>30E/360</v>
          </cell>
          <cell r="AW1897" t="str">
            <v>Люксембург</v>
          </cell>
          <cell r="AX1897" t="str">
            <v>VTB Capital S.A.</v>
          </cell>
          <cell r="AY1897">
            <v>0</v>
          </cell>
          <cell r="AZ1897" t="str">
            <v/>
          </cell>
          <cell r="BA1897" t="str">
            <v/>
          </cell>
          <cell r="BB1897">
            <v>0</v>
          </cell>
          <cell r="BC1897">
            <v>0</v>
          </cell>
          <cell r="BD1897" t="str">
            <v/>
          </cell>
          <cell r="BE1897">
            <v>0</v>
          </cell>
          <cell r="BF1897">
            <v>0</v>
          </cell>
          <cell r="BG1897" t="str">
            <v/>
          </cell>
          <cell r="BH1897">
            <v>0</v>
          </cell>
          <cell r="BI1897">
            <v>0</v>
          </cell>
          <cell r="BJ1897" t="str">
            <v>06.03.2018/29.01.2018/31.01.2014</v>
          </cell>
          <cell r="BK1897" t="str">
            <v>–/ruAAA</v>
          </cell>
          <cell r="BL1897" t="str">
            <v>–</v>
          </cell>
          <cell r="BM1897" t="str">
            <v>ruAAA</v>
          </cell>
          <cell r="BN1897" t="str">
            <v>–/2018-07-03</v>
          </cell>
          <cell r="BO1897" t="str">
            <v>Withdrawn/NR/Withdrawn</v>
          </cell>
          <cell r="BP1897" t="str">
            <v>29.05.2018/30.05.2018/31.01.2014</v>
          </cell>
          <cell r="BQ1897" t="str">
            <v/>
          </cell>
          <cell r="BR1897" t="str">
            <v/>
          </cell>
          <cell r="BS1897" t="str">
            <v/>
          </cell>
          <cell r="BT1897" t="str">
            <v/>
          </cell>
        </row>
        <row r="1898">
          <cell r="B1898">
            <v>7702070139</v>
          </cell>
          <cell r="C1898" t="str">
            <v>1027739609391</v>
          </cell>
          <cell r="D1898" t="str">
            <v>XS0842078536</v>
          </cell>
          <cell r="E1898" t="str">
            <v>BBB-</v>
          </cell>
          <cell r="F1898" t="str">
            <v>Ba2</v>
          </cell>
          <cell r="G1898" t="str">
            <v>Withdrawn</v>
          </cell>
          <cell r="H1898" t="str">
            <v>B-</v>
          </cell>
          <cell r="I1898" t="str">
            <v>Ba3</v>
          </cell>
          <cell r="J1898" t="str">
            <v>Withdrawn</v>
          </cell>
          <cell r="K1898" t="str">
            <v>ВТБ, 6.950% 17oct2022, USD</v>
          </cell>
          <cell r="L1898" t="str">
            <v>Банки</v>
          </cell>
          <cell r="M1898">
            <v>1500000000</v>
          </cell>
          <cell r="N1898" t="str">
            <v>USD</v>
          </cell>
          <cell r="O1898" t="str">
            <v>Еврооблигации</v>
          </cell>
          <cell r="P1898" t="str">
            <v>В обращении</v>
          </cell>
          <cell r="Q1898">
            <v>44851</v>
          </cell>
          <cell r="R1898" t="str">
            <v/>
          </cell>
          <cell r="S1898" t="str">
            <v>1000</v>
          </cell>
          <cell r="T1898" t="str">
            <v/>
          </cell>
          <cell r="U1898">
            <v>2</v>
          </cell>
          <cell r="V1898">
            <v>0</v>
          </cell>
          <cell r="W1898">
            <v>0</v>
          </cell>
          <cell r="X1898">
            <v>0</v>
          </cell>
          <cell r="Y1898">
            <v>0</v>
          </cell>
          <cell r="Z1898" t="str">
            <v/>
          </cell>
          <cell r="AA1898" t="str">
            <v>Организатор: Barclays, Bank of America Merrill Lynch, Societe Generale, ВТБ Капитал
Платежный агент: Citibank NA (London)
Трасти: Citibank NA (London)</v>
          </cell>
          <cell r="AB1898" t="str">
            <v>Московская Биржа, Ирландская ФБ, Берлинская биржа</v>
          </cell>
          <cell r="AC1898" t="str">
            <v>Субординированные ноты, капитал второго уровня. Ориентир доходности снижался до 7,0 -7,125% с около 7,25%</v>
          </cell>
          <cell r="AD1898" t="str">
            <v>Публичное</v>
          </cell>
          <cell r="AE1898">
            <v>100</v>
          </cell>
          <cell r="AF1898">
            <v>7.07</v>
          </cell>
          <cell r="AG1898">
            <v>0</v>
          </cell>
          <cell r="AH1898">
            <v>0</v>
          </cell>
          <cell r="AI1898">
            <v>41186</v>
          </cell>
          <cell r="AJ1898">
            <v>0</v>
          </cell>
          <cell r="AK1898">
            <v>31357</v>
          </cell>
          <cell r="AL1898" t="str">
            <v>XS0842078536</v>
          </cell>
          <cell r="AM1898">
            <v>0</v>
          </cell>
          <cell r="AN1898">
            <v>4</v>
          </cell>
          <cell r="AO1898">
            <v>1000</v>
          </cell>
          <cell r="AP1898" t="str">
            <v>Россия</v>
          </cell>
          <cell r="AQ1898">
            <v>1412116000</v>
          </cell>
          <cell r="AR1898" t="str">
            <v>1000</v>
          </cell>
          <cell r="AS1898" t="str">
            <v>200000</v>
          </cell>
          <cell r="AT1898">
            <v>50</v>
          </cell>
          <cell r="AU1898">
            <v>0</v>
          </cell>
          <cell r="AV1898" t="str">
            <v>30E/360</v>
          </cell>
          <cell r="AW1898" t="str">
            <v>Люксембург</v>
          </cell>
          <cell r="AX1898" t="str">
            <v>VTB Capital S.A.</v>
          </cell>
          <cell r="AY1898">
            <v>0</v>
          </cell>
          <cell r="AZ1898" t="str">
            <v/>
          </cell>
          <cell r="BA1898" t="str">
            <v/>
          </cell>
          <cell r="BB1898">
            <v>0</v>
          </cell>
          <cell r="BC1898">
            <v>0</v>
          </cell>
          <cell r="BD1898" t="str">
            <v/>
          </cell>
          <cell r="BE1898">
            <v>0</v>
          </cell>
          <cell r="BF1898">
            <v>0</v>
          </cell>
          <cell r="BG1898" t="str">
            <v/>
          </cell>
          <cell r="BH1898">
            <v>0</v>
          </cell>
          <cell r="BI1898">
            <v>1412116000</v>
          </cell>
          <cell r="BJ1898" t="str">
            <v>06.03.2018/29.01.2018/31.01.2014</v>
          </cell>
          <cell r="BK1898" t="str">
            <v>–/ruAAA</v>
          </cell>
          <cell r="BL1898" t="str">
            <v>–</v>
          </cell>
          <cell r="BM1898" t="str">
            <v>ruAAA</v>
          </cell>
          <cell r="BN1898" t="str">
            <v>–/2018-07-03</v>
          </cell>
          <cell r="BO1898" t="str">
            <v>Ba3/B-/Withdrawn</v>
          </cell>
          <cell r="BP1898" t="str">
            <v>29.01.2018/30.12.2015/31.01.2014</v>
          </cell>
          <cell r="BQ1898" t="str">
            <v/>
          </cell>
          <cell r="BR1898" t="str">
            <v/>
          </cell>
          <cell r="BS1898" t="str">
            <v/>
          </cell>
          <cell r="BT1898" t="str">
            <v/>
          </cell>
        </row>
        <row r="1899">
          <cell r="B1899">
            <v>7702070139</v>
          </cell>
          <cell r="C1899" t="str">
            <v>1027739609391</v>
          </cell>
          <cell r="D1899" t="str">
            <v>XS0249603233</v>
          </cell>
          <cell r="E1899" t="str">
            <v>BBB-</v>
          </cell>
          <cell r="F1899" t="str">
            <v>Ba2</v>
          </cell>
          <cell r="G1899" t="str">
            <v>Withdrawn</v>
          </cell>
          <cell r="H1899">
            <v>0</v>
          </cell>
          <cell r="I1899" t="str">
            <v>-</v>
          </cell>
          <cell r="J1899" t="str">
            <v>BBB</v>
          </cell>
          <cell r="K1899" t="str">
            <v>ВТБ, 7% 13apr2009, RUR</v>
          </cell>
          <cell r="L1899" t="str">
            <v>Банки</v>
          </cell>
          <cell r="M1899">
            <v>10000000000</v>
          </cell>
          <cell r="N1899" t="str">
            <v>RUB</v>
          </cell>
          <cell r="O1899" t="str">
            <v>Еврооблигации</v>
          </cell>
          <cell r="P1899" t="str">
            <v>Погашена</v>
          </cell>
          <cell r="Q1899">
            <v>39916</v>
          </cell>
          <cell r="R1899" t="str">
            <v/>
          </cell>
          <cell r="S1899" t="str">
            <v>200000</v>
          </cell>
          <cell r="T1899" t="str">
            <v/>
          </cell>
          <cell r="U1899">
            <v>2</v>
          </cell>
          <cell r="V1899">
            <v>0</v>
          </cell>
          <cell r="W1899">
            <v>0</v>
          </cell>
          <cell r="X1899">
            <v>0</v>
          </cell>
          <cell r="Y1899">
            <v>0</v>
          </cell>
          <cell r="Z1899" t="str">
            <v/>
          </cell>
          <cell r="AA1899" t="str">
            <v>Barclays Capital и Citigroup Global Markets Limited</v>
          </cell>
          <cell r="AB1899" t="str">
            <v>Ирландская ФБ</v>
          </cell>
          <cell r="AC1899" t="str">
            <v>Рейтинг: A1/BBB/BBB 
ноты SPV Dali Capital Plc. обеспечены рублевым кредитом  Barclays Bank Plc Внешторгбанку.</v>
          </cell>
          <cell r="AD1899" t="str">
            <v/>
          </cell>
          <cell r="AE1899">
            <v>100</v>
          </cell>
          <cell r="AF1899">
            <v>0</v>
          </cell>
          <cell r="AG1899">
            <v>0</v>
          </cell>
          <cell r="AH1899">
            <v>0</v>
          </cell>
          <cell r="AI1899">
            <v>38814</v>
          </cell>
          <cell r="AJ1899">
            <v>0</v>
          </cell>
          <cell r="AK1899">
            <v>5683</v>
          </cell>
          <cell r="AL1899">
            <v>0</v>
          </cell>
          <cell r="AM1899">
            <v>0</v>
          </cell>
          <cell r="AN1899">
            <v>4</v>
          </cell>
          <cell r="AO1899">
            <v>200000</v>
          </cell>
          <cell r="AP1899" t="str">
            <v>Россия</v>
          </cell>
          <cell r="AQ1899">
            <v>0</v>
          </cell>
          <cell r="AR1899" t="str">
            <v>0</v>
          </cell>
          <cell r="AS1899" t="str">
            <v>2000000</v>
          </cell>
          <cell r="AT1899">
            <v>50</v>
          </cell>
          <cell r="AU1899">
            <v>0</v>
          </cell>
          <cell r="AV1899">
            <v>0</v>
          </cell>
          <cell r="AW1899" t="str">
            <v>Ирландия</v>
          </cell>
          <cell r="AX1899" t="str">
            <v>Dali Capital Plc</v>
          </cell>
          <cell r="AY1899">
            <v>0</v>
          </cell>
          <cell r="AZ1899" t="str">
            <v/>
          </cell>
          <cell r="BA1899" t="str">
            <v/>
          </cell>
          <cell r="BB1899">
            <v>0</v>
          </cell>
          <cell r="BC1899">
            <v>0</v>
          </cell>
          <cell r="BD1899" t="str">
            <v/>
          </cell>
          <cell r="BE1899">
            <v>0</v>
          </cell>
          <cell r="BF1899">
            <v>0</v>
          </cell>
          <cell r="BG1899" t="str">
            <v/>
          </cell>
          <cell r="BH1899">
            <v>0</v>
          </cell>
          <cell r="BI1899">
            <v>0</v>
          </cell>
          <cell r="BJ1899" t="str">
            <v>06.03.2018/29.01.2018/31.01.2014</v>
          </cell>
          <cell r="BK1899" t="str">
            <v>–/ruAAA</v>
          </cell>
          <cell r="BL1899" t="str">
            <v>–</v>
          </cell>
          <cell r="BM1899" t="str">
            <v>ruAAA</v>
          </cell>
          <cell r="BN1899" t="str">
            <v>–/2018-07-03</v>
          </cell>
          <cell r="BO1899" t="str">
            <v>-/-/BBB</v>
          </cell>
          <cell r="BP1899" t="str">
            <v>-/-/12.04.2006</v>
          </cell>
          <cell r="BQ1899" t="str">
            <v/>
          </cell>
          <cell r="BR1899" t="str">
            <v/>
          </cell>
          <cell r="BS1899" t="str">
            <v/>
          </cell>
          <cell r="BT1899" t="str">
            <v/>
          </cell>
        </row>
        <row r="1900">
          <cell r="B1900">
            <v>7702070139</v>
          </cell>
          <cell r="C1900" t="str">
            <v>1027739609391</v>
          </cell>
          <cell r="D1900" t="str">
            <v>RU000A0JV1E3</v>
          </cell>
          <cell r="E1900" t="str">
            <v>BBB-</v>
          </cell>
          <cell r="F1900" t="str">
            <v>Ba2</v>
          </cell>
          <cell r="G1900" t="str">
            <v>Withdrawn</v>
          </cell>
          <cell r="H1900">
            <v>0</v>
          </cell>
          <cell r="I1900">
            <v>0</v>
          </cell>
          <cell r="J1900">
            <v>0</v>
          </cell>
          <cell r="K1900" t="str">
            <v>ВТБ, 7-ИП, класс А</v>
          </cell>
          <cell r="L1900" t="str">
            <v>Банки</v>
          </cell>
          <cell r="M1900">
            <v>3800034000</v>
          </cell>
          <cell r="N1900" t="str">
            <v>RUB</v>
          </cell>
          <cell r="O1900" t="str">
            <v>Облигации</v>
          </cell>
          <cell r="P1900" t="str">
            <v>В обращении</v>
          </cell>
          <cell r="Q1900">
            <v>52937</v>
          </cell>
          <cell r="R1900" t="str">
            <v>41801623B</v>
          </cell>
          <cell r="S1900" t="str">
            <v>1000</v>
          </cell>
          <cell r="T1900" t="str">
            <v/>
          </cell>
          <cell r="U1900">
            <v>4</v>
          </cell>
          <cell r="V1900">
            <v>0</v>
          </cell>
          <cell r="W1900">
            <v>0</v>
          </cell>
          <cell r="X1900">
            <v>0</v>
          </cell>
          <cell r="Y1900">
            <v>0</v>
          </cell>
          <cell r="Z190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v>
          </cell>
          <cell r="AA1900" t="str">
            <v>Организатор: ВЭБ Капитал
Юридический консультант эмитента по местному праву: Бейкер и Макензи - Си-Ай-Эс</v>
          </cell>
          <cell r="AB1900" t="str">
            <v>Московская Биржа (Третий уровень)</v>
          </cell>
          <cell r="AC1900" t="str">
            <v/>
          </cell>
          <cell r="AD1900" t="str">
            <v>Публичное</v>
          </cell>
          <cell r="AE1900">
            <v>100</v>
          </cell>
          <cell r="AF1900">
            <v>9.32</v>
          </cell>
          <cell r="AG1900">
            <v>41964</v>
          </cell>
          <cell r="AH1900">
            <v>41983</v>
          </cell>
          <cell r="AI1900">
            <v>41983</v>
          </cell>
          <cell r="AJ1900">
            <v>42023</v>
          </cell>
          <cell r="AK1900">
            <v>95675</v>
          </cell>
          <cell r="AL1900" t="str">
            <v>RU000A0JV1E3</v>
          </cell>
          <cell r="AM1900">
            <v>0</v>
          </cell>
          <cell r="AN1900">
            <v>4</v>
          </cell>
          <cell r="AO1900">
            <v>0</v>
          </cell>
          <cell r="AP1900" t="str">
            <v>Россия</v>
          </cell>
          <cell r="AQ1900">
            <v>0</v>
          </cell>
          <cell r="AR1900" t="str">
            <v>395.37</v>
          </cell>
          <cell r="AS1900">
            <v>0</v>
          </cell>
          <cell r="AT1900">
            <v>50</v>
          </cell>
          <cell r="AU1900">
            <v>0</v>
          </cell>
          <cell r="AV1900" t="str">
            <v>Actual/365 (Actual/365F)</v>
          </cell>
          <cell r="AW1900">
            <v>0</v>
          </cell>
          <cell r="AX1900">
            <v>0</v>
          </cell>
          <cell r="AY1900">
            <v>0</v>
          </cell>
          <cell r="AZ1900" t="str">
            <v/>
          </cell>
          <cell r="BA1900" t="str">
            <v>Потенциальный приобретатель - Внешэкономбанк</v>
          </cell>
          <cell r="BB1900">
            <v>0</v>
          </cell>
          <cell r="BC1900">
            <v>1</v>
          </cell>
          <cell r="BD1900" t="str">
            <v/>
          </cell>
          <cell r="BE1900">
            <v>0</v>
          </cell>
          <cell r="BF1900">
            <v>0</v>
          </cell>
          <cell r="BG1900" t="str">
            <v/>
          </cell>
          <cell r="BH1900">
            <v>0</v>
          </cell>
          <cell r="BI1900">
            <v>1502419442.5799999</v>
          </cell>
          <cell r="BJ1900" t="str">
            <v>06.03.2018/29.01.2018/31.01.2014</v>
          </cell>
          <cell r="BK1900" t="str">
            <v>–/ruAAA</v>
          </cell>
          <cell r="BL1900" t="str">
            <v>–</v>
          </cell>
          <cell r="BM1900" t="str">
            <v>ruAAA</v>
          </cell>
          <cell r="BN1900" t="str">
            <v>–/2018-07-03</v>
          </cell>
          <cell r="BO1900">
            <v>0</v>
          </cell>
          <cell r="BP1900">
            <v>0</v>
          </cell>
          <cell r="BQ1900" t="str">
            <v/>
          </cell>
          <cell r="BR1900" t="str">
            <v/>
          </cell>
          <cell r="BS1900" t="str">
            <v/>
          </cell>
          <cell r="BT1900" t="str">
            <v/>
          </cell>
        </row>
        <row r="1901">
          <cell r="B1901">
            <v>7702070139</v>
          </cell>
          <cell r="C1901" t="str">
            <v>1027739609391</v>
          </cell>
          <cell r="D1901" t="str">
            <v>RU000A0JV1F0</v>
          </cell>
          <cell r="E1901" t="str">
            <v>BBB-</v>
          </cell>
          <cell r="F1901" t="str">
            <v>Ba2</v>
          </cell>
          <cell r="G1901" t="str">
            <v>Withdrawn</v>
          </cell>
          <cell r="H1901">
            <v>0</v>
          </cell>
          <cell r="I1901">
            <v>0</v>
          </cell>
          <cell r="J1901">
            <v>0</v>
          </cell>
          <cell r="K1901" t="str">
            <v>ВТБ, 7-ИП, класс Б</v>
          </cell>
          <cell r="L1901" t="str">
            <v>Банки</v>
          </cell>
          <cell r="M1901">
            <v>1899966000</v>
          </cell>
          <cell r="N1901" t="str">
            <v>RUB</v>
          </cell>
          <cell r="O1901" t="str">
            <v>Облигации</v>
          </cell>
          <cell r="P1901" t="str">
            <v>В обращении</v>
          </cell>
          <cell r="Q1901">
            <v>52937</v>
          </cell>
          <cell r="R1901" t="str">
            <v>41901623B</v>
          </cell>
          <cell r="S1901" t="str">
            <v>1000</v>
          </cell>
          <cell r="T1901" t="str">
            <v/>
          </cell>
          <cell r="U1901">
            <v>4</v>
          </cell>
          <cell r="V1901">
            <v>0</v>
          </cell>
          <cell r="W1901">
            <v>0</v>
          </cell>
          <cell r="X1901">
            <v>0</v>
          </cell>
          <cell r="Y1901">
            <v>0</v>
          </cell>
          <cell r="Z190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v>
          </cell>
          <cell r="AA1901" t="str">
            <v>Организатор: ВЭБ Капитал</v>
          </cell>
          <cell r="AB1901" t="str">
            <v>Московская Биржа (Третий уровень)</v>
          </cell>
          <cell r="AC1901" t="str">
            <v/>
          </cell>
          <cell r="AD1901" t="str">
            <v>Частное</v>
          </cell>
          <cell r="AE1901">
            <v>100</v>
          </cell>
          <cell r="AF1901">
            <v>3.04</v>
          </cell>
          <cell r="AG1901">
            <v>41964</v>
          </cell>
          <cell r="AH1901">
            <v>41983</v>
          </cell>
          <cell r="AI1901">
            <v>41983</v>
          </cell>
          <cell r="AJ1901">
            <v>42023</v>
          </cell>
          <cell r="AK1901">
            <v>95677</v>
          </cell>
          <cell r="AL1901" t="str">
            <v>RU000A0JV1F0</v>
          </cell>
          <cell r="AM1901">
            <v>0</v>
          </cell>
          <cell r="AN1901">
            <v>4</v>
          </cell>
          <cell r="AO1901">
            <v>0</v>
          </cell>
          <cell r="AP1901" t="str">
            <v>Россия</v>
          </cell>
          <cell r="AQ1901">
            <v>0</v>
          </cell>
          <cell r="AR1901" t="str">
            <v>395.33</v>
          </cell>
          <cell r="AS1901">
            <v>0</v>
          </cell>
          <cell r="AT1901">
            <v>50</v>
          </cell>
          <cell r="AU1901">
            <v>0</v>
          </cell>
          <cell r="AV1901" t="str">
            <v>Actual/365 (Actual/365F)</v>
          </cell>
          <cell r="AW1901">
            <v>0</v>
          </cell>
          <cell r="AX1901">
            <v>0</v>
          </cell>
          <cell r="AY1901">
            <v>0</v>
          </cell>
          <cell r="AZ1901" t="str">
            <v/>
          </cell>
          <cell r="BA1901" t="str">
            <v>Потенциальный приобретатель - Внешэкономбанк</v>
          </cell>
          <cell r="BB1901">
            <v>0</v>
          </cell>
          <cell r="BC1901">
            <v>1</v>
          </cell>
          <cell r="BD1901" t="str">
            <v/>
          </cell>
          <cell r="BE1901">
            <v>0</v>
          </cell>
          <cell r="BF1901">
            <v>0</v>
          </cell>
          <cell r="BG1901" t="str">
            <v/>
          </cell>
          <cell r="BH1901">
            <v>0</v>
          </cell>
          <cell r="BI1901">
            <v>751113558.77999997</v>
          </cell>
          <cell r="BJ1901" t="str">
            <v>06.03.2018/29.01.2018/31.01.2014</v>
          </cell>
          <cell r="BK1901" t="str">
            <v>–/ruAAA</v>
          </cell>
          <cell r="BL1901" t="str">
            <v>–</v>
          </cell>
          <cell r="BM1901" t="str">
            <v>ruAAA</v>
          </cell>
          <cell r="BN1901" t="str">
            <v>–/2018-07-03</v>
          </cell>
          <cell r="BO1901">
            <v>0</v>
          </cell>
          <cell r="BP1901">
            <v>0</v>
          </cell>
          <cell r="BQ1901" t="str">
            <v/>
          </cell>
          <cell r="BR1901" t="str">
            <v/>
          </cell>
          <cell r="BS1901" t="str">
            <v/>
          </cell>
          <cell r="BT1901" t="str">
            <v/>
          </cell>
        </row>
        <row r="1902">
          <cell r="B1902">
            <v>7702070139</v>
          </cell>
          <cell r="C1902" t="str">
            <v>1027739609391</v>
          </cell>
          <cell r="D1902" t="str">
            <v>CH0103544273</v>
          </cell>
          <cell r="E1902" t="str">
            <v>BBB-</v>
          </cell>
          <cell r="F1902" t="str">
            <v>Ba2</v>
          </cell>
          <cell r="G1902" t="str">
            <v>Withdrawn</v>
          </cell>
          <cell r="H1902">
            <v>0</v>
          </cell>
          <cell r="I1902" t="str">
            <v>Withdrawn</v>
          </cell>
          <cell r="J1902" t="str">
            <v>-</v>
          </cell>
          <cell r="K1902" t="str">
            <v>ВТБ, 7.50% 10aug2011, CHF</v>
          </cell>
          <cell r="L1902" t="str">
            <v>Банки</v>
          </cell>
          <cell r="M1902">
            <v>750000000</v>
          </cell>
          <cell r="N1902" t="str">
            <v>CHF</v>
          </cell>
          <cell r="O1902" t="str">
            <v>Еврооблигации</v>
          </cell>
          <cell r="P1902" t="str">
            <v>Погашена</v>
          </cell>
          <cell r="Q1902">
            <v>40765</v>
          </cell>
          <cell r="R1902" t="str">
            <v/>
          </cell>
          <cell r="S1902" t="str">
            <v>5000</v>
          </cell>
          <cell r="T1902" t="str">
            <v/>
          </cell>
          <cell r="U1902">
            <v>1</v>
          </cell>
          <cell r="V1902">
            <v>0</v>
          </cell>
          <cell r="W1902">
            <v>0</v>
          </cell>
          <cell r="X1902">
            <v>0</v>
          </cell>
          <cell r="Y1902">
            <v>0</v>
          </cell>
          <cell r="Z1902" t="str">
            <v/>
          </cell>
          <cell r="AA1902" t="str">
            <v>Организатор: BNP Paribas, ВТБ Капитал</v>
          </cell>
          <cell r="AB1902" t="str">
            <v>Швейцарская ФБ</v>
          </cell>
          <cell r="AC1902" t="str">
            <v>Эмитент - VTB Capital S.A.  
рейтинг: Baa1/BBB/BBB
спред: mid-swaps+671.5bp
Доразмещено 300 млн 30.07.09</v>
          </cell>
          <cell r="AD1902" t="str">
            <v/>
          </cell>
          <cell r="AE1902">
            <v>100</v>
          </cell>
          <cell r="AF1902">
            <v>0</v>
          </cell>
          <cell r="AG1902">
            <v>0</v>
          </cell>
          <cell r="AH1902">
            <v>40004</v>
          </cell>
          <cell r="AI1902">
            <v>40024</v>
          </cell>
          <cell r="AJ1902">
            <v>0</v>
          </cell>
          <cell r="AK1902">
            <v>10991</v>
          </cell>
          <cell r="AL1902">
            <v>0</v>
          </cell>
          <cell r="AM1902">
            <v>0</v>
          </cell>
          <cell r="AN1902">
            <v>4</v>
          </cell>
          <cell r="AO1902">
            <v>5000</v>
          </cell>
          <cell r="AP1902" t="str">
            <v>Россия</v>
          </cell>
          <cell r="AQ1902">
            <v>0</v>
          </cell>
          <cell r="AR1902" t="str">
            <v>0</v>
          </cell>
          <cell r="AS1902" t="str">
            <v>5000</v>
          </cell>
          <cell r="AT1902">
            <v>50</v>
          </cell>
          <cell r="AU1902">
            <v>0</v>
          </cell>
          <cell r="AV1902" t="str">
            <v>30/360 (30/360 ISDA)</v>
          </cell>
          <cell r="AW1902" t="str">
            <v>Люксембург</v>
          </cell>
          <cell r="AX1902" t="str">
            <v>VTB Capital S.A.</v>
          </cell>
          <cell r="AY1902">
            <v>0</v>
          </cell>
          <cell r="AZ1902" t="str">
            <v/>
          </cell>
          <cell r="BA1902" t="str">
            <v/>
          </cell>
          <cell r="BB1902">
            <v>0</v>
          </cell>
          <cell r="BC1902">
            <v>0</v>
          </cell>
          <cell r="BD1902" t="str">
            <v/>
          </cell>
          <cell r="BE1902">
            <v>0</v>
          </cell>
          <cell r="BF1902">
            <v>0</v>
          </cell>
          <cell r="BG1902" t="str">
            <v/>
          </cell>
          <cell r="BH1902">
            <v>0</v>
          </cell>
          <cell r="BI1902">
            <v>0</v>
          </cell>
          <cell r="BJ1902" t="str">
            <v>06.03.2018/29.01.2018/31.01.2014</v>
          </cell>
          <cell r="BK1902" t="str">
            <v>–/ruAAA</v>
          </cell>
          <cell r="BL1902" t="str">
            <v>–</v>
          </cell>
          <cell r="BM1902" t="str">
            <v>ruAAA</v>
          </cell>
          <cell r="BN1902" t="str">
            <v>–/2018-07-03</v>
          </cell>
          <cell r="BO1902" t="str">
            <v>Withdrawn/-/-</v>
          </cell>
          <cell r="BP1902" t="str">
            <v>10.08.2011/-/-</v>
          </cell>
          <cell r="BQ1902" t="str">
            <v/>
          </cell>
          <cell r="BR1902" t="str">
            <v/>
          </cell>
          <cell r="BS1902" t="str">
            <v/>
          </cell>
          <cell r="BT1902" t="str">
            <v/>
          </cell>
        </row>
        <row r="1903">
          <cell r="B1903">
            <v>7702070139</v>
          </cell>
          <cell r="C1903" t="str">
            <v>1027739609391</v>
          </cell>
          <cell r="D1903" t="str">
            <v>XS0863569298</v>
          </cell>
          <cell r="E1903" t="str">
            <v>BBB-</v>
          </cell>
          <cell r="F1903" t="str">
            <v>Ba2</v>
          </cell>
          <cell r="G1903" t="str">
            <v>Withdrawn</v>
          </cell>
          <cell r="H1903" t="str">
            <v>NR</v>
          </cell>
          <cell r="I1903" t="str">
            <v>Withdrawn</v>
          </cell>
          <cell r="J1903" t="str">
            <v>Withdrawn</v>
          </cell>
          <cell r="K1903" t="str">
            <v>ВТБ, 7.50% 11dec2017, AUD</v>
          </cell>
          <cell r="L1903" t="str">
            <v>Банки</v>
          </cell>
          <cell r="M1903">
            <v>500000000</v>
          </cell>
          <cell r="N1903" t="str">
            <v>AUD</v>
          </cell>
          <cell r="O1903" t="str">
            <v>Еврооблигации</v>
          </cell>
          <cell r="P1903" t="str">
            <v>Погашена</v>
          </cell>
          <cell r="Q1903">
            <v>43080</v>
          </cell>
          <cell r="R1903" t="str">
            <v/>
          </cell>
          <cell r="S1903" t="str">
            <v>1000</v>
          </cell>
          <cell r="T1903" t="str">
            <v/>
          </cell>
          <cell r="U1903">
            <v>1</v>
          </cell>
          <cell r="V1903">
            <v>0</v>
          </cell>
          <cell r="W1903">
            <v>0</v>
          </cell>
          <cell r="X1903">
            <v>0</v>
          </cell>
          <cell r="Y1903">
            <v>0</v>
          </cell>
          <cell r="Z1903" t="str">
            <v/>
          </cell>
          <cell r="AA1903" t="str">
            <v>Организатор: ANZ, ВТБ Капитал
Платежный агент: Citibank NA (London)
Трасти: Citibank NA (London)</v>
          </cell>
          <cell r="AB1903" t="str">
            <v>Ирландская ФБ, Берлинская биржа</v>
          </cell>
          <cell r="AC1903" t="str">
            <v/>
          </cell>
          <cell r="AD1903" t="str">
            <v>Публичное</v>
          </cell>
          <cell r="AE1903">
            <v>100</v>
          </cell>
          <cell r="AF1903">
            <v>7.5</v>
          </cell>
          <cell r="AG1903">
            <v>0</v>
          </cell>
          <cell r="AH1903">
            <v>0</v>
          </cell>
          <cell r="AI1903">
            <v>41249</v>
          </cell>
          <cell r="AJ1903">
            <v>0</v>
          </cell>
          <cell r="AK1903">
            <v>33075</v>
          </cell>
          <cell r="AL1903">
            <v>0</v>
          </cell>
          <cell r="AM1903">
            <v>0</v>
          </cell>
          <cell r="AN1903">
            <v>4</v>
          </cell>
          <cell r="AO1903">
            <v>1000</v>
          </cell>
          <cell r="AP1903" t="str">
            <v>Россия</v>
          </cell>
          <cell r="AQ1903">
            <v>373184000</v>
          </cell>
          <cell r="AR1903" t="str">
            <v>0</v>
          </cell>
          <cell r="AS1903" t="str">
            <v>200000</v>
          </cell>
          <cell r="AT1903">
            <v>50</v>
          </cell>
          <cell r="AU1903">
            <v>0</v>
          </cell>
          <cell r="AV1903" t="str">
            <v>Actual/Actual (ICMA)</v>
          </cell>
          <cell r="AW1903" t="str">
            <v>Люксембург</v>
          </cell>
          <cell r="AX1903" t="str">
            <v>VTB Capital S.A.</v>
          </cell>
          <cell r="AY1903">
            <v>0</v>
          </cell>
          <cell r="AZ1903" t="str">
            <v/>
          </cell>
          <cell r="BA1903" t="str">
            <v/>
          </cell>
          <cell r="BB1903">
            <v>0</v>
          </cell>
          <cell r="BC1903">
            <v>0</v>
          </cell>
          <cell r="BD1903" t="str">
            <v/>
          </cell>
          <cell r="BE1903">
            <v>0</v>
          </cell>
          <cell r="BF1903">
            <v>0</v>
          </cell>
          <cell r="BG1903" t="str">
            <v/>
          </cell>
          <cell r="BH1903">
            <v>0</v>
          </cell>
          <cell r="BI1903">
            <v>0</v>
          </cell>
          <cell r="BJ1903" t="str">
            <v>06.03.2018/29.01.2018/31.01.2014</v>
          </cell>
          <cell r="BK1903" t="str">
            <v>–/ruAAA</v>
          </cell>
          <cell r="BL1903" t="str">
            <v>–</v>
          </cell>
          <cell r="BM1903" t="str">
            <v>ruAAA</v>
          </cell>
          <cell r="BN1903" t="str">
            <v>–/2018-07-03</v>
          </cell>
          <cell r="BO1903" t="str">
            <v>Withdrawn/NR/Withdrawn</v>
          </cell>
          <cell r="BP1903" t="str">
            <v>11.12.2017/12.12.2017/31.01.2014</v>
          </cell>
          <cell r="BQ1903" t="str">
            <v/>
          </cell>
          <cell r="BR1903" t="str">
            <v/>
          </cell>
          <cell r="BS1903" t="str">
            <v/>
          </cell>
          <cell r="BT1903" t="str">
            <v/>
          </cell>
        </row>
        <row r="1904">
          <cell r="B1904">
            <v>7702070139</v>
          </cell>
          <cell r="C1904" t="str">
            <v>1027739609391</v>
          </cell>
          <cell r="D1904" t="str">
            <v>XS0202919667</v>
          </cell>
          <cell r="E1904" t="str">
            <v>BBB-</v>
          </cell>
          <cell r="F1904" t="str">
            <v>Ba2</v>
          </cell>
          <cell r="G1904" t="str">
            <v>Withdrawn</v>
          </cell>
          <cell r="H1904" t="str">
            <v>BBB</v>
          </cell>
          <cell r="I1904" t="str">
            <v>Withdrawn</v>
          </cell>
          <cell r="J1904" t="str">
            <v>BBB</v>
          </cell>
          <cell r="K1904" t="str">
            <v>ВТБ, 7.50% 12oct2011, USD (4)</v>
          </cell>
          <cell r="L1904" t="str">
            <v>Банки</v>
          </cell>
          <cell r="M1904">
            <v>450000000</v>
          </cell>
          <cell r="N1904" t="str">
            <v>USD</v>
          </cell>
          <cell r="O1904" t="str">
            <v>Еврооблигации</v>
          </cell>
          <cell r="P1904" t="str">
            <v>Погашена</v>
          </cell>
          <cell r="Q1904">
            <v>40828</v>
          </cell>
          <cell r="R1904" t="str">
            <v/>
          </cell>
          <cell r="S1904" t="str">
            <v>1000</v>
          </cell>
          <cell r="T1904" t="str">
            <v/>
          </cell>
          <cell r="U1904">
            <v>2</v>
          </cell>
          <cell r="V1904">
            <v>0</v>
          </cell>
          <cell r="W1904">
            <v>0</v>
          </cell>
          <cell r="X1904">
            <v>0</v>
          </cell>
          <cell r="Y1904">
            <v>0</v>
          </cell>
          <cell r="Z1904" t="str">
            <v/>
          </cell>
          <cell r="AA1904" t="str">
            <v>Организаторами выпуска бумаг выступают Citigroup и Dresdner Bank.</v>
          </cell>
          <cell r="AB1904" t="str">
            <v>Люксембургская ФБ</v>
          </cell>
          <cell r="AC1904" t="str">
            <v>комиссия: 0.45%
Внешторгбанк в cоответствии с Программой по выпуску среднесрочных заемных финансовых инструментов общим объемом 2 млрд. долларов США осуществил привлечение кредита в сумме $450 млн.</v>
          </cell>
          <cell r="AD1904" t="str">
            <v/>
          </cell>
          <cell r="AE1904">
            <v>100</v>
          </cell>
          <cell r="AF1904">
            <v>0</v>
          </cell>
          <cell r="AG1904">
            <v>0</v>
          </cell>
          <cell r="AH1904">
            <v>0</v>
          </cell>
          <cell r="AI1904">
            <v>38272</v>
          </cell>
          <cell r="AJ1904">
            <v>0</v>
          </cell>
          <cell r="AK1904">
            <v>2727</v>
          </cell>
          <cell r="AL1904">
            <v>0</v>
          </cell>
          <cell r="AM1904">
            <v>0</v>
          </cell>
          <cell r="AN1904">
            <v>4</v>
          </cell>
          <cell r="AO1904">
            <v>1000</v>
          </cell>
          <cell r="AP1904" t="str">
            <v>Россия</v>
          </cell>
          <cell r="AQ1904">
            <v>0</v>
          </cell>
          <cell r="AR1904" t="str">
            <v>0</v>
          </cell>
          <cell r="AS1904" t="str">
            <v>100000</v>
          </cell>
          <cell r="AT1904">
            <v>50</v>
          </cell>
          <cell r="AU1904">
            <v>0</v>
          </cell>
          <cell r="AV1904" t="str">
            <v>30/360 (30/360 ISDA)</v>
          </cell>
          <cell r="AW1904" t="str">
            <v>Люксембург</v>
          </cell>
          <cell r="AX1904" t="str">
            <v>VTB Capital S.A.</v>
          </cell>
          <cell r="AY1904">
            <v>0</v>
          </cell>
          <cell r="AZ1904" t="str">
            <v/>
          </cell>
          <cell r="BA1904" t="str">
            <v/>
          </cell>
          <cell r="BB1904">
            <v>0</v>
          </cell>
          <cell r="BC1904">
            <v>0</v>
          </cell>
          <cell r="BD1904" t="str">
            <v/>
          </cell>
          <cell r="BE1904">
            <v>0</v>
          </cell>
          <cell r="BF1904">
            <v>0</v>
          </cell>
          <cell r="BG1904" t="str">
            <v/>
          </cell>
          <cell r="BH1904">
            <v>0</v>
          </cell>
          <cell r="BI1904">
            <v>0</v>
          </cell>
          <cell r="BJ1904" t="str">
            <v>06.03.2018/29.01.2018/31.01.2014</v>
          </cell>
          <cell r="BK1904" t="str">
            <v>–/ruAAA</v>
          </cell>
          <cell r="BL1904" t="str">
            <v>–</v>
          </cell>
          <cell r="BM1904" t="str">
            <v>ruAAA</v>
          </cell>
          <cell r="BN1904" t="str">
            <v>–/2018-07-03</v>
          </cell>
          <cell r="BO1904" t="str">
            <v>Withdrawn/BBB/BBB</v>
          </cell>
          <cell r="BP1904" t="str">
            <v>12.10.2011/05.10.2010/08.04.2011</v>
          </cell>
          <cell r="BQ1904" t="str">
            <v/>
          </cell>
          <cell r="BR1904" t="str">
            <v/>
          </cell>
          <cell r="BS1904" t="str">
            <v/>
          </cell>
          <cell r="BT1904" t="str">
            <v/>
          </cell>
        </row>
        <row r="1905">
          <cell r="B1905">
            <v>7702070139</v>
          </cell>
          <cell r="C1905" t="str">
            <v>1027739609391</v>
          </cell>
          <cell r="D1905" t="str">
            <v>XS0372322460</v>
          </cell>
          <cell r="E1905" t="str">
            <v>BBB-</v>
          </cell>
          <cell r="F1905" t="str">
            <v>Ba2</v>
          </cell>
          <cell r="G1905" t="str">
            <v>Withdrawn</v>
          </cell>
          <cell r="H1905" t="str">
            <v>BBB+</v>
          </cell>
          <cell r="I1905" t="str">
            <v>Withdrawn</v>
          </cell>
          <cell r="J1905" t="str">
            <v>-</v>
          </cell>
          <cell r="K1905" t="str">
            <v>ВТБ, 8.250% 30jun2011, EUR (15)</v>
          </cell>
          <cell r="L1905" t="str">
            <v>Банки</v>
          </cell>
          <cell r="M1905">
            <v>1000000000</v>
          </cell>
          <cell r="N1905" t="str">
            <v>EUR</v>
          </cell>
          <cell r="O1905" t="str">
            <v>Еврооблигации</v>
          </cell>
          <cell r="P1905" t="str">
            <v>Погашена</v>
          </cell>
          <cell r="Q1905">
            <v>40724</v>
          </cell>
          <cell r="R1905" t="str">
            <v/>
          </cell>
          <cell r="S1905" t="str">
            <v>1000</v>
          </cell>
          <cell r="T1905" t="str">
            <v/>
          </cell>
          <cell r="U1905">
            <v>2</v>
          </cell>
          <cell r="V1905">
            <v>0</v>
          </cell>
          <cell r="W1905">
            <v>0</v>
          </cell>
          <cell r="X1905">
            <v>0</v>
          </cell>
          <cell r="Y1905">
            <v>0</v>
          </cell>
          <cell r="Z1905" t="str">
            <v/>
          </cell>
          <cell r="AA1905" t="str">
            <v>BNP Paribas, Deutsche Bank</v>
          </cell>
          <cell r="AB1905" t="str">
            <v>Ирландская ФБ</v>
          </cell>
          <cell r="AC1905" t="str">
            <v>Эмитент - VTB Capital S.A.  
рейтинг: A2/BBB+/BBB+
спред: mid-swaps+295bp</v>
          </cell>
          <cell r="AD1905" t="str">
            <v/>
          </cell>
          <cell r="AE1905">
            <v>100</v>
          </cell>
          <cell r="AF1905">
            <v>0</v>
          </cell>
          <cell r="AG1905">
            <v>0</v>
          </cell>
          <cell r="AH1905">
            <v>0</v>
          </cell>
          <cell r="AI1905">
            <v>39617</v>
          </cell>
          <cell r="AJ1905">
            <v>0</v>
          </cell>
          <cell r="AK1905">
            <v>9457</v>
          </cell>
          <cell r="AL1905">
            <v>0</v>
          </cell>
          <cell r="AM1905">
            <v>0</v>
          </cell>
          <cell r="AN1905">
            <v>4</v>
          </cell>
          <cell r="AO1905">
            <v>1000</v>
          </cell>
          <cell r="AP1905" t="str">
            <v>Россия</v>
          </cell>
          <cell r="AQ1905">
            <v>0</v>
          </cell>
          <cell r="AR1905" t="str">
            <v>0</v>
          </cell>
          <cell r="AS1905" t="str">
            <v>50000</v>
          </cell>
          <cell r="AT1905">
            <v>50</v>
          </cell>
          <cell r="AU1905">
            <v>0</v>
          </cell>
          <cell r="AV1905">
            <v>0</v>
          </cell>
          <cell r="AW1905" t="str">
            <v>Люксембург</v>
          </cell>
          <cell r="AX1905" t="str">
            <v>VTB Capital S.A.</v>
          </cell>
          <cell r="AY1905">
            <v>0</v>
          </cell>
          <cell r="AZ1905" t="str">
            <v/>
          </cell>
          <cell r="BA1905" t="str">
            <v/>
          </cell>
          <cell r="BB1905">
            <v>0</v>
          </cell>
          <cell r="BC1905">
            <v>0</v>
          </cell>
          <cell r="BD1905" t="str">
            <v/>
          </cell>
          <cell r="BE1905">
            <v>0</v>
          </cell>
          <cell r="BF1905">
            <v>0</v>
          </cell>
          <cell r="BG1905" t="str">
            <v/>
          </cell>
          <cell r="BH1905">
            <v>0</v>
          </cell>
          <cell r="BI1905">
            <v>0</v>
          </cell>
          <cell r="BJ1905" t="str">
            <v>06.03.2018/29.01.2018/31.01.2014</v>
          </cell>
          <cell r="BK1905" t="str">
            <v>–/ruAAA</v>
          </cell>
          <cell r="BL1905" t="str">
            <v>–</v>
          </cell>
          <cell r="BM1905" t="str">
            <v>ruAAA</v>
          </cell>
          <cell r="BN1905" t="str">
            <v>–/2018-07-03</v>
          </cell>
          <cell r="BO1905" t="str">
            <v>Withdrawn/BBB+/-</v>
          </cell>
          <cell r="BP1905" t="str">
            <v>30.06.2011/20.08.2007/-</v>
          </cell>
          <cell r="BQ1905" t="str">
            <v/>
          </cell>
          <cell r="BR1905" t="str">
            <v/>
          </cell>
          <cell r="BS1905" t="str">
            <v/>
          </cell>
          <cell r="BT1905" t="str">
            <v/>
          </cell>
        </row>
        <row r="1906">
          <cell r="B1906">
            <v>7702070139</v>
          </cell>
          <cell r="C1906" t="str">
            <v>1027739609391</v>
          </cell>
          <cell r="D1906" t="str">
            <v>XS0810596832</v>
          </cell>
          <cell r="E1906" t="str">
            <v>BBB-</v>
          </cell>
          <cell r="F1906" t="str">
            <v>Ba2</v>
          </cell>
          <cell r="G1906" t="str">
            <v>Withdrawn</v>
          </cell>
          <cell r="H1906">
            <v>0</v>
          </cell>
          <cell r="I1906" t="str">
            <v>NR</v>
          </cell>
          <cell r="J1906" t="str">
            <v>-</v>
          </cell>
          <cell r="K1906" t="str">
            <v>ВТБ, 9.5% perp., USD</v>
          </cell>
          <cell r="L1906" t="str">
            <v>Банки</v>
          </cell>
          <cell r="M1906">
            <v>2250000000</v>
          </cell>
          <cell r="N1906" t="str">
            <v>USD</v>
          </cell>
          <cell r="O1906" t="str">
            <v>Еврооблигации</v>
          </cell>
          <cell r="P1906" t="str">
            <v>В обращении</v>
          </cell>
          <cell r="Q1906">
            <v>0</v>
          </cell>
          <cell r="R1906" t="str">
            <v/>
          </cell>
          <cell r="S1906" t="str">
            <v>1000</v>
          </cell>
          <cell r="T1906" t="str">
            <v/>
          </cell>
          <cell r="U1906">
            <v>2</v>
          </cell>
          <cell r="V1906">
            <v>1</v>
          </cell>
          <cell r="W1906" t="str">
            <v>10Y USD Swap Rate</v>
          </cell>
          <cell r="X1906">
            <v>8.0670000000000002</v>
          </cell>
          <cell r="Y1906">
            <v>0</v>
          </cell>
          <cell r="Z1906" t="str">
            <v>Колл-опцион 06 декабря 2022 г. и затем в каждую купонную датуДосрочное погашение:        Нормативно-правовое дисквалифицирующее событие (по 101%) / Налоговое событие                         (по номиналу)</v>
          </cell>
          <cell r="AA1906" t="str">
            <v>Организатор: Citigroup, UBS, ВТБ Капитал
Со-организатор: Россельхозбанк, Евразийский банк развития
Платежный агент: Citibank NA (London)
Трасти: Citibank NA (London)</v>
          </cell>
          <cell r="AB1906" t="str">
            <v>Московская Биржа (Третий уровень), Ирландская ФБ, Берлинская биржа (Третий уровень)</v>
          </cell>
          <cell r="AC1906" t="str">
            <v>без рейтинга, капитал 1 уровня по критериям Базель 3 
10-летние Treasuries: 1.75% 05/22; Спот-котировка: 102-28+/ 1.433% (спред: 806.7bps) Обязательная отсрочка платежа:      По требованию ЦБ, если купонный платеж приведет к наступлению побудительного события 
Механизм защиты Dividend pusher:         да (6-месячная ретроспектива)
Механизм защиты Dividend stopper:        да</v>
          </cell>
          <cell r="AD1906" t="str">
            <v>Публичное</v>
          </cell>
          <cell r="AE1906">
            <v>100</v>
          </cell>
          <cell r="AF1906">
            <v>9.5</v>
          </cell>
          <cell r="AG1906">
            <v>0</v>
          </cell>
          <cell r="AH1906">
            <v>41116</v>
          </cell>
          <cell r="AI1906">
            <v>41213</v>
          </cell>
          <cell r="AJ1906">
            <v>0</v>
          </cell>
          <cell r="AK1906">
            <v>29977</v>
          </cell>
          <cell r="AL1906" t="str">
            <v>XS0810596832</v>
          </cell>
          <cell r="AM1906">
            <v>44901</v>
          </cell>
          <cell r="AN1906">
            <v>4</v>
          </cell>
          <cell r="AO1906">
            <v>1000</v>
          </cell>
          <cell r="AP1906" t="str">
            <v>Россия</v>
          </cell>
          <cell r="AQ1906">
            <v>0</v>
          </cell>
          <cell r="AR1906" t="str">
            <v>1000</v>
          </cell>
          <cell r="AS1906" t="str">
            <v>200000</v>
          </cell>
          <cell r="AT1906">
            <v>50</v>
          </cell>
          <cell r="AU1906">
            <v>0</v>
          </cell>
          <cell r="AV1906" t="str">
            <v>30E/360</v>
          </cell>
          <cell r="AW1906" t="str">
            <v>Ирландия</v>
          </cell>
          <cell r="AX1906" t="str">
            <v>VTB Eurasia DAC</v>
          </cell>
          <cell r="AY1906">
            <v>0</v>
          </cell>
          <cell r="AZ1906" t="str">
            <v/>
          </cell>
          <cell r="BA1906" t="str">
            <v/>
          </cell>
          <cell r="BB1906">
            <v>1</v>
          </cell>
          <cell r="BC1906">
            <v>0</v>
          </cell>
          <cell r="BD1906" t="str">
            <v/>
          </cell>
          <cell r="BE1906">
            <v>0</v>
          </cell>
          <cell r="BF1906">
            <v>0</v>
          </cell>
          <cell r="BG1906" t="str">
            <v/>
          </cell>
          <cell r="BH1906">
            <v>0</v>
          </cell>
          <cell r="BI1906">
            <v>2250000000</v>
          </cell>
          <cell r="BJ1906" t="str">
            <v>06.03.2018/29.01.2018/31.01.2014</v>
          </cell>
          <cell r="BK1906" t="str">
            <v>–/ruAAA</v>
          </cell>
          <cell r="BL1906" t="str">
            <v>–</v>
          </cell>
          <cell r="BM1906" t="str">
            <v>ruAAA</v>
          </cell>
          <cell r="BN1906" t="str">
            <v>–/2018-07-03</v>
          </cell>
          <cell r="BO1906" t="str">
            <v>NR/-/-</v>
          </cell>
          <cell r="BP1906" t="str">
            <v>09.01.2013/-/-</v>
          </cell>
          <cell r="BQ1906" t="str">
            <v/>
          </cell>
          <cell r="BR1906" t="str">
            <v/>
          </cell>
          <cell r="BS1906" t="str">
            <v/>
          </cell>
          <cell r="BT1906" t="str">
            <v/>
          </cell>
        </row>
        <row r="1907">
          <cell r="B1907">
            <v>7702070139</v>
          </cell>
          <cell r="C1907" t="str">
            <v>1027739609391</v>
          </cell>
          <cell r="D1907" t="str">
            <v>XS0290520260</v>
          </cell>
          <cell r="E1907" t="str">
            <v>BBB-</v>
          </cell>
          <cell r="F1907" t="str">
            <v>Ba2</v>
          </cell>
          <cell r="G1907" t="str">
            <v>Withdrawn</v>
          </cell>
          <cell r="H1907">
            <v>0</v>
          </cell>
          <cell r="I1907" t="str">
            <v>-</v>
          </cell>
          <cell r="J1907" t="str">
            <v>BBB+</v>
          </cell>
          <cell r="K1907" t="str">
            <v>ВТБ, FRN 14mar2009, EUR (11)</v>
          </cell>
          <cell r="L1907" t="str">
            <v>Банки</v>
          </cell>
          <cell r="M1907">
            <v>1000000000</v>
          </cell>
          <cell r="N1907" t="str">
            <v>EUR</v>
          </cell>
          <cell r="O1907" t="str">
            <v>Еврооблигации</v>
          </cell>
          <cell r="P1907" t="str">
            <v>Погашена</v>
          </cell>
          <cell r="Q1907">
            <v>39886</v>
          </cell>
          <cell r="R1907" t="str">
            <v/>
          </cell>
          <cell r="S1907" t="str">
            <v>1000</v>
          </cell>
          <cell r="T1907" t="str">
            <v/>
          </cell>
          <cell r="U1907">
            <v>4</v>
          </cell>
          <cell r="V1907">
            <v>1</v>
          </cell>
          <cell r="W1907" t="str">
            <v>3m EURIBOR</v>
          </cell>
          <cell r="X1907">
            <v>0.6</v>
          </cell>
          <cell r="Y1907">
            <v>0</v>
          </cell>
          <cell r="Z1907" t="str">
            <v/>
          </cell>
          <cell r="AA1907" t="str">
            <v>Barclays, Deutsche Bank, HSBC, BNP Paribas</v>
          </cell>
          <cell r="AB1907" t="str">
            <v>Ирландская ФБ</v>
          </cell>
          <cell r="AC1907" t="str">
            <v>VTB Capital S.A.
Рейтинг: A2/BBB+/BBB+</v>
          </cell>
          <cell r="AD1907" t="str">
            <v/>
          </cell>
          <cell r="AE1907">
            <v>100</v>
          </cell>
          <cell r="AF1907">
            <v>0</v>
          </cell>
          <cell r="AG1907">
            <v>0</v>
          </cell>
          <cell r="AH1907">
            <v>0</v>
          </cell>
          <cell r="AI1907">
            <v>39143</v>
          </cell>
          <cell r="AJ1907">
            <v>0</v>
          </cell>
          <cell r="AK1907">
            <v>7073</v>
          </cell>
          <cell r="AL1907">
            <v>0</v>
          </cell>
          <cell r="AM1907">
            <v>0</v>
          </cell>
          <cell r="AN1907">
            <v>4</v>
          </cell>
          <cell r="AO1907">
            <v>1000</v>
          </cell>
          <cell r="AP1907" t="str">
            <v>Россия</v>
          </cell>
          <cell r="AQ1907">
            <v>0</v>
          </cell>
          <cell r="AR1907" t="str">
            <v>0</v>
          </cell>
          <cell r="AS1907" t="str">
            <v>50000</v>
          </cell>
          <cell r="AT1907">
            <v>50</v>
          </cell>
          <cell r="AU1907">
            <v>0</v>
          </cell>
          <cell r="AV1907">
            <v>0</v>
          </cell>
          <cell r="AW1907" t="str">
            <v>Люксембург</v>
          </cell>
          <cell r="AX1907" t="str">
            <v>VTB Capital S.A.</v>
          </cell>
          <cell r="AY1907">
            <v>0</v>
          </cell>
          <cell r="AZ1907" t="str">
            <v/>
          </cell>
          <cell r="BA1907" t="str">
            <v/>
          </cell>
          <cell r="BB1907">
            <v>0</v>
          </cell>
          <cell r="BC1907">
            <v>0</v>
          </cell>
          <cell r="BD1907" t="str">
            <v/>
          </cell>
          <cell r="BE1907">
            <v>0</v>
          </cell>
          <cell r="BF1907">
            <v>0</v>
          </cell>
          <cell r="BG1907" t="str">
            <v/>
          </cell>
          <cell r="BH1907">
            <v>0</v>
          </cell>
          <cell r="BI1907">
            <v>0</v>
          </cell>
          <cell r="BJ1907" t="str">
            <v>06.03.2018/29.01.2018/31.01.2014</v>
          </cell>
          <cell r="BK1907" t="str">
            <v>–/ruAAA</v>
          </cell>
          <cell r="BL1907" t="str">
            <v>–</v>
          </cell>
          <cell r="BM1907" t="str">
            <v>ruAAA</v>
          </cell>
          <cell r="BN1907" t="str">
            <v>–/2018-07-03</v>
          </cell>
          <cell r="BO1907" t="str">
            <v>-/-/BBB+</v>
          </cell>
          <cell r="BP1907" t="str">
            <v>-/-/16.03.2007</v>
          </cell>
          <cell r="BQ1907" t="str">
            <v/>
          </cell>
          <cell r="BR1907" t="str">
            <v/>
          </cell>
          <cell r="BS1907" t="str">
            <v/>
          </cell>
          <cell r="BT1907" t="str">
            <v/>
          </cell>
        </row>
        <row r="1908">
          <cell r="B1908">
            <v>7702070139</v>
          </cell>
          <cell r="C1908" t="str">
            <v>1027739609391</v>
          </cell>
          <cell r="D1908" t="str">
            <v>XS0877616812</v>
          </cell>
          <cell r="E1908" t="str">
            <v>BBB-</v>
          </cell>
          <cell r="F1908" t="str">
            <v>Ba2</v>
          </cell>
          <cell r="G1908" t="str">
            <v>Withdrawn</v>
          </cell>
          <cell r="H1908">
            <v>0</v>
          </cell>
          <cell r="I1908">
            <v>0</v>
          </cell>
          <cell r="J1908">
            <v>0</v>
          </cell>
          <cell r="K1908" t="str">
            <v>ВТБ, FRN 15jan2014, USD (362D)</v>
          </cell>
          <cell r="L1908" t="str">
            <v>Банки</v>
          </cell>
          <cell r="M1908">
            <v>89000000</v>
          </cell>
          <cell r="N1908" t="str">
            <v>USD</v>
          </cell>
          <cell r="O1908" t="str">
            <v>Еврооблигации</v>
          </cell>
          <cell r="P1908" t="str">
            <v>Погашена</v>
          </cell>
          <cell r="Q1908">
            <v>41654</v>
          </cell>
          <cell r="R1908" t="str">
            <v/>
          </cell>
          <cell r="S1908" t="str">
            <v>1000</v>
          </cell>
          <cell r="T1908" t="str">
            <v/>
          </cell>
          <cell r="U1908">
            <v>0</v>
          </cell>
          <cell r="V1908">
            <v>0</v>
          </cell>
          <cell r="W1908">
            <v>0</v>
          </cell>
          <cell r="X1908">
            <v>0</v>
          </cell>
          <cell r="Y1908">
            <v>0</v>
          </cell>
          <cell r="Z1908" t="str">
            <v/>
          </cell>
          <cell r="AA1908" t="str">
            <v>ВТБ Капитал, UBS</v>
          </cell>
          <cell r="AB1908" t="str">
            <v/>
          </cell>
          <cell r="AC1908" t="str">
            <v>Гарантированы ВТБ</v>
          </cell>
          <cell r="AD1908" t="str">
            <v>Публичное</v>
          </cell>
          <cell r="AE1908">
            <v>0</v>
          </cell>
          <cell r="AF1908">
            <v>0</v>
          </cell>
          <cell r="AG1908">
            <v>0</v>
          </cell>
          <cell r="AH1908">
            <v>0</v>
          </cell>
          <cell r="AI1908">
            <v>41292</v>
          </cell>
          <cell r="AJ1908">
            <v>0</v>
          </cell>
          <cell r="AK1908">
            <v>34261</v>
          </cell>
          <cell r="AL1908">
            <v>0</v>
          </cell>
          <cell r="AM1908">
            <v>0</v>
          </cell>
          <cell r="AN1908">
            <v>4</v>
          </cell>
          <cell r="AO1908">
            <v>1000</v>
          </cell>
          <cell r="AP1908" t="str">
            <v>Россия</v>
          </cell>
          <cell r="AQ1908">
            <v>0</v>
          </cell>
          <cell r="AR1908" t="str">
            <v>0</v>
          </cell>
          <cell r="AS1908" t="str">
            <v>500000</v>
          </cell>
          <cell r="AT1908">
            <v>50</v>
          </cell>
          <cell r="AU1908">
            <v>0</v>
          </cell>
          <cell r="AV1908" t="str">
            <v>Actual/360</v>
          </cell>
          <cell r="AW1908" t="str">
            <v>Ирландия</v>
          </cell>
          <cell r="AX1908" t="str">
            <v>VTB ECP Finance Limited</v>
          </cell>
          <cell r="AY1908">
            <v>0</v>
          </cell>
          <cell r="AZ1908" t="str">
            <v/>
          </cell>
          <cell r="BA1908" t="str">
            <v/>
          </cell>
          <cell r="BB1908">
            <v>0</v>
          </cell>
          <cell r="BC1908">
            <v>0</v>
          </cell>
          <cell r="BD1908" t="str">
            <v>Общие корпоративные цели</v>
          </cell>
          <cell r="BE1908">
            <v>0</v>
          </cell>
          <cell r="BF1908">
            <v>0</v>
          </cell>
          <cell r="BG1908" t="str">
            <v/>
          </cell>
          <cell r="BH1908">
            <v>0</v>
          </cell>
          <cell r="BI1908">
            <v>0</v>
          </cell>
          <cell r="BJ1908" t="str">
            <v>06.03.2018/29.01.2018/31.01.2014</v>
          </cell>
          <cell r="BK1908" t="str">
            <v>–/ruAAA</v>
          </cell>
          <cell r="BL1908" t="str">
            <v>–</v>
          </cell>
          <cell r="BM1908" t="str">
            <v>ruAAA</v>
          </cell>
          <cell r="BN1908" t="str">
            <v>–/2018-07-03</v>
          </cell>
          <cell r="BO1908">
            <v>0</v>
          </cell>
          <cell r="BP1908">
            <v>0</v>
          </cell>
          <cell r="BQ1908" t="str">
            <v/>
          </cell>
          <cell r="BR1908" t="str">
            <v/>
          </cell>
          <cell r="BS1908" t="str">
            <v/>
          </cell>
          <cell r="BT1908" t="str">
            <v/>
          </cell>
        </row>
        <row r="1909">
          <cell r="B1909">
            <v>7702070139</v>
          </cell>
          <cell r="C1909" t="str">
            <v>1027739609391</v>
          </cell>
          <cell r="D1909" t="str">
            <v/>
          </cell>
          <cell r="E1909" t="str">
            <v>BBB-</v>
          </cell>
          <cell r="F1909" t="str">
            <v>Ba2</v>
          </cell>
          <cell r="G1909" t="str">
            <v>Withdrawn</v>
          </cell>
          <cell r="H1909">
            <v>0</v>
          </cell>
          <cell r="I1909">
            <v>0</v>
          </cell>
          <cell r="J1909">
            <v>0</v>
          </cell>
          <cell r="K1909" t="str">
            <v>ВТБ, FRN 18jan2007, EUR (ECP)</v>
          </cell>
          <cell r="L1909" t="str">
            <v>Банки</v>
          </cell>
          <cell r="M1909">
            <v>200000000</v>
          </cell>
          <cell r="N1909" t="str">
            <v>EUR</v>
          </cell>
          <cell r="O1909" t="str">
            <v>Еврооблигации</v>
          </cell>
          <cell r="P1909" t="str">
            <v>Погашена</v>
          </cell>
          <cell r="Q1909">
            <v>39100</v>
          </cell>
          <cell r="R1909" t="str">
            <v/>
          </cell>
          <cell r="S1909" t="str">
            <v>1000</v>
          </cell>
          <cell r="T1909" t="str">
            <v/>
          </cell>
          <cell r="U1909">
            <v>2</v>
          </cell>
          <cell r="V1909">
            <v>1</v>
          </cell>
          <cell r="W1909" t="str">
            <v>6m EURIBOR</v>
          </cell>
          <cell r="X1909">
            <v>0.3</v>
          </cell>
          <cell r="Y1909">
            <v>0</v>
          </cell>
          <cell r="Z1909" t="str">
            <v/>
          </cell>
          <cell r="AA1909" t="str">
            <v>Лид-менеджерами выпуска являются WestLB и Donau Bank</v>
          </cell>
          <cell r="AB1909" t="str">
            <v/>
          </cell>
          <cell r="AC1909" t="str">
            <v>FRN присвоены рейтинги "Ваа2" (Moody's) и "ВВВ-" (Fitch). 
Schuldsheindarlehen представляет собой  комбинацию кредита и долговой расписки, которая эмитируется на всю  сумму кредита при его получении.</v>
          </cell>
          <cell r="AD1909" t="str">
            <v/>
          </cell>
          <cell r="AE1909">
            <v>100</v>
          </cell>
          <cell r="AF1909">
            <v>0</v>
          </cell>
          <cell r="AG1909">
            <v>0</v>
          </cell>
          <cell r="AH1909">
            <v>0</v>
          </cell>
          <cell r="AI1909">
            <v>38735</v>
          </cell>
          <cell r="AJ1909">
            <v>0</v>
          </cell>
          <cell r="AK1909">
            <v>5430</v>
          </cell>
          <cell r="AL1909">
            <v>0</v>
          </cell>
          <cell r="AM1909">
            <v>0</v>
          </cell>
          <cell r="AN1909">
            <v>4</v>
          </cell>
          <cell r="AO1909">
            <v>1000</v>
          </cell>
          <cell r="AP1909" t="str">
            <v>Россия</v>
          </cell>
          <cell r="AQ1909">
            <v>0</v>
          </cell>
          <cell r="AR1909" t="str">
            <v>0</v>
          </cell>
          <cell r="AS1909" t="str">
            <v>50000</v>
          </cell>
          <cell r="AT1909">
            <v>50</v>
          </cell>
          <cell r="AU1909">
            <v>0</v>
          </cell>
          <cell r="AV1909">
            <v>0</v>
          </cell>
          <cell r="AW1909">
            <v>0</v>
          </cell>
          <cell r="AX1909">
            <v>0</v>
          </cell>
          <cell r="AY1909">
            <v>0</v>
          </cell>
          <cell r="AZ1909" t="str">
            <v/>
          </cell>
          <cell r="BA1909" t="str">
            <v/>
          </cell>
          <cell r="BB1909">
            <v>0</v>
          </cell>
          <cell r="BC1909">
            <v>0</v>
          </cell>
          <cell r="BD1909" t="str">
            <v/>
          </cell>
          <cell r="BE1909">
            <v>0</v>
          </cell>
          <cell r="BF1909">
            <v>0</v>
          </cell>
          <cell r="BG1909" t="str">
            <v/>
          </cell>
          <cell r="BH1909">
            <v>0</v>
          </cell>
          <cell r="BI1909">
            <v>0</v>
          </cell>
          <cell r="BJ1909" t="str">
            <v>06.03.2018/29.01.2018/31.01.2014</v>
          </cell>
          <cell r="BK1909" t="str">
            <v>–/ruAAA</v>
          </cell>
          <cell r="BL1909" t="str">
            <v>–</v>
          </cell>
          <cell r="BM1909" t="str">
            <v>ruAAA</v>
          </cell>
          <cell r="BN1909" t="str">
            <v>–/2018-07-03</v>
          </cell>
          <cell r="BO1909">
            <v>0</v>
          </cell>
          <cell r="BP1909">
            <v>0</v>
          </cell>
          <cell r="BQ1909" t="str">
            <v/>
          </cell>
          <cell r="BR1909" t="str">
            <v/>
          </cell>
          <cell r="BS1909" t="str">
            <v/>
          </cell>
          <cell r="BT1909" t="str">
            <v/>
          </cell>
        </row>
        <row r="1910">
          <cell r="B1910">
            <v>7702070139</v>
          </cell>
          <cell r="C1910" t="str">
            <v>1027739609391</v>
          </cell>
          <cell r="D1910" t="str">
            <v>XS0273900646</v>
          </cell>
          <cell r="E1910" t="str">
            <v>BBB-</v>
          </cell>
          <cell r="F1910" t="str">
            <v>Ba2</v>
          </cell>
          <cell r="G1910" t="str">
            <v>Withdrawn</v>
          </cell>
          <cell r="H1910">
            <v>0</v>
          </cell>
          <cell r="I1910" t="str">
            <v>-</v>
          </cell>
          <cell r="J1910" t="str">
            <v>BBB+</v>
          </cell>
          <cell r="K1910" t="str">
            <v>ВТБ, FRN 1aug2008, USD (10)</v>
          </cell>
          <cell r="L1910" t="str">
            <v>Банки</v>
          </cell>
          <cell r="M1910">
            <v>1750000000</v>
          </cell>
          <cell r="N1910" t="str">
            <v>USD</v>
          </cell>
          <cell r="O1910" t="str">
            <v>Еврооблигации</v>
          </cell>
          <cell r="P1910" t="str">
            <v>Погашена</v>
          </cell>
          <cell r="Q1910">
            <v>39661</v>
          </cell>
          <cell r="R1910" t="str">
            <v/>
          </cell>
          <cell r="S1910" t="str">
            <v>1000</v>
          </cell>
          <cell r="T1910" t="str">
            <v/>
          </cell>
          <cell r="U1910">
            <v>4</v>
          </cell>
          <cell r="V1910">
            <v>1</v>
          </cell>
          <cell r="W1910" t="str">
            <v>3m LIBOR</v>
          </cell>
          <cell r="X1910">
            <v>0.6</v>
          </cell>
          <cell r="Y1910">
            <v>0</v>
          </cell>
          <cell r="Z1910" t="str">
            <v/>
          </cell>
          <cell r="AA1910" t="str">
            <v>Barclays, Deutsche Bank и JP Morgan</v>
          </cell>
          <cell r="AB1910" t="str">
            <v>Ирландская ФБ</v>
          </cell>
          <cell r="AC1910" t="str">
            <v>объем книги  заявок превысил $4 миллиарда, 66% выпуска было размещено среди американских инвесторов
VTB Capital S.A.
RegS/144А</v>
          </cell>
          <cell r="AD1910" t="str">
            <v/>
          </cell>
          <cell r="AE1910">
            <v>100</v>
          </cell>
          <cell r="AF1910">
            <v>0</v>
          </cell>
          <cell r="AG1910">
            <v>0</v>
          </cell>
          <cell r="AH1910">
            <v>0</v>
          </cell>
          <cell r="AI1910">
            <v>39017</v>
          </cell>
          <cell r="AJ1910">
            <v>0</v>
          </cell>
          <cell r="AK1910">
            <v>6572</v>
          </cell>
          <cell r="AL1910">
            <v>0</v>
          </cell>
          <cell r="AM1910">
            <v>0</v>
          </cell>
          <cell r="AN1910">
            <v>4</v>
          </cell>
          <cell r="AO1910">
            <v>1000</v>
          </cell>
          <cell r="AP1910" t="str">
            <v>Россия</v>
          </cell>
          <cell r="AQ1910">
            <v>0</v>
          </cell>
          <cell r="AR1910" t="str">
            <v>0</v>
          </cell>
          <cell r="AS1910" t="str">
            <v>100000</v>
          </cell>
          <cell r="AT1910">
            <v>50</v>
          </cell>
          <cell r="AU1910">
            <v>0</v>
          </cell>
          <cell r="AV1910">
            <v>0</v>
          </cell>
          <cell r="AW1910" t="str">
            <v>Люксембург</v>
          </cell>
          <cell r="AX1910" t="str">
            <v>VTB Capital S.A.</v>
          </cell>
          <cell r="AY1910">
            <v>0</v>
          </cell>
          <cell r="AZ1910" t="str">
            <v/>
          </cell>
          <cell r="BA1910" t="str">
            <v/>
          </cell>
          <cell r="BB1910">
            <v>0</v>
          </cell>
          <cell r="BC1910">
            <v>0</v>
          </cell>
          <cell r="BD1910" t="str">
            <v/>
          </cell>
          <cell r="BE1910">
            <v>0</v>
          </cell>
          <cell r="BF1910">
            <v>0</v>
          </cell>
          <cell r="BG1910" t="str">
            <v/>
          </cell>
          <cell r="BH1910">
            <v>0</v>
          </cell>
          <cell r="BI1910">
            <v>0</v>
          </cell>
          <cell r="BJ1910" t="str">
            <v>06.03.2018/29.01.2018/31.01.2014</v>
          </cell>
          <cell r="BK1910" t="str">
            <v>–/ruAAA</v>
          </cell>
          <cell r="BL1910" t="str">
            <v>–</v>
          </cell>
          <cell r="BM1910" t="str">
            <v>ruAAA</v>
          </cell>
          <cell r="BN1910" t="str">
            <v>–/2018-07-03</v>
          </cell>
          <cell r="BO1910" t="str">
            <v>-/-/BBB+</v>
          </cell>
          <cell r="BP1910" t="str">
            <v>-/-/31.10.2006</v>
          </cell>
          <cell r="BQ1910" t="str">
            <v/>
          </cell>
          <cell r="BR1910" t="str">
            <v/>
          </cell>
          <cell r="BS1910" t="str">
            <v/>
          </cell>
          <cell r="BT1910" t="str">
            <v/>
          </cell>
        </row>
        <row r="1911">
          <cell r="B1911">
            <v>7702070139</v>
          </cell>
          <cell r="C1911" t="str">
            <v>1027739609391</v>
          </cell>
          <cell r="D1911" t="str">
            <v>XS0239043655</v>
          </cell>
          <cell r="E1911" t="str">
            <v>BBB-</v>
          </cell>
          <cell r="F1911" t="str">
            <v>Ba2</v>
          </cell>
          <cell r="G1911" t="str">
            <v>Withdrawn</v>
          </cell>
          <cell r="H1911" t="str">
            <v>BBB-</v>
          </cell>
          <cell r="I1911" t="str">
            <v>A2</v>
          </cell>
          <cell r="J1911" t="str">
            <v>BBB</v>
          </cell>
          <cell r="K1911" t="str">
            <v>ВТБ, FRN 21sep2007, USD (8)</v>
          </cell>
          <cell r="L1911" t="str">
            <v>Банки</v>
          </cell>
          <cell r="M1911">
            <v>1000000000</v>
          </cell>
          <cell r="N1911" t="str">
            <v>USD</v>
          </cell>
          <cell r="O1911" t="str">
            <v>Еврооблигации</v>
          </cell>
          <cell r="P1911" t="str">
            <v>Погашена</v>
          </cell>
          <cell r="Q1911">
            <v>39346</v>
          </cell>
          <cell r="R1911" t="str">
            <v/>
          </cell>
          <cell r="S1911" t="str">
            <v>1000</v>
          </cell>
          <cell r="T1911" t="str">
            <v/>
          </cell>
          <cell r="U1911">
            <v>4</v>
          </cell>
          <cell r="V1911">
            <v>1</v>
          </cell>
          <cell r="W1911" t="str">
            <v>3m LIBOR</v>
          </cell>
          <cell r="X1911">
            <v>0.75</v>
          </cell>
          <cell r="Y1911">
            <v>0</v>
          </cell>
          <cell r="Z1911" t="str">
            <v/>
          </cell>
          <cell r="AA1911" t="str">
            <v>ABN Amro, BNP Paribas, Citigroup и JP Morgan</v>
          </cell>
          <cell r="AB1911" t="str">
            <v>Ирландская ФБ</v>
          </cell>
          <cell r="AC1911" t="str">
            <v>Приоритетному необеспеченному долгу ВТБ присвоен рейтинг  "ВВВ-" агентством Standard &amp; Poor's и "BBB" агентством Fitch  Ratings.
Выпускается по правилу S/144A
Эмитент: VTB CAPITAL S.A.</v>
          </cell>
          <cell r="AD1911" t="str">
            <v/>
          </cell>
          <cell r="AE1911">
            <v>100</v>
          </cell>
          <cell r="AF1911">
            <v>0</v>
          </cell>
          <cell r="AG1911">
            <v>0</v>
          </cell>
          <cell r="AH1911">
            <v>0</v>
          </cell>
          <cell r="AI1911">
            <v>38700</v>
          </cell>
          <cell r="AJ1911">
            <v>0</v>
          </cell>
          <cell r="AK1911">
            <v>5276</v>
          </cell>
          <cell r="AL1911">
            <v>0</v>
          </cell>
          <cell r="AM1911">
            <v>0</v>
          </cell>
          <cell r="AN1911">
            <v>4</v>
          </cell>
          <cell r="AO1911">
            <v>1000</v>
          </cell>
          <cell r="AP1911" t="str">
            <v>Россия</v>
          </cell>
          <cell r="AQ1911">
            <v>0</v>
          </cell>
          <cell r="AR1911" t="str">
            <v>0</v>
          </cell>
          <cell r="AS1911" t="str">
            <v>100000</v>
          </cell>
          <cell r="AT1911">
            <v>50</v>
          </cell>
          <cell r="AU1911">
            <v>0</v>
          </cell>
          <cell r="AV1911">
            <v>0</v>
          </cell>
          <cell r="AW1911" t="str">
            <v>Люксембург</v>
          </cell>
          <cell r="AX1911" t="str">
            <v>VTB Capital S.A.</v>
          </cell>
          <cell r="AY1911">
            <v>0</v>
          </cell>
          <cell r="AZ1911" t="str">
            <v/>
          </cell>
          <cell r="BA1911" t="str">
            <v/>
          </cell>
          <cell r="BB1911">
            <v>0</v>
          </cell>
          <cell r="BC1911">
            <v>0</v>
          </cell>
          <cell r="BD1911" t="str">
            <v/>
          </cell>
          <cell r="BE1911">
            <v>0</v>
          </cell>
          <cell r="BF1911">
            <v>0</v>
          </cell>
          <cell r="BG1911" t="str">
            <v/>
          </cell>
          <cell r="BH1911">
            <v>0</v>
          </cell>
          <cell r="BI1911">
            <v>0</v>
          </cell>
          <cell r="BJ1911" t="str">
            <v>06.03.2018/29.01.2018/31.01.2014</v>
          </cell>
          <cell r="BK1911" t="str">
            <v>–/ruAAA</v>
          </cell>
          <cell r="BL1911" t="str">
            <v>–</v>
          </cell>
          <cell r="BM1911" t="str">
            <v>ruAAA</v>
          </cell>
          <cell r="BN1911" t="str">
            <v>–/2018-07-03</v>
          </cell>
          <cell r="BO1911" t="str">
            <v>A2/BBB-/BBB</v>
          </cell>
          <cell r="BP1911" t="str">
            <v>21.12.2005/14.12.2005/22.12.2005</v>
          </cell>
          <cell r="BQ1911" t="str">
            <v/>
          </cell>
          <cell r="BR1911" t="str">
            <v/>
          </cell>
          <cell r="BS1911" t="str">
            <v/>
          </cell>
          <cell r="BT1911" t="str">
            <v/>
          </cell>
        </row>
        <row r="1912">
          <cell r="B1912">
            <v>7702070139</v>
          </cell>
          <cell r="C1912" t="str">
            <v>1027739609391</v>
          </cell>
          <cell r="D1912" t="str">
            <v>XS0208643469</v>
          </cell>
          <cell r="E1912" t="str">
            <v>BBB-</v>
          </cell>
          <cell r="F1912" t="str">
            <v>Ba2</v>
          </cell>
          <cell r="G1912" t="str">
            <v>Withdrawn</v>
          </cell>
          <cell r="H1912">
            <v>0</v>
          </cell>
          <cell r="I1912" t="str">
            <v>A2</v>
          </cell>
          <cell r="J1912" t="str">
            <v>-</v>
          </cell>
          <cell r="K1912" t="str">
            <v>ВТБ, FRN 22jun2006, USD (5)</v>
          </cell>
          <cell r="L1912" t="str">
            <v>Банки</v>
          </cell>
          <cell r="M1912">
            <v>350000000</v>
          </cell>
          <cell r="N1912" t="str">
            <v>USD</v>
          </cell>
          <cell r="O1912" t="str">
            <v>Еврооблигации</v>
          </cell>
          <cell r="P1912" t="str">
            <v>Погашена</v>
          </cell>
          <cell r="Q1912">
            <v>38890</v>
          </cell>
          <cell r="R1912" t="str">
            <v/>
          </cell>
          <cell r="S1912" t="str">
            <v>1000</v>
          </cell>
          <cell r="T1912" t="str">
            <v/>
          </cell>
          <cell r="U1912">
            <v>4</v>
          </cell>
          <cell r="V1912">
            <v>1</v>
          </cell>
          <cell r="W1912" t="str">
            <v>3m LIBOR</v>
          </cell>
          <cell r="X1912">
            <v>1.35</v>
          </cell>
          <cell r="Y1912">
            <v>0</v>
          </cell>
          <cell r="Z1912" t="str">
            <v/>
          </cell>
          <cell r="AA1912" t="str">
            <v>лид-менеджеры выпуска Barclays и Deutsche Bank</v>
          </cell>
          <cell r="AB1912" t="str">
            <v>Люксембургская ФБ</v>
          </cell>
          <cell r="AC1912" t="str">
            <v>Еврооблигации размещаются в рамках программы внешних заимствования ВТБ в размере $3 млрд</v>
          </cell>
          <cell r="AD1912" t="str">
            <v>Публичное</v>
          </cell>
          <cell r="AE1912">
            <v>100</v>
          </cell>
          <cell r="AF1912">
            <v>0</v>
          </cell>
          <cell r="AG1912">
            <v>0</v>
          </cell>
          <cell r="AH1912">
            <v>38336</v>
          </cell>
          <cell r="AI1912">
            <v>38343</v>
          </cell>
          <cell r="AJ1912">
            <v>0</v>
          </cell>
          <cell r="AK1912">
            <v>2844</v>
          </cell>
          <cell r="AL1912">
            <v>0</v>
          </cell>
          <cell r="AM1912">
            <v>0</v>
          </cell>
          <cell r="AN1912">
            <v>4</v>
          </cell>
          <cell r="AO1912">
            <v>1000</v>
          </cell>
          <cell r="AP1912" t="str">
            <v>Россия</v>
          </cell>
          <cell r="AQ1912">
            <v>0</v>
          </cell>
          <cell r="AR1912" t="str">
            <v>0</v>
          </cell>
          <cell r="AS1912" t="str">
            <v>100000</v>
          </cell>
          <cell r="AT1912">
            <v>50</v>
          </cell>
          <cell r="AU1912">
            <v>0</v>
          </cell>
          <cell r="AV1912">
            <v>0</v>
          </cell>
          <cell r="AW1912" t="str">
            <v>Люксембург</v>
          </cell>
          <cell r="AX1912" t="str">
            <v>VTB Capital S.A.</v>
          </cell>
          <cell r="AY1912">
            <v>0</v>
          </cell>
          <cell r="AZ1912" t="str">
            <v/>
          </cell>
          <cell r="BA1912" t="str">
            <v/>
          </cell>
          <cell r="BB1912">
            <v>0</v>
          </cell>
          <cell r="BC1912">
            <v>0</v>
          </cell>
          <cell r="BD1912" t="str">
            <v/>
          </cell>
          <cell r="BE1912">
            <v>0</v>
          </cell>
          <cell r="BF1912">
            <v>0</v>
          </cell>
          <cell r="BG1912" t="str">
            <v/>
          </cell>
          <cell r="BH1912">
            <v>0</v>
          </cell>
          <cell r="BI1912">
            <v>0</v>
          </cell>
          <cell r="BJ1912" t="str">
            <v>06.03.2018/29.01.2018/31.01.2014</v>
          </cell>
          <cell r="BK1912" t="str">
            <v>–/ruAAA</v>
          </cell>
          <cell r="BL1912" t="str">
            <v>–</v>
          </cell>
          <cell r="BM1912" t="str">
            <v>ruAAA</v>
          </cell>
          <cell r="BN1912" t="str">
            <v>–/2018-07-03</v>
          </cell>
          <cell r="BO1912" t="str">
            <v>A2/-/-</v>
          </cell>
          <cell r="BP1912" t="str">
            <v>27.10.2005/-/-</v>
          </cell>
          <cell r="BQ1912" t="str">
            <v/>
          </cell>
          <cell r="BR1912" t="str">
            <v/>
          </cell>
          <cell r="BS1912" t="str">
            <v/>
          </cell>
          <cell r="BT1912" t="str">
            <v/>
          </cell>
        </row>
        <row r="1913">
          <cell r="B1913">
            <v>7702070139</v>
          </cell>
          <cell r="C1913" t="str">
            <v>1027739609391</v>
          </cell>
          <cell r="D1913" t="str">
            <v>XS0984202662</v>
          </cell>
          <cell r="E1913" t="str">
            <v>BBB-</v>
          </cell>
          <cell r="F1913" t="str">
            <v>Ba2</v>
          </cell>
          <cell r="G1913" t="str">
            <v>Withdrawn</v>
          </cell>
          <cell r="H1913">
            <v>0</v>
          </cell>
          <cell r="I1913">
            <v>0</v>
          </cell>
          <cell r="J1913">
            <v>0</v>
          </cell>
          <cell r="K1913" t="str">
            <v>ВТБ, FRN 24apr2015, USD</v>
          </cell>
          <cell r="L1913" t="str">
            <v>Банки</v>
          </cell>
          <cell r="M1913">
            <v>32500000</v>
          </cell>
          <cell r="N1913" t="str">
            <v>USD</v>
          </cell>
          <cell r="O1913" t="str">
            <v>Еврооблигации</v>
          </cell>
          <cell r="P1913" t="str">
            <v>Погашена</v>
          </cell>
          <cell r="Q1913">
            <v>42118</v>
          </cell>
          <cell r="R1913" t="str">
            <v/>
          </cell>
          <cell r="S1913" t="str">
            <v>1000</v>
          </cell>
          <cell r="T1913" t="str">
            <v/>
          </cell>
          <cell r="U1913">
            <v>4</v>
          </cell>
          <cell r="V1913">
            <v>1</v>
          </cell>
          <cell r="W1913" t="str">
            <v>3M LIBOR USD</v>
          </cell>
          <cell r="X1913">
            <v>1.8</v>
          </cell>
          <cell r="Y1913">
            <v>0</v>
          </cell>
          <cell r="Z1913" t="str">
            <v/>
          </cell>
          <cell r="AA1913" t="str">
            <v>Credit Agricole</v>
          </cell>
          <cell r="AB1913" t="str">
            <v/>
          </cell>
          <cell r="AC1913" t="str">
            <v/>
          </cell>
          <cell r="AD1913" t="str">
            <v>Публичное</v>
          </cell>
          <cell r="AE1913">
            <v>100</v>
          </cell>
          <cell r="AF1913">
            <v>0</v>
          </cell>
          <cell r="AG1913">
            <v>0</v>
          </cell>
          <cell r="AH1913">
            <v>0</v>
          </cell>
          <cell r="AI1913">
            <v>41562</v>
          </cell>
          <cell r="AJ1913">
            <v>0</v>
          </cell>
          <cell r="AK1913">
            <v>52075</v>
          </cell>
          <cell r="AL1913">
            <v>0</v>
          </cell>
          <cell r="AM1913">
            <v>0</v>
          </cell>
          <cell r="AN1913">
            <v>4</v>
          </cell>
          <cell r="AO1913">
            <v>1000</v>
          </cell>
          <cell r="AP1913" t="str">
            <v>Россия</v>
          </cell>
          <cell r="AQ1913">
            <v>0</v>
          </cell>
          <cell r="AR1913" t="str">
            <v>0</v>
          </cell>
          <cell r="AS1913" t="str">
            <v>200000</v>
          </cell>
          <cell r="AT1913">
            <v>50</v>
          </cell>
          <cell r="AU1913">
            <v>0</v>
          </cell>
          <cell r="AV1913" t="str">
            <v>Actual/360</v>
          </cell>
          <cell r="AW1913" t="str">
            <v>Люксембург</v>
          </cell>
          <cell r="AX1913" t="str">
            <v>VTB Capital S.A.</v>
          </cell>
          <cell r="AY1913">
            <v>0</v>
          </cell>
          <cell r="AZ1913" t="str">
            <v/>
          </cell>
          <cell r="BA1913" t="str">
            <v/>
          </cell>
          <cell r="BB1913">
            <v>0</v>
          </cell>
          <cell r="BC1913">
            <v>0</v>
          </cell>
          <cell r="BD1913" t="str">
            <v/>
          </cell>
          <cell r="BE1913">
            <v>0</v>
          </cell>
          <cell r="BF1913">
            <v>0</v>
          </cell>
          <cell r="BG1913" t="str">
            <v/>
          </cell>
          <cell r="BH1913">
            <v>0</v>
          </cell>
          <cell r="BI1913">
            <v>0</v>
          </cell>
          <cell r="BJ1913" t="str">
            <v>06.03.2018/29.01.2018/31.01.2014</v>
          </cell>
          <cell r="BK1913" t="str">
            <v>–/ruAAA</v>
          </cell>
          <cell r="BL1913" t="str">
            <v>–</v>
          </cell>
          <cell r="BM1913" t="str">
            <v>ruAAA</v>
          </cell>
          <cell r="BN1913" t="str">
            <v>–/2018-07-03</v>
          </cell>
          <cell r="BO1913">
            <v>0</v>
          </cell>
          <cell r="BP1913">
            <v>0</v>
          </cell>
          <cell r="BQ1913" t="str">
            <v/>
          </cell>
          <cell r="BR1913" t="str">
            <v/>
          </cell>
          <cell r="BS1913" t="str">
            <v/>
          </cell>
          <cell r="BT1913" t="str">
            <v/>
          </cell>
        </row>
        <row r="1914">
          <cell r="B1914">
            <v>7702070139</v>
          </cell>
          <cell r="C1914" t="str">
            <v>1027739609391</v>
          </cell>
          <cell r="D1914" t="str">
            <v/>
          </cell>
          <cell r="E1914" t="str">
            <v>BBB-</v>
          </cell>
          <cell r="F1914" t="str">
            <v>Ba2</v>
          </cell>
          <cell r="G1914" t="str">
            <v>Withdrawn</v>
          </cell>
          <cell r="H1914">
            <v>0</v>
          </cell>
          <cell r="I1914">
            <v>0</v>
          </cell>
          <cell r="J1914">
            <v>0</v>
          </cell>
          <cell r="K1914" t="str">
            <v>ВТБ, FRN 25jan2006, EUR (ECP)</v>
          </cell>
          <cell r="L1914" t="str">
            <v>Банки</v>
          </cell>
          <cell r="M1914">
            <v>130000000</v>
          </cell>
          <cell r="N1914" t="str">
            <v>EUR</v>
          </cell>
          <cell r="O1914" t="str">
            <v>Еврооблигации</v>
          </cell>
          <cell r="P1914" t="str">
            <v>Погашена</v>
          </cell>
          <cell r="Q1914">
            <v>38742</v>
          </cell>
          <cell r="R1914" t="str">
            <v/>
          </cell>
          <cell r="S1914" t="str">
            <v>1000</v>
          </cell>
          <cell r="T1914" t="str">
            <v/>
          </cell>
          <cell r="U1914">
            <v>2</v>
          </cell>
          <cell r="V1914">
            <v>1</v>
          </cell>
          <cell r="W1914" t="str">
            <v>6m EURIBOR</v>
          </cell>
          <cell r="X1914">
            <v>1.1499999999999999</v>
          </cell>
          <cell r="Y1914">
            <v>0</v>
          </cell>
          <cell r="Z1914" t="str">
            <v/>
          </cell>
          <cell r="AA1914" t="str">
            <v>Организаторы - Bank Austria Creditanstalt AG, Vienna и Donau Bank AG, Vienna (дочерний банк ОАО Внешторгбанк)</v>
          </cell>
          <cell r="AB1914" t="str">
            <v/>
          </cell>
          <cell r="AC1914" t="str">
            <v>Традиционный для финансовых рынков Австрии и Германии инструмент является комбинацией кредита и долговой расписки -  (Schuldscheindarlehen («Шульдшайндарлеен») SSD, которая эмитируется на всю сумму кредита при его получении. 
SSD не котируются на фондовой бирже, так как по немецкому праву представляют собой не ценную бумагу, а долговую расписку. Для выпуска SSD не требуется получение разрешения регулирующих органов, выпуска проспекта эмиссии и т.п. 
Права требования по кредиту переуступаются кредитором путем подписания соглашений о частичной переуступке (обычно в сумме, кратной 1 млн. евро) c институциональными инвесторами, предоставившими заявки на участие в сделке. Основными инвесторами в SSD являются немецкие и австрийские банки (в частности, ипотечные и земельные банки), страховые компании, фонды и прочие инвесторы.</v>
          </cell>
          <cell r="AD1914" t="str">
            <v>Публичное</v>
          </cell>
          <cell r="AE1914">
            <v>0</v>
          </cell>
          <cell r="AF1914">
            <v>0</v>
          </cell>
          <cell r="AG1914">
            <v>0</v>
          </cell>
          <cell r="AH1914">
            <v>38378</v>
          </cell>
          <cell r="AI1914">
            <v>38378</v>
          </cell>
          <cell r="AJ1914">
            <v>0</v>
          </cell>
          <cell r="AK1914">
            <v>2934</v>
          </cell>
          <cell r="AL1914">
            <v>0</v>
          </cell>
          <cell r="AM1914">
            <v>0</v>
          </cell>
          <cell r="AN1914">
            <v>4</v>
          </cell>
          <cell r="AO1914">
            <v>1000</v>
          </cell>
          <cell r="AP1914" t="str">
            <v>Россия</v>
          </cell>
          <cell r="AQ1914">
            <v>0</v>
          </cell>
          <cell r="AR1914" t="str">
            <v>0</v>
          </cell>
          <cell r="AS1914" t="str">
            <v>50000</v>
          </cell>
          <cell r="AT1914">
            <v>50</v>
          </cell>
          <cell r="AU1914">
            <v>0</v>
          </cell>
          <cell r="AV1914">
            <v>0</v>
          </cell>
          <cell r="AW1914" t="str">
            <v>Люксембург</v>
          </cell>
          <cell r="AX1914" t="str">
            <v>VTB Capital S.A.</v>
          </cell>
          <cell r="AY1914">
            <v>0</v>
          </cell>
          <cell r="AZ1914" t="str">
            <v/>
          </cell>
          <cell r="BA1914" t="str">
            <v/>
          </cell>
          <cell r="BB1914">
            <v>0</v>
          </cell>
          <cell r="BC1914">
            <v>0</v>
          </cell>
          <cell r="BD1914" t="str">
            <v/>
          </cell>
          <cell r="BE1914">
            <v>0</v>
          </cell>
          <cell r="BF1914">
            <v>0</v>
          </cell>
          <cell r="BG1914" t="str">
            <v/>
          </cell>
          <cell r="BH1914">
            <v>0</v>
          </cell>
          <cell r="BI1914">
            <v>0</v>
          </cell>
          <cell r="BJ1914" t="str">
            <v>06.03.2018/29.01.2018/31.01.2014</v>
          </cell>
          <cell r="BK1914" t="str">
            <v>–/ruAAA</v>
          </cell>
          <cell r="BL1914" t="str">
            <v>–</v>
          </cell>
          <cell r="BM1914" t="str">
            <v>ruAAA</v>
          </cell>
          <cell r="BN1914" t="str">
            <v>–/2018-07-03</v>
          </cell>
          <cell r="BO1914">
            <v>0</v>
          </cell>
          <cell r="BP1914">
            <v>0</v>
          </cell>
          <cell r="BQ1914" t="str">
            <v/>
          </cell>
          <cell r="BR1914" t="str">
            <v/>
          </cell>
          <cell r="BS1914" t="str">
            <v/>
          </cell>
          <cell r="BT1914" t="str">
            <v/>
          </cell>
        </row>
        <row r="1915">
          <cell r="B1915">
            <v>7702070139</v>
          </cell>
          <cell r="C1915" t="str">
            <v>1027739609391</v>
          </cell>
          <cell r="D1915" t="str">
            <v>XS0197141285</v>
          </cell>
          <cell r="E1915" t="str">
            <v>BBB-</v>
          </cell>
          <cell r="F1915" t="str">
            <v>Ba2</v>
          </cell>
          <cell r="G1915" t="str">
            <v>Withdrawn</v>
          </cell>
          <cell r="H1915">
            <v>0</v>
          </cell>
          <cell r="I1915" t="str">
            <v>A2</v>
          </cell>
          <cell r="J1915" t="str">
            <v>-</v>
          </cell>
          <cell r="K1915" t="str">
            <v>ВТБ, FRN 27jul2007, USD (3)</v>
          </cell>
          <cell r="L1915" t="str">
            <v>Банки</v>
          </cell>
          <cell r="M1915">
            <v>300000000</v>
          </cell>
          <cell r="N1915" t="str">
            <v>USD</v>
          </cell>
          <cell r="O1915" t="str">
            <v>Еврооблигации</v>
          </cell>
          <cell r="P1915" t="str">
            <v>Погашена</v>
          </cell>
          <cell r="Q1915">
            <v>39290</v>
          </cell>
          <cell r="R1915" t="str">
            <v/>
          </cell>
          <cell r="S1915" t="str">
            <v>1000</v>
          </cell>
          <cell r="T1915" t="str">
            <v/>
          </cell>
          <cell r="U1915">
            <v>4</v>
          </cell>
          <cell r="V1915">
            <v>1</v>
          </cell>
          <cell r="W1915" t="str">
            <v>3m LIBOR</v>
          </cell>
          <cell r="X1915">
            <v>2.9</v>
          </cell>
          <cell r="Y1915">
            <v>0</v>
          </cell>
          <cell r="Z1915" t="str">
            <v/>
          </cell>
          <cell r="AA1915" t="str">
            <v>лид-менеджеры  выпуска  -  HSBC, ING и Barclays</v>
          </cell>
          <cell r="AB1915" t="str">
            <v>Люксембургская ФБ</v>
          </cell>
          <cell r="AC1915" t="str">
            <v>FRN выпущены компанией  VTB Capital</v>
          </cell>
          <cell r="AD1915" t="str">
            <v>Публичное</v>
          </cell>
          <cell r="AE1915">
            <v>100</v>
          </cell>
          <cell r="AF1915">
            <v>0</v>
          </cell>
          <cell r="AG1915">
            <v>0</v>
          </cell>
          <cell r="AH1915">
            <v>0</v>
          </cell>
          <cell r="AI1915">
            <v>38195</v>
          </cell>
          <cell r="AJ1915">
            <v>0</v>
          </cell>
          <cell r="AK1915">
            <v>2474</v>
          </cell>
          <cell r="AL1915">
            <v>0</v>
          </cell>
          <cell r="AM1915">
            <v>0</v>
          </cell>
          <cell r="AN1915">
            <v>4</v>
          </cell>
          <cell r="AO1915">
            <v>1000</v>
          </cell>
          <cell r="AP1915" t="str">
            <v>Россия</v>
          </cell>
          <cell r="AQ1915">
            <v>0</v>
          </cell>
          <cell r="AR1915" t="str">
            <v>0</v>
          </cell>
          <cell r="AS1915" t="str">
            <v>2000</v>
          </cell>
          <cell r="AT1915">
            <v>50</v>
          </cell>
          <cell r="AU1915">
            <v>0</v>
          </cell>
          <cell r="AV1915">
            <v>0</v>
          </cell>
          <cell r="AW1915" t="str">
            <v>Люксембург</v>
          </cell>
          <cell r="AX1915" t="str">
            <v>VTB Capital S.A.</v>
          </cell>
          <cell r="AY1915">
            <v>0</v>
          </cell>
          <cell r="AZ1915" t="str">
            <v/>
          </cell>
          <cell r="BA1915" t="str">
            <v/>
          </cell>
          <cell r="BB1915">
            <v>0</v>
          </cell>
          <cell r="BC1915">
            <v>0</v>
          </cell>
          <cell r="BD1915" t="str">
            <v/>
          </cell>
          <cell r="BE1915">
            <v>0</v>
          </cell>
          <cell r="BF1915">
            <v>0</v>
          </cell>
          <cell r="BG1915" t="str">
            <v/>
          </cell>
          <cell r="BH1915">
            <v>0</v>
          </cell>
          <cell r="BI1915">
            <v>0</v>
          </cell>
          <cell r="BJ1915" t="str">
            <v>06.03.2018/29.01.2018/31.01.2014</v>
          </cell>
          <cell r="BK1915" t="str">
            <v>–/ruAAA</v>
          </cell>
          <cell r="BL1915" t="str">
            <v>–</v>
          </cell>
          <cell r="BM1915" t="str">
            <v>ruAAA</v>
          </cell>
          <cell r="BN1915" t="str">
            <v>–/2018-07-03</v>
          </cell>
          <cell r="BO1915" t="str">
            <v>A2/-/-</v>
          </cell>
          <cell r="BP1915" t="str">
            <v>27.10.2005/-/-</v>
          </cell>
          <cell r="BQ1915" t="str">
            <v/>
          </cell>
          <cell r="BR1915" t="str">
            <v/>
          </cell>
          <cell r="BS1915" t="str">
            <v/>
          </cell>
          <cell r="BT1915" t="str">
            <v/>
          </cell>
        </row>
        <row r="1916">
          <cell r="B1916">
            <v>7702070139</v>
          </cell>
          <cell r="C1916" t="str">
            <v>1027739609391</v>
          </cell>
          <cell r="D1916" t="str">
            <v>XS0191260057</v>
          </cell>
          <cell r="E1916" t="str">
            <v>BBB-</v>
          </cell>
          <cell r="F1916" t="str">
            <v>Ba2</v>
          </cell>
          <cell r="G1916" t="str">
            <v>Withdrawn</v>
          </cell>
          <cell r="H1916">
            <v>0</v>
          </cell>
          <cell r="I1916">
            <v>0</v>
          </cell>
          <cell r="J1916">
            <v>0</v>
          </cell>
          <cell r="K1916" t="str">
            <v>ВТБ, FRN 28apr2005, USD (2)</v>
          </cell>
          <cell r="L1916" t="str">
            <v>Банки</v>
          </cell>
          <cell r="M1916">
            <v>325000000</v>
          </cell>
          <cell r="N1916" t="str">
            <v>USD</v>
          </cell>
          <cell r="O1916" t="str">
            <v>Еврооблигации</v>
          </cell>
          <cell r="P1916" t="str">
            <v>Погашена</v>
          </cell>
          <cell r="Q1916">
            <v>38470</v>
          </cell>
          <cell r="R1916" t="str">
            <v/>
          </cell>
          <cell r="S1916" t="str">
            <v>1000</v>
          </cell>
          <cell r="T1916" t="str">
            <v/>
          </cell>
          <cell r="U1916">
            <v>2</v>
          </cell>
          <cell r="V1916">
            <v>1</v>
          </cell>
          <cell r="W1916" t="str">
            <v>3m LIBOR</v>
          </cell>
          <cell r="X1916">
            <v>2</v>
          </cell>
          <cell r="Y1916">
            <v>0</v>
          </cell>
          <cell r="Z1916" t="str">
            <v/>
          </cell>
          <cell r="AA1916" t="str">
            <v>Лид-менеджером выпуска
выступил банк Barclays Bank Plc.</v>
          </cell>
          <cell r="AB1916" t="str">
            <v>Люксембургская ФБ</v>
          </cell>
          <cell r="AC1916" t="str">
            <v>Заемщик:  VTB Capital SA. Это третий транш евробондов,  выпущенных в рамках программы заимствований на 2 млрд. долларов. Первый выпуск, в рамках которого ВТБ разместил пятилетние еврооблигации на общую сумму $550 млн. с погашением в 2008 году, был размещен двумя частями в декабре 2003 года и марте 2004 года.</v>
          </cell>
          <cell r="AD1916" t="str">
            <v/>
          </cell>
          <cell r="AE1916">
            <v>100</v>
          </cell>
          <cell r="AF1916">
            <v>0</v>
          </cell>
          <cell r="AG1916">
            <v>0</v>
          </cell>
          <cell r="AH1916">
            <v>0</v>
          </cell>
          <cell r="AI1916">
            <v>38105</v>
          </cell>
          <cell r="AJ1916">
            <v>0</v>
          </cell>
          <cell r="AK1916">
            <v>2298</v>
          </cell>
          <cell r="AL1916">
            <v>0</v>
          </cell>
          <cell r="AM1916">
            <v>0</v>
          </cell>
          <cell r="AN1916">
            <v>4</v>
          </cell>
          <cell r="AO1916">
            <v>1000</v>
          </cell>
          <cell r="AP1916" t="str">
            <v>Россия</v>
          </cell>
          <cell r="AQ1916">
            <v>0</v>
          </cell>
          <cell r="AR1916" t="str">
            <v>0</v>
          </cell>
          <cell r="AS1916" t="str">
            <v>2000</v>
          </cell>
          <cell r="AT1916">
            <v>50</v>
          </cell>
          <cell r="AU1916">
            <v>0</v>
          </cell>
          <cell r="AV1916">
            <v>0</v>
          </cell>
          <cell r="AW1916" t="str">
            <v>Люксембург</v>
          </cell>
          <cell r="AX1916" t="str">
            <v>VTB Capital S.A.</v>
          </cell>
          <cell r="AY1916">
            <v>0</v>
          </cell>
          <cell r="AZ1916" t="str">
            <v/>
          </cell>
          <cell r="BA1916" t="str">
            <v/>
          </cell>
          <cell r="BB1916">
            <v>0</v>
          </cell>
          <cell r="BC1916">
            <v>0</v>
          </cell>
          <cell r="BD1916" t="str">
            <v/>
          </cell>
          <cell r="BE1916">
            <v>0</v>
          </cell>
          <cell r="BF1916">
            <v>0</v>
          </cell>
          <cell r="BG1916" t="str">
            <v/>
          </cell>
          <cell r="BH1916">
            <v>0</v>
          </cell>
          <cell r="BI1916">
            <v>0</v>
          </cell>
          <cell r="BJ1916" t="str">
            <v>06.03.2018/29.01.2018/31.01.2014</v>
          </cell>
          <cell r="BK1916" t="str">
            <v>–/ruAAA</v>
          </cell>
          <cell r="BL1916" t="str">
            <v>–</v>
          </cell>
          <cell r="BM1916" t="str">
            <v>ruAAA</v>
          </cell>
          <cell r="BN1916" t="str">
            <v>–/2018-07-03</v>
          </cell>
          <cell r="BO1916">
            <v>0</v>
          </cell>
          <cell r="BP1916">
            <v>0</v>
          </cell>
          <cell r="BQ1916" t="str">
            <v/>
          </cell>
          <cell r="BR1916" t="str">
            <v/>
          </cell>
          <cell r="BS1916" t="str">
            <v/>
          </cell>
          <cell r="BT1916" t="str">
            <v/>
          </cell>
        </row>
        <row r="1917">
          <cell r="B1917">
            <v>7702070139</v>
          </cell>
          <cell r="C1917" t="str">
            <v>1027739609391</v>
          </cell>
          <cell r="D1917" t="str">
            <v>XS0984191360</v>
          </cell>
          <cell r="E1917" t="str">
            <v>BBB-</v>
          </cell>
          <cell r="F1917" t="str">
            <v>Ba2</v>
          </cell>
          <cell r="G1917" t="str">
            <v>Withdrawn</v>
          </cell>
          <cell r="H1917" t="str">
            <v>NR</v>
          </cell>
          <cell r="I1917" t="str">
            <v>Withdrawn</v>
          </cell>
          <cell r="J1917" t="str">
            <v>-</v>
          </cell>
          <cell r="K1917" t="str">
            <v>ВТБ, FRN 28oct2016, CZK</v>
          </cell>
          <cell r="L1917" t="str">
            <v>Банки</v>
          </cell>
          <cell r="M1917">
            <v>600000000</v>
          </cell>
          <cell r="N1917" t="str">
            <v>CZK</v>
          </cell>
          <cell r="O1917" t="str">
            <v>Еврооблигации</v>
          </cell>
          <cell r="P1917" t="str">
            <v>Погашена</v>
          </cell>
          <cell r="Q1917">
            <v>42671</v>
          </cell>
          <cell r="R1917" t="str">
            <v/>
          </cell>
          <cell r="S1917" t="str">
            <v>3000000</v>
          </cell>
          <cell r="T1917" t="str">
            <v/>
          </cell>
          <cell r="U1917">
            <v>4</v>
          </cell>
          <cell r="V1917">
            <v>1</v>
          </cell>
          <cell r="W1917">
            <v>0</v>
          </cell>
          <cell r="X1917">
            <v>1.96</v>
          </cell>
          <cell r="Y1917">
            <v>0</v>
          </cell>
          <cell r="Z1917" t="str">
            <v/>
          </cell>
          <cell r="AA1917" t="str">
            <v>Societe Generale</v>
          </cell>
          <cell r="AB1917" t="str">
            <v/>
          </cell>
          <cell r="AC1917" t="str">
            <v/>
          </cell>
          <cell r="AD1917" t="str">
            <v>Публичное</v>
          </cell>
          <cell r="AE1917">
            <v>100</v>
          </cell>
          <cell r="AF1917">
            <v>0</v>
          </cell>
          <cell r="AG1917">
            <v>0</v>
          </cell>
          <cell r="AH1917">
            <v>0</v>
          </cell>
          <cell r="AI1917">
            <v>41562</v>
          </cell>
          <cell r="AJ1917">
            <v>0</v>
          </cell>
          <cell r="AK1917">
            <v>52073</v>
          </cell>
          <cell r="AL1917">
            <v>0</v>
          </cell>
          <cell r="AM1917">
            <v>0</v>
          </cell>
          <cell r="AN1917">
            <v>4</v>
          </cell>
          <cell r="AO1917">
            <v>3000000</v>
          </cell>
          <cell r="AP1917" t="str">
            <v>Россия</v>
          </cell>
          <cell r="AQ1917">
            <v>0</v>
          </cell>
          <cell r="AR1917" t="str">
            <v>0</v>
          </cell>
          <cell r="AS1917" t="str">
            <v>3000000</v>
          </cell>
          <cell r="AT1917">
            <v>50</v>
          </cell>
          <cell r="AU1917">
            <v>0</v>
          </cell>
          <cell r="AV1917" t="str">
            <v>Actual/360</v>
          </cell>
          <cell r="AW1917" t="str">
            <v>Ирландия</v>
          </cell>
          <cell r="AX1917" t="str">
            <v>VTB Eurasia DAC</v>
          </cell>
          <cell r="AY1917">
            <v>0</v>
          </cell>
          <cell r="AZ1917" t="str">
            <v/>
          </cell>
          <cell r="BA1917" t="str">
            <v/>
          </cell>
          <cell r="BB1917">
            <v>0</v>
          </cell>
          <cell r="BC1917">
            <v>0</v>
          </cell>
          <cell r="BD1917" t="str">
            <v/>
          </cell>
          <cell r="BE1917">
            <v>0</v>
          </cell>
          <cell r="BF1917">
            <v>0</v>
          </cell>
          <cell r="BG1917" t="str">
            <v/>
          </cell>
          <cell r="BH1917">
            <v>0</v>
          </cell>
          <cell r="BI1917">
            <v>0</v>
          </cell>
          <cell r="BJ1917" t="str">
            <v>06.03.2018/29.01.2018/31.01.2014</v>
          </cell>
          <cell r="BK1917" t="str">
            <v>–/ruAAA</v>
          </cell>
          <cell r="BL1917" t="str">
            <v>–</v>
          </cell>
          <cell r="BM1917" t="str">
            <v>ruAAA</v>
          </cell>
          <cell r="BN1917" t="str">
            <v>–/2018-07-03</v>
          </cell>
          <cell r="BO1917" t="str">
            <v>Withdrawn/NR/-</v>
          </cell>
          <cell r="BP1917" t="str">
            <v>28.10.2016/29.10.2016/-</v>
          </cell>
          <cell r="BQ1917" t="str">
            <v/>
          </cell>
          <cell r="BR1917" t="str">
            <v/>
          </cell>
          <cell r="BS1917" t="str">
            <v/>
          </cell>
          <cell r="BT1917" t="str">
            <v/>
          </cell>
        </row>
        <row r="1918">
          <cell r="B1918">
            <v>7702070139</v>
          </cell>
          <cell r="C1918" t="str">
            <v>1027739609391</v>
          </cell>
          <cell r="D1918" t="str">
            <v>XS0328683635</v>
          </cell>
          <cell r="E1918" t="str">
            <v>BBB-</v>
          </cell>
          <cell r="F1918" t="str">
            <v>Ba2</v>
          </cell>
          <cell r="G1918" t="str">
            <v>Withdrawn</v>
          </cell>
          <cell r="H1918">
            <v>0</v>
          </cell>
          <cell r="I1918" t="str">
            <v>-</v>
          </cell>
          <cell r="J1918" t="str">
            <v>BBB+</v>
          </cell>
          <cell r="K1918" t="str">
            <v>ВТБ, FRN 2nov2009, USD (14)</v>
          </cell>
          <cell r="L1918" t="str">
            <v>Банки</v>
          </cell>
          <cell r="M1918">
            <v>800000000</v>
          </cell>
          <cell r="N1918" t="str">
            <v>USD</v>
          </cell>
          <cell r="O1918" t="str">
            <v>Еврооблигации</v>
          </cell>
          <cell r="P1918" t="str">
            <v>Погашена</v>
          </cell>
          <cell r="Q1918">
            <v>40119</v>
          </cell>
          <cell r="R1918" t="str">
            <v/>
          </cell>
          <cell r="S1918" t="str">
            <v>1000</v>
          </cell>
          <cell r="T1918" t="str">
            <v/>
          </cell>
          <cell r="U1918">
            <v>4</v>
          </cell>
          <cell r="V1918">
            <v>1</v>
          </cell>
          <cell r="W1918" t="str">
            <v>3m LIBOR</v>
          </cell>
          <cell r="X1918">
            <v>1.7</v>
          </cell>
          <cell r="Y1918">
            <v>0</v>
          </cell>
          <cell r="Z1918" t="str">
            <v/>
          </cell>
          <cell r="AA1918" t="str">
            <v>Deutsche Bank и JP Morgan</v>
          </cell>
          <cell r="AB1918" t="str">
            <v>Ирландская ФБ</v>
          </cell>
          <cell r="AC1918" t="str">
            <v>Эмитент: VTB Capital SA 
рейтинг A2/BBB+/</v>
          </cell>
          <cell r="AD1918" t="str">
            <v/>
          </cell>
          <cell r="AE1918">
            <v>100</v>
          </cell>
          <cell r="AF1918">
            <v>0</v>
          </cell>
          <cell r="AG1918">
            <v>0</v>
          </cell>
          <cell r="AH1918">
            <v>0</v>
          </cell>
          <cell r="AI1918">
            <v>39381</v>
          </cell>
          <cell r="AJ1918">
            <v>0</v>
          </cell>
          <cell r="AK1918">
            <v>8057</v>
          </cell>
          <cell r="AL1918">
            <v>0</v>
          </cell>
          <cell r="AM1918">
            <v>0</v>
          </cell>
          <cell r="AN1918">
            <v>4</v>
          </cell>
          <cell r="AO1918">
            <v>1000</v>
          </cell>
          <cell r="AP1918" t="str">
            <v>Россия</v>
          </cell>
          <cell r="AQ1918">
            <v>0</v>
          </cell>
          <cell r="AR1918" t="str">
            <v>0</v>
          </cell>
          <cell r="AS1918" t="str">
            <v>100000</v>
          </cell>
          <cell r="AT1918">
            <v>50</v>
          </cell>
          <cell r="AU1918">
            <v>0</v>
          </cell>
          <cell r="AV1918">
            <v>0</v>
          </cell>
          <cell r="AW1918" t="str">
            <v>Люксембург</v>
          </cell>
          <cell r="AX1918" t="str">
            <v>VTB Capital S.A.</v>
          </cell>
          <cell r="AY1918">
            <v>0</v>
          </cell>
          <cell r="AZ1918" t="str">
            <v/>
          </cell>
          <cell r="BA1918" t="str">
            <v/>
          </cell>
          <cell r="BB1918">
            <v>0</v>
          </cell>
          <cell r="BC1918">
            <v>0</v>
          </cell>
          <cell r="BD1918" t="str">
            <v/>
          </cell>
          <cell r="BE1918">
            <v>0</v>
          </cell>
          <cell r="BF1918">
            <v>0</v>
          </cell>
          <cell r="BG1918" t="str">
            <v/>
          </cell>
          <cell r="BH1918">
            <v>0</v>
          </cell>
          <cell r="BI1918">
            <v>0</v>
          </cell>
          <cell r="BJ1918" t="str">
            <v>06.03.2018/29.01.2018/31.01.2014</v>
          </cell>
          <cell r="BK1918" t="str">
            <v>–/ruAAA</v>
          </cell>
          <cell r="BL1918" t="str">
            <v>–</v>
          </cell>
          <cell r="BM1918" t="str">
            <v>ruAAA</v>
          </cell>
          <cell r="BN1918" t="str">
            <v>–/2018-07-03</v>
          </cell>
          <cell r="BO1918" t="str">
            <v>-/-/BBB+</v>
          </cell>
          <cell r="BP1918" t="str">
            <v>-/-/13.11.2007</v>
          </cell>
          <cell r="BQ1918" t="str">
            <v/>
          </cell>
          <cell r="BR1918" t="str">
            <v/>
          </cell>
          <cell r="BS1918" t="str">
            <v/>
          </cell>
          <cell r="BT1918" t="str">
            <v/>
          </cell>
        </row>
        <row r="1919">
          <cell r="B1919">
            <v>7702070139</v>
          </cell>
          <cell r="C1919" t="str">
            <v>1027739609391</v>
          </cell>
          <cell r="D1919" t="str">
            <v>XS0414680768</v>
          </cell>
          <cell r="E1919" t="str">
            <v>BBB-</v>
          </cell>
          <cell r="F1919" t="str">
            <v>Ba2</v>
          </cell>
          <cell r="G1919" t="str">
            <v>Withdrawn</v>
          </cell>
          <cell r="H1919">
            <v>0</v>
          </cell>
          <cell r="I1919" t="str">
            <v>Withdrawn</v>
          </cell>
          <cell r="J1919" t="str">
            <v>-</v>
          </cell>
          <cell r="K1919" t="str">
            <v>ВТБ, FRN 31mar2013, USD (B, ABS)</v>
          </cell>
          <cell r="L1919" t="str">
            <v>Банки</v>
          </cell>
          <cell r="M1919">
            <v>62068000</v>
          </cell>
          <cell r="N1919" t="str">
            <v>USD</v>
          </cell>
          <cell r="O1919" t="str">
            <v>Еврооблигации</v>
          </cell>
          <cell r="P1919" t="str">
            <v>Досрочно погашена</v>
          </cell>
          <cell r="Q1919">
            <v>41364</v>
          </cell>
          <cell r="R1919" t="str">
            <v/>
          </cell>
          <cell r="S1919" t="str">
            <v>1000</v>
          </cell>
          <cell r="T1919" t="str">
            <v/>
          </cell>
          <cell r="U1919">
            <v>4</v>
          </cell>
          <cell r="V1919">
            <v>1</v>
          </cell>
          <cell r="W1919" t="str">
            <v>3m LIBOR</v>
          </cell>
          <cell r="X1919">
            <v>4.5</v>
          </cell>
          <cell r="Y1919">
            <v>0</v>
          </cell>
          <cell r="Z1919" t="str">
            <v/>
          </cell>
          <cell r="AA1919" t="str">
            <v xml:space="preserve">Collateral Manager 1: VTB Bank (Austria) AG Collateral Manager 2: Deutsche Bank AG, London Branch Trustee(s):   TMF Trustee Limited Underwriters:   VTB Capital plc </v>
          </cell>
          <cell r="AB1919" t="str">
            <v>Ирландская ФБ</v>
          </cell>
          <cell r="AC1919" t="str">
            <v>Collateral Type: CDO - High Yield CLO-Arbitrage Cash Flow 
Тип сделки: Облигации Обеспеченные Долговыми Обязательствами с плавающей ставкой 
Класс/Объем, млн/ISIN/Рейтинг: 
Class A (Secured Floating Rate Notes)/75.5/XS0414680339 /A3/
Class B (Secured Variable Interest Notes) /62.068/XS0414680768 /NR/Collateral Manager 1: VTB Bank (Austria) AG Collateral Manager 2: Deutsche Bank AG, London Branch Trustee(s):   TMF Trustee Limited Underwriters:   VTB Capital plc 
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Amicitia, Gaudium, Opes).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2 транша Amicitia были сняты с листинга на Ирландской Бирже 2 ноября 2009 года.</v>
          </cell>
          <cell r="AD1919" t="str">
            <v/>
          </cell>
          <cell r="AE1919">
            <v>100</v>
          </cell>
          <cell r="AF1919">
            <v>0</v>
          </cell>
          <cell r="AG1919">
            <v>0</v>
          </cell>
          <cell r="AH1919">
            <v>0</v>
          </cell>
          <cell r="AI1919">
            <v>39871</v>
          </cell>
          <cell r="AJ1919">
            <v>0</v>
          </cell>
          <cell r="AK1919">
            <v>22793</v>
          </cell>
          <cell r="AL1919">
            <v>0</v>
          </cell>
          <cell r="AM1919">
            <v>0</v>
          </cell>
          <cell r="AN1919">
            <v>4</v>
          </cell>
          <cell r="AO1919">
            <v>1000</v>
          </cell>
          <cell r="AP1919" t="str">
            <v>Россия</v>
          </cell>
          <cell r="AQ1919">
            <v>0</v>
          </cell>
          <cell r="AR1919" t="str">
            <v>1000</v>
          </cell>
          <cell r="AS1919" t="str">
            <v>100000</v>
          </cell>
          <cell r="AT1919">
            <v>50</v>
          </cell>
          <cell r="AU1919">
            <v>40119</v>
          </cell>
          <cell r="AV1919" t="str">
            <v>Actual/360</v>
          </cell>
          <cell r="AW1919" t="str">
            <v>Ирландия</v>
          </cell>
          <cell r="AX1919" t="str">
            <v>Amicitia</v>
          </cell>
          <cell r="AY1919">
            <v>0</v>
          </cell>
          <cell r="AZ1919" t="str">
            <v/>
          </cell>
          <cell r="BA1919" t="str">
            <v/>
          </cell>
          <cell r="BB1919">
            <v>0</v>
          </cell>
          <cell r="BC1919">
            <v>0</v>
          </cell>
          <cell r="BD1919" t="str">
            <v/>
          </cell>
          <cell r="BE1919">
            <v>0</v>
          </cell>
          <cell r="BF1919">
            <v>0</v>
          </cell>
          <cell r="BG1919" t="str">
            <v/>
          </cell>
          <cell r="BH1919">
            <v>0</v>
          </cell>
          <cell r="BI1919">
            <v>0</v>
          </cell>
          <cell r="BJ1919" t="str">
            <v>06.03.2018/29.01.2018/31.01.2014</v>
          </cell>
          <cell r="BK1919" t="str">
            <v>–/ruAAA</v>
          </cell>
          <cell r="BL1919" t="str">
            <v>–</v>
          </cell>
          <cell r="BM1919" t="str">
            <v>ruAAA</v>
          </cell>
          <cell r="BN1919" t="str">
            <v>–/2018-07-03</v>
          </cell>
          <cell r="BO1919" t="str">
            <v>Withdrawn/-/-</v>
          </cell>
          <cell r="BP1919" t="str">
            <v>30.03.2013/-/-</v>
          </cell>
          <cell r="BQ1919" t="str">
            <v/>
          </cell>
          <cell r="BR1919" t="str">
            <v/>
          </cell>
          <cell r="BS1919" t="str">
            <v/>
          </cell>
          <cell r="BT1919" t="str">
            <v/>
          </cell>
        </row>
        <row r="1920">
          <cell r="B1920">
            <v>7702070139</v>
          </cell>
          <cell r="C1920" t="str">
            <v>1027739609391</v>
          </cell>
          <cell r="D1920" t="str">
            <v>XS0414679323</v>
          </cell>
          <cell r="E1920" t="str">
            <v>BBB-</v>
          </cell>
          <cell r="F1920" t="str">
            <v>Ba2</v>
          </cell>
          <cell r="G1920" t="str">
            <v>Withdrawn</v>
          </cell>
          <cell r="H1920">
            <v>0</v>
          </cell>
          <cell r="I1920" t="str">
            <v>Withdrawn</v>
          </cell>
          <cell r="J1920" t="str">
            <v>-</v>
          </cell>
          <cell r="K1920" t="str">
            <v>ВТБ, FRN 31mar2013, USD (Gaudium-B)</v>
          </cell>
          <cell r="L1920" t="str">
            <v>Банки</v>
          </cell>
          <cell r="M1920">
            <v>62068000</v>
          </cell>
          <cell r="N1920" t="str">
            <v>USD</v>
          </cell>
          <cell r="O1920" t="str">
            <v>Еврооблигации</v>
          </cell>
          <cell r="P1920" t="str">
            <v>Досрочно погашена</v>
          </cell>
          <cell r="Q1920">
            <v>41364</v>
          </cell>
          <cell r="R1920" t="str">
            <v/>
          </cell>
          <cell r="S1920" t="str">
            <v>1000</v>
          </cell>
          <cell r="T1920" t="str">
            <v/>
          </cell>
          <cell r="U1920">
            <v>4</v>
          </cell>
          <cell r="V1920">
            <v>1</v>
          </cell>
          <cell r="W1920">
            <v>0</v>
          </cell>
          <cell r="X1920">
            <v>0</v>
          </cell>
          <cell r="Y1920">
            <v>0</v>
          </cell>
          <cell r="Z1920" t="str">
            <v/>
          </cell>
          <cell r="AA1920" t="str">
            <v xml:space="preserve">Collateral Manager 1: VTB Bank (Austria) AG Collateral Manager 2: Deutsche Bank AG, London Branch Trustee(s):   TMF Trustee Limited Underwriters:   VTB Capital plc </v>
          </cell>
          <cell r="AB1920" t="str">
            <v/>
          </cell>
          <cell r="AC1920" t="str">
            <v>SPV Gaudium Finance Limited
Collateral Type: CDO - High Yield CLO-Arbitrage Cash Flow 
Тип сделки: Облигации Обеспеченные Долговыми Обязательствами с плавающей ставкой 
Класс/Объем, млн/ISIN/Рейтинг: 
Class A /75.5/XS0414678358/A3/
Class B /62.068/XS0414679323/NR/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Amicitia, Gaudium, Opes).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v>
          </cell>
          <cell r="AD1920" t="str">
            <v/>
          </cell>
          <cell r="AE1920">
            <v>0</v>
          </cell>
          <cell r="AF1920">
            <v>0</v>
          </cell>
          <cell r="AG1920">
            <v>0</v>
          </cell>
          <cell r="AH1920">
            <v>0</v>
          </cell>
          <cell r="AI1920">
            <v>39871</v>
          </cell>
          <cell r="AJ1920">
            <v>0</v>
          </cell>
          <cell r="AK1920">
            <v>22797</v>
          </cell>
          <cell r="AL1920">
            <v>0</v>
          </cell>
          <cell r="AM1920">
            <v>0</v>
          </cell>
          <cell r="AN1920">
            <v>4</v>
          </cell>
          <cell r="AO1920">
            <v>1000</v>
          </cell>
          <cell r="AP1920" t="str">
            <v>Россия</v>
          </cell>
          <cell r="AQ1920">
            <v>0</v>
          </cell>
          <cell r="AR1920" t="str">
            <v>1000</v>
          </cell>
          <cell r="AS1920" t="str">
            <v>100000</v>
          </cell>
          <cell r="AT1920">
            <v>50</v>
          </cell>
          <cell r="AU1920">
            <v>40119</v>
          </cell>
          <cell r="AV1920" t="str">
            <v>Actual/360</v>
          </cell>
          <cell r="AW1920" t="str">
            <v>Ирландия</v>
          </cell>
          <cell r="AX1920" t="str">
            <v>Gaudium</v>
          </cell>
          <cell r="AY1920">
            <v>0</v>
          </cell>
          <cell r="AZ1920" t="str">
            <v/>
          </cell>
          <cell r="BA1920" t="str">
            <v/>
          </cell>
          <cell r="BB1920">
            <v>0</v>
          </cell>
          <cell r="BC1920">
            <v>0</v>
          </cell>
          <cell r="BD1920" t="str">
            <v/>
          </cell>
          <cell r="BE1920">
            <v>0</v>
          </cell>
          <cell r="BF1920">
            <v>0</v>
          </cell>
          <cell r="BG1920" t="str">
            <v/>
          </cell>
          <cell r="BH1920">
            <v>0</v>
          </cell>
          <cell r="BI1920">
            <v>0</v>
          </cell>
          <cell r="BJ1920" t="str">
            <v>06.03.2018/29.01.2018/31.01.2014</v>
          </cell>
          <cell r="BK1920" t="str">
            <v>–/ruAAA</v>
          </cell>
          <cell r="BL1920" t="str">
            <v>–</v>
          </cell>
          <cell r="BM1920" t="str">
            <v>ruAAA</v>
          </cell>
          <cell r="BN1920" t="str">
            <v>–/2018-07-03</v>
          </cell>
          <cell r="BO1920" t="str">
            <v>Withdrawn/-/-</v>
          </cell>
          <cell r="BP1920" t="str">
            <v>31.03.2013/-/-</v>
          </cell>
          <cell r="BQ1920" t="str">
            <v/>
          </cell>
          <cell r="BR1920" t="str">
            <v/>
          </cell>
          <cell r="BS1920" t="str">
            <v/>
          </cell>
          <cell r="BT1920" t="str">
            <v/>
          </cell>
        </row>
        <row r="1921">
          <cell r="B1921">
            <v>7702070139</v>
          </cell>
          <cell r="C1921" t="str">
            <v>1027739609391</v>
          </cell>
          <cell r="D1921" t="str">
            <v>XS0742376907</v>
          </cell>
          <cell r="E1921" t="str">
            <v>BBB-</v>
          </cell>
          <cell r="F1921" t="str">
            <v>Ba2</v>
          </cell>
          <cell r="G1921" t="str">
            <v>Withdrawn</v>
          </cell>
          <cell r="H1921">
            <v>0</v>
          </cell>
          <cell r="I1921">
            <v>0</v>
          </cell>
          <cell r="J1921">
            <v>0</v>
          </cell>
          <cell r="K1921" t="str">
            <v>ВТБ, FRN 9feb2015, EUR</v>
          </cell>
          <cell r="L1921" t="str">
            <v>Банки</v>
          </cell>
          <cell r="M1921">
            <v>1000000</v>
          </cell>
          <cell r="N1921" t="str">
            <v>EUR</v>
          </cell>
          <cell r="O1921" t="str">
            <v>Еврооблигации</v>
          </cell>
          <cell r="P1921" t="str">
            <v>Погашена</v>
          </cell>
          <cell r="Q1921">
            <v>42044</v>
          </cell>
          <cell r="R1921" t="str">
            <v/>
          </cell>
          <cell r="S1921" t="str">
            <v>200000</v>
          </cell>
          <cell r="T1921" t="str">
            <v/>
          </cell>
          <cell r="U1921">
            <v>4</v>
          </cell>
          <cell r="V1921">
            <v>1</v>
          </cell>
          <cell r="W1921" t="str">
            <v>3m EURIBOR</v>
          </cell>
          <cell r="X1921">
            <v>2.65</v>
          </cell>
          <cell r="Y1921">
            <v>0</v>
          </cell>
          <cell r="Z1921" t="str">
            <v/>
          </cell>
          <cell r="AA1921" t="str">
            <v>VTB Capital</v>
          </cell>
          <cell r="AB1921" t="str">
            <v>Люксембургская ФБ</v>
          </cell>
          <cell r="AC1921" t="str">
            <v/>
          </cell>
          <cell r="AD1921" t="str">
            <v/>
          </cell>
          <cell r="AE1921">
            <v>100</v>
          </cell>
          <cell r="AF1921">
            <v>0</v>
          </cell>
          <cell r="AG1921">
            <v>0</v>
          </cell>
          <cell r="AH1921">
            <v>0</v>
          </cell>
          <cell r="AI1921">
            <v>40938</v>
          </cell>
          <cell r="AJ1921">
            <v>0</v>
          </cell>
          <cell r="AK1921">
            <v>89447</v>
          </cell>
          <cell r="AL1921">
            <v>0</v>
          </cell>
          <cell r="AM1921">
            <v>0</v>
          </cell>
          <cell r="AN1921">
            <v>4</v>
          </cell>
          <cell r="AO1921">
            <v>200000</v>
          </cell>
          <cell r="AP1921" t="str">
            <v>Россия</v>
          </cell>
          <cell r="AQ1921">
            <v>0</v>
          </cell>
          <cell r="AR1921" t="str">
            <v>0</v>
          </cell>
          <cell r="AS1921" t="str">
            <v>200000</v>
          </cell>
          <cell r="AT1921">
            <v>50</v>
          </cell>
          <cell r="AU1921">
            <v>0</v>
          </cell>
          <cell r="AV1921" t="str">
            <v>Actual/360</v>
          </cell>
          <cell r="AW1921" t="str">
            <v>Великобритания</v>
          </cell>
          <cell r="AX1921" t="str">
            <v>VTB Capital plc</v>
          </cell>
          <cell r="AY1921">
            <v>0</v>
          </cell>
          <cell r="AZ1921" t="str">
            <v/>
          </cell>
          <cell r="BA1921" t="str">
            <v/>
          </cell>
          <cell r="BB1921">
            <v>0</v>
          </cell>
          <cell r="BC1921">
            <v>0</v>
          </cell>
          <cell r="BD1921" t="str">
            <v/>
          </cell>
          <cell r="BE1921">
            <v>0</v>
          </cell>
          <cell r="BF1921">
            <v>0</v>
          </cell>
          <cell r="BG1921" t="str">
            <v/>
          </cell>
          <cell r="BH1921">
            <v>0</v>
          </cell>
          <cell r="BI1921">
            <v>0</v>
          </cell>
          <cell r="BJ1921" t="str">
            <v>06.03.2018/29.01.2018/31.01.2014</v>
          </cell>
          <cell r="BK1921" t="str">
            <v>–/ruAAA</v>
          </cell>
          <cell r="BL1921" t="str">
            <v>–</v>
          </cell>
          <cell r="BM1921" t="str">
            <v>ruAAA</v>
          </cell>
          <cell r="BN1921" t="str">
            <v>–/2018-07-03</v>
          </cell>
          <cell r="BO1921">
            <v>0</v>
          </cell>
          <cell r="BP1921">
            <v>0</v>
          </cell>
          <cell r="BQ1921" t="str">
            <v/>
          </cell>
          <cell r="BR1921" t="str">
            <v/>
          </cell>
          <cell r="BS1921" t="str">
            <v/>
          </cell>
          <cell r="BT1921" t="str">
            <v/>
          </cell>
        </row>
        <row r="1922">
          <cell r="B1922">
            <v>7702070139</v>
          </cell>
          <cell r="C1922" t="str">
            <v>1027739609391</v>
          </cell>
          <cell r="D1922" t="str">
            <v>RU000A0ZYG78</v>
          </cell>
          <cell r="E1922" t="str">
            <v>BBB-</v>
          </cell>
          <cell r="F1922" t="str">
            <v>Ba2</v>
          </cell>
          <cell r="G1922" t="str">
            <v>Withdrawn</v>
          </cell>
          <cell r="H1922">
            <v>0</v>
          </cell>
          <cell r="I1922">
            <v>0</v>
          </cell>
          <cell r="J1922">
            <v>0</v>
          </cell>
          <cell r="K1922" t="str">
            <v>ВТБ, Б-1-1</v>
          </cell>
          <cell r="L1922" t="str">
            <v>Банки</v>
          </cell>
          <cell r="M1922">
            <v>15000000000</v>
          </cell>
          <cell r="N1922" t="str">
            <v>RUB</v>
          </cell>
          <cell r="O1922" t="str">
            <v>Облигации</v>
          </cell>
          <cell r="P1922" t="str">
            <v>В обращении</v>
          </cell>
          <cell r="Q1922">
            <v>43425</v>
          </cell>
          <cell r="R1922" t="str">
            <v>4B020101000B001P</v>
          </cell>
          <cell r="S1922" t="str">
            <v>1000</v>
          </cell>
          <cell r="T1922" t="str">
            <v/>
          </cell>
          <cell r="U1922">
            <v>4</v>
          </cell>
          <cell r="V1922">
            <v>0</v>
          </cell>
          <cell r="W1922">
            <v>0</v>
          </cell>
          <cell r="X1922">
            <v>0</v>
          </cell>
          <cell r="Y1922">
            <v>0</v>
          </cell>
          <cell r="Z1922" t="str">
            <v/>
          </cell>
          <cell r="AA1922" t="str">
            <v>Организатор: ВТБ Капитал</v>
          </cell>
          <cell r="AB1922" t="str">
            <v>Московская Биржа (Первый уровень)</v>
          </cell>
          <cell r="AC1922" t="str">
            <v>Облигации распространяются через офисы ВТБ и ВТБ24 с 15 по 21 ноября 2017.</v>
          </cell>
          <cell r="AD1922" t="str">
            <v>Публичное</v>
          </cell>
          <cell r="AE1922">
            <v>100</v>
          </cell>
          <cell r="AF1922">
            <v>8.25</v>
          </cell>
          <cell r="AG1922">
            <v>43053</v>
          </cell>
          <cell r="AH1922">
            <v>43061</v>
          </cell>
          <cell r="AI1922">
            <v>43061</v>
          </cell>
          <cell r="AJ1922">
            <v>43061</v>
          </cell>
          <cell r="AK1922">
            <v>380533</v>
          </cell>
          <cell r="AL1922" t="str">
            <v>RU000A0ZYG78</v>
          </cell>
          <cell r="AM1922">
            <v>0</v>
          </cell>
          <cell r="AN1922">
            <v>4</v>
          </cell>
          <cell r="AO1922">
            <v>0</v>
          </cell>
          <cell r="AP1922" t="str">
            <v>Россия</v>
          </cell>
          <cell r="AQ1922">
            <v>0</v>
          </cell>
          <cell r="AR1922" t="str">
            <v>1000</v>
          </cell>
          <cell r="AS1922">
            <v>0</v>
          </cell>
          <cell r="AT1922">
            <v>50</v>
          </cell>
          <cell r="AU1922">
            <v>0</v>
          </cell>
          <cell r="AV1922" t="str">
            <v>Actual/365 (Actual/365F)</v>
          </cell>
          <cell r="AW1922">
            <v>0</v>
          </cell>
          <cell r="AX1922">
            <v>0</v>
          </cell>
          <cell r="AY1922">
            <v>0</v>
          </cell>
          <cell r="AZ1922" t="str">
            <v/>
          </cell>
          <cell r="BA1922" t="str">
            <v>Физические и юридические лица</v>
          </cell>
          <cell r="BB1922">
            <v>0</v>
          </cell>
          <cell r="BC1922">
            <v>1</v>
          </cell>
          <cell r="BD1922" t="str">
            <v/>
          </cell>
          <cell r="BE1922">
            <v>0</v>
          </cell>
          <cell r="BF1922">
            <v>0</v>
          </cell>
          <cell r="BG1922" t="str">
            <v/>
          </cell>
          <cell r="BH1922">
            <v>1103</v>
          </cell>
          <cell r="BI1922">
            <v>15000000000</v>
          </cell>
          <cell r="BJ1922" t="str">
            <v>06.03.2018/29.01.2018/31.01.2014</v>
          </cell>
          <cell r="BK1922" t="str">
            <v>–/ruAAA</v>
          </cell>
          <cell r="BL1922" t="str">
            <v>–</v>
          </cell>
          <cell r="BM1922" t="str">
            <v>ruAAA</v>
          </cell>
          <cell r="BN1922" t="str">
            <v>–/2018-07-03</v>
          </cell>
          <cell r="BO1922">
            <v>0</v>
          </cell>
          <cell r="BP1922">
            <v>0</v>
          </cell>
          <cell r="BQ1922" t="str">
            <v/>
          </cell>
          <cell r="BR1922" t="str">
            <v/>
          </cell>
          <cell r="BS1922" t="str">
            <v/>
          </cell>
          <cell r="BT1922" t="str">
            <v/>
          </cell>
        </row>
        <row r="1923">
          <cell r="B1923">
            <v>7702070139</v>
          </cell>
          <cell r="C1923" t="str">
            <v>1027739609391</v>
          </cell>
          <cell r="D1923" t="str">
            <v>RU000A0ZYKF9</v>
          </cell>
          <cell r="E1923" t="str">
            <v>BBB-</v>
          </cell>
          <cell r="F1923" t="str">
            <v>Ba2</v>
          </cell>
          <cell r="G1923" t="str">
            <v>Withdrawn</v>
          </cell>
          <cell r="H1923">
            <v>0</v>
          </cell>
          <cell r="I1923">
            <v>0</v>
          </cell>
          <cell r="J1923">
            <v>0</v>
          </cell>
          <cell r="K1923" t="str">
            <v>ВТБ, Б-1-2</v>
          </cell>
          <cell r="L1923" t="str">
            <v>Банки</v>
          </cell>
          <cell r="M1923">
            <v>10000000000</v>
          </cell>
          <cell r="N1923" t="str">
            <v>RUB</v>
          </cell>
          <cell r="O1923" t="str">
            <v>Облигации</v>
          </cell>
          <cell r="P1923" t="str">
            <v>В обращении</v>
          </cell>
          <cell r="Q1923">
            <v>43447</v>
          </cell>
          <cell r="R1923" t="str">
            <v>4B020201000B001P</v>
          </cell>
          <cell r="S1923" t="str">
            <v>1000</v>
          </cell>
          <cell r="T1923" t="str">
            <v/>
          </cell>
          <cell r="U1923">
            <v>4</v>
          </cell>
          <cell r="V1923">
            <v>0</v>
          </cell>
          <cell r="W1923">
            <v>0</v>
          </cell>
          <cell r="X1923">
            <v>0</v>
          </cell>
          <cell r="Y1923">
            <v>0</v>
          </cell>
          <cell r="Z1923" t="str">
            <v/>
          </cell>
          <cell r="AA1923" t="str">
            <v>Организатор: ВТБ Капитал</v>
          </cell>
          <cell r="AB1923" t="str">
            <v>Московская Биржа (Первый уровень)</v>
          </cell>
          <cell r="AC1923" t="str">
            <v>Облигации распространяются через офисы ВТБ и ВТБ24 с 4 по 13 декабря 2017.</v>
          </cell>
          <cell r="AD1923" t="str">
            <v>Публичное</v>
          </cell>
          <cell r="AE1923">
            <v>100</v>
          </cell>
          <cell r="AF1923">
            <v>8.25</v>
          </cell>
          <cell r="AG1923">
            <v>43069</v>
          </cell>
          <cell r="AH1923">
            <v>43083</v>
          </cell>
          <cell r="AI1923">
            <v>43083</v>
          </cell>
          <cell r="AJ1923">
            <v>43083</v>
          </cell>
          <cell r="AK1923">
            <v>385577</v>
          </cell>
          <cell r="AL1923" t="str">
            <v>RU000A0ZYKF9</v>
          </cell>
          <cell r="AM1923">
            <v>0</v>
          </cell>
          <cell r="AN1923">
            <v>4</v>
          </cell>
          <cell r="AO1923">
            <v>0</v>
          </cell>
          <cell r="AP1923" t="str">
            <v>Россия</v>
          </cell>
          <cell r="AQ1923">
            <v>0</v>
          </cell>
          <cell r="AR1923" t="str">
            <v>1000</v>
          </cell>
          <cell r="AS1923">
            <v>0</v>
          </cell>
          <cell r="AT1923">
            <v>50</v>
          </cell>
          <cell r="AU1923">
            <v>0</v>
          </cell>
          <cell r="AV1923" t="str">
            <v>Actual/365 (Actual/365F)</v>
          </cell>
          <cell r="AW1923">
            <v>0</v>
          </cell>
          <cell r="AX1923">
            <v>0</v>
          </cell>
          <cell r="AY1923">
            <v>0</v>
          </cell>
          <cell r="AZ1923" t="str">
            <v/>
          </cell>
          <cell r="BA1923" t="str">
            <v>Физические и юридические лица</v>
          </cell>
          <cell r="BB1923">
            <v>0</v>
          </cell>
          <cell r="BC1923">
            <v>1</v>
          </cell>
          <cell r="BD1923" t="str">
            <v/>
          </cell>
          <cell r="BE1923">
            <v>0</v>
          </cell>
          <cell r="BF1923">
            <v>0</v>
          </cell>
          <cell r="BG1923" t="str">
            <v/>
          </cell>
          <cell r="BH1923">
            <v>1199</v>
          </cell>
          <cell r="BI1923">
            <v>10000000000</v>
          </cell>
          <cell r="BJ1923" t="str">
            <v>06.03.2018/29.01.2018/31.01.2014</v>
          </cell>
          <cell r="BK1923" t="str">
            <v>–/ruAAA</v>
          </cell>
          <cell r="BL1923" t="str">
            <v>–</v>
          </cell>
          <cell r="BM1923" t="str">
            <v>ruAAA</v>
          </cell>
          <cell r="BN1923" t="str">
            <v>–/2018-07-03</v>
          </cell>
          <cell r="BO1923">
            <v>0</v>
          </cell>
          <cell r="BP1923">
            <v>0</v>
          </cell>
          <cell r="BQ1923" t="str">
            <v/>
          </cell>
          <cell r="BR1923" t="str">
            <v/>
          </cell>
          <cell r="BS1923" t="str">
            <v/>
          </cell>
          <cell r="BT1923" t="str">
            <v/>
          </cell>
        </row>
        <row r="1924">
          <cell r="B1924">
            <v>7702070139</v>
          </cell>
          <cell r="C1924" t="str">
            <v>1027739609391</v>
          </cell>
          <cell r="D1924" t="str">
            <v>RU000A0ZYKG7</v>
          </cell>
          <cell r="E1924" t="str">
            <v>BBB-</v>
          </cell>
          <cell r="F1924" t="str">
            <v>Ba2</v>
          </cell>
          <cell r="G1924" t="str">
            <v>Withdrawn</v>
          </cell>
          <cell r="H1924">
            <v>0</v>
          </cell>
          <cell r="I1924">
            <v>0</v>
          </cell>
          <cell r="J1924">
            <v>0</v>
          </cell>
          <cell r="K1924" t="str">
            <v>ВТБ, Б-1-3</v>
          </cell>
          <cell r="L1924" t="str">
            <v>Банки</v>
          </cell>
          <cell r="M1924">
            <v>5000000000</v>
          </cell>
          <cell r="N1924" t="str">
            <v>RUB</v>
          </cell>
          <cell r="O1924" t="str">
            <v>Облигации</v>
          </cell>
          <cell r="P1924" t="str">
            <v>Планируется</v>
          </cell>
          <cell r="Q1924">
            <v>0</v>
          </cell>
          <cell r="R1924" t="str">
            <v>4B020301000B001P</v>
          </cell>
          <cell r="S1924" t="str">
            <v>1000</v>
          </cell>
          <cell r="T1924" t="str">
            <v/>
          </cell>
          <cell r="U1924">
            <v>4</v>
          </cell>
          <cell r="V1924">
            <v>0</v>
          </cell>
          <cell r="W1924">
            <v>0</v>
          </cell>
          <cell r="X1924">
            <v>0</v>
          </cell>
          <cell r="Y1924">
            <v>0</v>
          </cell>
          <cell r="Z1924" t="str">
            <v/>
          </cell>
          <cell r="AA1924" t="str">
            <v>Организатор: ВТБ</v>
          </cell>
          <cell r="AB1924" t="str">
            <v>Московская Биржа (Первый уровень)</v>
          </cell>
          <cell r="AC1924" t="str">
            <v>Облигации планировалось распространять через офисы ВТБ и ВТБ24 с 4 по 13 декабря 2017.</v>
          </cell>
          <cell r="AD1924" t="str">
            <v>Публичное</v>
          </cell>
          <cell r="AE1924">
            <v>100</v>
          </cell>
          <cell r="AF1924">
            <v>0</v>
          </cell>
          <cell r="AG1924">
            <v>43069</v>
          </cell>
          <cell r="AH1924">
            <v>0</v>
          </cell>
          <cell r="AI1924">
            <v>0</v>
          </cell>
          <cell r="AJ1924">
            <v>0</v>
          </cell>
          <cell r="AK1924">
            <v>385581</v>
          </cell>
          <cell r="AL1924" t="str">
            <v>RU000A0ZYKG7</v>
          </cell>
          <cell r="AM1924">
            <v>0</v>
          </cell>
          <cell r="AN1924">
            <v>4</v>
          </cell>
          <cell r="AO1924">
            <v>0</v>
          </cell>
          <cell r="AP1924" t="str">
            <v>Россия</v>
          </cell>
          <cell r="AQ1924">
            <v>0</v>
          </cell>
          <cell r="AR1924" t="str">
            <v>1000</v>
          </cell>
          <cell r="AS1924">
            <v>0</v>
          </cell>
          <cell r="AT1924">
            <v>50</v>
          </cell>
          <cell r="AU1924">
            <v>0</v>
          </cell>
          <cell r="AV1924" t="str">
            <v>Actual/365 (Actual/365F)</v>
          </cell>
          <cell r="AW1924">
            <v>0</v>
          </cell>
          <cell r="AX1924">
            <v>0</v>
          </cell>
          <cell r="AY1924">
            <v>0</v>
          </cell>
          <cell r="AZ1924" t="str">
            <v/>
          </cell>
          <cell r="BA1924" t="str">
            <v>Физические и юридические лица</v>
          </cell>
          <cell r="BB1924">
            <v>0</v>
          </cell>
          <cell r="BC1924">
            <v>1</v>
          </cell>
          <cell r="BD1924" t="str">
            <v/>
          </cell>
          <cell r="BE1924">
            <v>0</v>
          </cell>
          <cell r="BF1924">
            <v>0</v>
          </cell>
          <cell r="BG1924" t="str">
            <v/>
          </cell>
          <cell r="BH1924">
            <v>1201</v>
          </cell>
          <cell r="BI1924">
            <v>0</v>
          </cell>
          <cell r="BJ1924" t="str">
            <v>06.03.2018/29.01.2018/31.01.2014</v>
          </cell>
          <cell r="BK1924" t="str">
            <v>–/ruAAA</v>
          </cell>
          <cell r="BL1924" t="str">
            <v>–</v>
          </cell>
          <cell r="BM1924" t="str">
            <v>ruAAA</v>
          </cell>
          <cell r="BN1924" t="str">
            <v>–/2018-07-03</v>
          </cell>
          <cell r="BO1924">
            <v>0</v>
          </cell>
          <cell r="BP1924">
            <v>0</v>
          </cell>
          <cell r="BQ1924" t="str">
            <v/>
          </cell>
          <cell r="BR1924" t="str">
            <v/>
          </cell>
          <cell r="BS1924" t="str">
            <v/>
          </cell>
          <cell r="BT1924" t="str">
            <v/>
          </cell>
        </row>
        <row r="1925">
          <cell r="B1925">
            <v>7702070139</v>
          </cell>
          <cell r="C1925" t="str">
            <v>1027739609391</v>
          </cell>
          <cell r="D1925" t="str">
            <v/>
          </cell>
          <cell r="E1925" t="str">
            <v>BBB-</v>
          </cell>
          <cell r="F1925" t="str">
            <v>Ba2</v>
          </cell>
          <cell r="G1925" t="str">
            <v>Withdrawn</v>
          </cell>
          <cell r="H1925">
            <v>0</v>
          </cell>
          <cell r="I1925">
            <v>0</v>
          </cell>
          <cell r="J1925">
            <v>0</v>
          </cell>
          <cell r="K1925" t="str">
            <v>ВТБ, Б-1-4</v>
          </cell>
          <cell r="L1925" t="str">
            <v>Банки</v>
          </cell>
          <cell r="M1925">
            <v>100000000000</v>
          </cell>
          <cell r="N1925" t="str">
            <v>RUB</v>
          </cell>
          <cell r="O1925" t="str">
            <v>Облигации</v>
          </cell>
          <cell r="P1925" t="str">
            <v>Планируется</v>
          </cell>
          <cell r="Q1925">
            <v>0</v>
          </cell>
          <cell r="R1925" t="str">
            <v>4B020401000B001P</v>
          </cell>
          <cell r="S1925" t="str">
            <v>1000</v>
          </cell>
          <cell r="T1925" t="str">
            <v/>
          </cell>
          <cell r="U1925">
            <v>4</v>
          </cell>
          <cell r="V1925">
            <v>1</v>
          </cell>
          <cell r="W1925" t="str">
            <v>RUONIA</v>
          </cell>
          <cell r="X1925">
            <v>0</v>
          </cell>
          <cell r="Y1925">
            <v>0</v>
          </cell>
          <cell r="Z1925" t="str">
            <v>Возможность досрочного погашения Биржевых облигаций по усмотрению Эмитента не
предусмотрена</v>
          </cell>
          <cell r="AA1925" t="str">
            <v>Организатор: ВТБ Капитал</v>
          </cell>
          <cell r="AB1925" t="str">
            <v>Московская Биржа (Первый уровень)</v>
          </cell>
          <cell r="AC1925" t="str">
            <v/>
          </cell>
          <cell r="AD1925" t="str">
            <v>Публичное</v>
          </cell>
          <cell r="AE1925">
            <v>100</v>
          </cell>
          <cell r="AF1925">
            <v>0</v>
          </cell>
          <cell r="AG1925">
            <v>43208</v>
          </cell>
          <cell r="AH1925">
            <v>0</v>
          </cell>
          <cell r="AI1925">
            <v>0</v>
          </cell>
          <cell r="AJ1925">
            <v>0</v>
          </cell>
          <cell r="AK1925">
            <v>424409</v>
          </cell>
          <cell r="AL1925" t="str">
            <v/>
          </cell>
          <cell r="AM1925">
            <v>0</v>
          </cell>
          <cell r="AN1925">
            <v>4</v>
          </cell>
          <cell r="AO1925">
            <v>0</v>
          </cell>
          <cell r="AP1925" t="str">
            <v>Россия</v>
          </cell>
          <cell r="AQ1925">
            <v>0</v>
          </cell>
          <cell r="AR1925" t="str">
            <v>1000</v>
          </cell>
          <cell r="AS1925">
            <v>0</v>
          </cell>
          <cell r="AT1925">
            <v>50</v>
          </cell>
          <cell r="AU1925">
            <v>0</v>
          </cell>
          <cell r="AV1925" t="str">
            <v>Actual/365 (Actual/365F)</v>
          </cell>
          <cell r="AW1925">
            <v>0</v>
          </cell>
          <cell r="AX1925">
            <v>0</v>
          </cell>
          <cell r="AY1925">
            <v>0</v>
          </cell>
          <cell r="AZ1925" t="str">
            <v/>
          </cell>
          <cell r="BA1925" t="str">
            <v/>
          </cell>
          <cell r="BB1925">
            <v>0</v>
          </cell>
          <cell r="BC1925">
            <v>0</v>
          </cell>
          <cell r="BD1925" t="str">
            <v/>
          </cell>
          <cell r="BE1925">
            <v>0</v>
          </cell>
          <cell r="BF1925">
            <v>0</v>
          </cell>
          <cell r="BG1925" t="str">
            <v/>
          </cell>
          <cell r="BH1925">
            <v>1621</v>
          </cell>
          <cell r="BI1925">
            <v>0</v>
          </cell>
          <cell r="BJ1925" t="str">
            <v>06.03.2018/29.01.2018/31.01.2014</v>
          </cell>
          <cell r="BK1925" t="str">
            <v>–/ruAAA</v>
          </cell>
          <cell r="BL1925" t="str">
            <v>–</v>
          </cell>
          <cell r="BM1925" t="str">
            <v>ruAAA</v>
          </cell>
          <cell r="BN1925" t="str">
            <v>–/2018-07-03</v>
          </cell>
          <cell r="BO1925">
            <v>0</v>
          </cell>
          <cell r="BP1925">
            <v>0</v>
          </cell>
          <cell r="BQ1925" t="str">
            <v/>
          </cell>
          <cell r="BR1925" t="str">
            <v/>
          </cell>
          <cell r="BS1925" t="str">
            <v/>
          </cell>
          <cell r="BT1925" t="str">
            <v/>
          </cell>
        </row>
        <row r="1926">
          <cell r="B1926">
            <v>7702070139</v>
          </cell>
          <cell r="C1926" t="str">
            <v>1027739609391</v>
          </cell>
          <cell r="D1926" t="str">
            <v>RU000A0ZZ6Q2</v>
          </cell>
          <cell r="E1926" t="str">
            <v>BBB-</v>
          </cell>
          <cell r="F1926" t="str">
            <v>Ba2</v>
          </cell>
          <cell r="G1926" t="str">
            <v>Withdrawn</v>
          </cell>
          <cell r="H1926">
            <v>0</v>
          </cell>
          <cell r="I1926">
            <v>0</v>
          </cell>
          <cell r="J1926">
            <v>0</v>
          </cell>
          <cell r="K1926" t="str">
            <v>ВТБ, Б-1-5</v>
          </cell>
          <cell r="L1926" t="str">
            <v>Банки</v>
          </cell>
          <cell r="M1926">
            <v>2000000000</v>
          </cell>
          <cell r="N1926" t="str">
            <v>RUB</v>
          </cell>
          <cell r="O1926" t="str">
            <v>Облигации</v>
          </cell>
          <cell r="P1926" t="str">
            <v>В обращении</v>
          </cell>
          <cell r="Q1926">
            <v>43602</v>
          </cell>
          <cell r="R1926" t="str">
            <v>4B020501000B001P</v>
          </cell>
          <cell r="S1926" t="str">
            <v>1000</v>
          </cell>
          <cell r="T1926" t="str">
            <v/>
          </cell>
          <cell r="U1926">
            <v>4</v>
          </cell>
          <cell r="V1926">
            <v>0</v>
          </cell>
          <cell r="W1926">
            <v>0</v>
          </cell>
          <cell r="X1926">
            <v>0</v>
          </cell>
          <cell r="Y1926">
            <v>0</v>
          </cell>
          <cell r="Z1926" t="str">
            <v>Возможность досрочного погашения Биржевых облигаций по усмотрению Эмитента не
предусмотрена</v>
          </cell>
          <cell r="AA1926" t="str">
            <v>Организатор: ВТБ Капитал</v>
          </cell>
          <cell r="AB1926" t="str">
            <v>Московская Биржа (Третий уровень)</v>
          </cell>
          <cell r="AC1926" t="str">
            <v>В даты выплаты купонного дохода предусмотрена выплата дополнительного дохода, рассчитываемого по формуле и округляемого до второго знака после запятой: 
ДД(j)=k*Nom*N(j)/(364*100%), где 
j=1, 2,..., 4; 
k - процентная ставка дополнительного дохода, определяемая Эмитентом по итогам букбилдинга и фиксированная на весь срок обращения; 
Nom - номинальная стоимость одной облигации; 
N(j) - количество Торговых дней в течение j-го периода купонного (дополнительного) дохода, в которые Обменный курс рубля к доллару США одновременно больше либо равен Нижнему уровню и меньше либо равен Верхнему уровню; 
Обменный курс рубля к доллару США - установленный и опубликованный ЦБР курс рубля к доллару США, действующий по состоянию на Торговый день; 
Торговый день - день, в который действует Обменный курс рубля к доллару США, опубликованный ЦБР на официальном сайте; ,
Верхний уровень - 64.5417 руб. 
Нижний уровень - 57.5417 руб.</v>
          </cell>
          <cell r="AD1926" t="str">
            <v>Публичное</v>
          </cell>
          <cell r="AE1926">
            <v>100</v>
          </cell>
          <cell r="AF1926">
            <v>0.01</v>
          </cell>
          <cell r="AG1926">
            <v>43231</v>
          </cell>
          <cell r="AH1926">
            <v>43238</v>
          </cell>
          <cell r="AI1926">
            <v>43238</v>
          </cell>
          <cell r="AJ1926">
            <v>43238</v>
          </cell>
          <cell r="AK1926">
            <v>430291</v>
          </cell>
          <cell r="AL1926" t="str">
            <v>RU000A0ZZ6Q2</v>
          </cell>
          <cell r="AM1926">
            <v>0</v>
          </cell>
          <cell r="AN1926">
            <v>4</v>
          </cell>
          <cell r="AO1926">
            <v>0</v>
          </cell>
          <cell r="AP1926" t="str">
            <v>Россия</v>
          </cell>
          <cell r="AQ1926">
            <v>1000000000</v>
          </cell>
          <cell r="AR1926" t="str">
            <v>1000</v>
          </cell>
          <cell r="AS1926">
            <v>0</v>
          </cell>
          <cell r="AT1926">
            <v>50</v>
          </cell>
          <cell r="AU1926">
            <v>0</v>
          </cell>
          <cell r="AV1926" t="str">
            <v>Actual/365 (Actual/365F)</v>
          </cell>
          <cell r="AW1926">
            <v>0</v>
          </cell>
          <cell r="AX1926">
            <v>0</v>
          </cell>
          <cell r="AY1926">
            <v>0</v>
          </cell>
          <cell r="AZ1926" t="str">
            <v/>
          </cell>
          <cell r="BA1926" t="str">
            <v>Физические и юридические лица</v>
          </cell>
          <cell r="BB1926">
            <v>0</v>
          </cell>
          <cell r="BC1926">
            <v>0</v>
          </cell>
          <cell r="BD1926" t="str">
            <v/>
          </cell>
          <cell r="BE1926">
            <v>0</v>
          </cell>
          <cell r="BF1926">
            <v>0</v>
          </cell>
          <cell r="BG1926" t="str">
            <v/>
          </cell>
          <cell r="BH1926">
            <v>1643</v>
          </cell>
          <cell r="BI1926">
            <v>1000000000</v>
          </cell>
          <cell r="BJ1926" t="str">
            <v>06.03.2018/29.01.2018/31.01.2014</v>
          </cell>
          <cell r="BK1926" t="str">
            <v>–/ruAAA</v>
          </cell>
          <cell r="BL1926" t="str">
            <v>–</v>
          </cell>
          <cell r="BM1926" t="str">
            <v>ruAAA</v>
          </cell>
          <cell r="BN1926" t="str">
            <v>–/2018-07-03</v>
          </cell>
          <cell r="BO1926">
            <v>0</v>
          </cell>
          <cell r="BP1926">
            <v>0</v>
          </cell>
          <cell r="BQ1926" t="str">
            <v/>
          </cell>
          <cell r="BR1926" t="str">
            <v/>
          </cell>
          <cell r="BS1926" t="str">
            <v/>
          </cell>
          <cell r="BT1926" t="str">
            <v/>
          </cell>
        </row>
        <row r="1927">
          <cell r="B1927">
            <v>7702070139</v>
          </cell>
          <cell r="C1927" t="str">
            <v>1027739609391</v>
          </cell>
          <cell r="D1927" t="str">
            <v>RU000A0ZZBD0</v>
          </cell>
          <cell r="E1927" t="str">
            <v>BBB-</v>
          </cell>
          <cell r="F1927" t="str">
            <v>Ba2</v>
          </cell>
          <cell r="G1927" t="str">
            <v>Withdrawn</v>
          </cell>
          <cell r="H1927">
            <v>0</v>
          </cell>
          <cell r="I1927">
            <v>0</v>
          </cell>
          <cell r="J1927">
            <v>0</v>
          </cell>
          <cell r="K1927" t="str">
            <v>ВТБ, Б-1-6</v>
          </cell>
          <cell r="L1927" t="str">
            <v>Банки</v>
          </cell>
          <cell r="M1927">
            <v>2000000000</v>
          </cell>
          <cell r="N1927" t="str">
            <v>RUB</v>
          </cell>
          <cell r="O1927" t="str">
            <v>Облигации</v>
          </cell>
          <cell r="P1927" t="str">
            <v>В обращении</v>
          </cell>
          <cell r="Q1927">
            <v>43644</v>
          </cell>
          <cell r="R1927" t="str">
            <v>4B020601000B001P</v>
          </cell>
          <cell r="S1927" t="str">
            <v>1000</v>
          </cell>
          <cell r="T1927" t="str">
            <v/>
          </cell>
          <cell r="U1927">
            <v>4</v>
          </cell>
          <cell r="V1927">
            <v>0</v>
          </cell>
          <cell r="W1927">
            <v>0</v>
          </cell>
          <cell r="X1927">
            <v>0</v>
          </cell>
          <cell r="Y1927">
            <v>0</v>
          </cell>
          <cell r="Z1927" t="str">
            <v>Возможность досрочного погашения Биржевых облигаций по усмотрению Эмитента не
предусмотрена</v>
          </cell>
          <cell r="AA1927" t="str">
            <v>Организатор: ВТБ Капитал</v>
          </cell>
          <cell r="AB1927" t="str">
            <v>Московская Биржа (Третий уровень)</v>
          </cell>
          <cell r="AC1927" t="str">
            <v>В даты выплаты купонного дохода предусмотрена выплата дополнительного дохода, рассчитываемого по формуле и округляемого до второго знака после запятой:
ДД(j)=k*Nom*N(j)/(364*100%), где 
j=1, 2,..., 4; 
k - процентная ставка дополнительного дохода, определяемая Эмитентом по итогам букбилдинга и фиксированная на весь срок обращения; 
Nom - номинальная стоимость одной облигации; 
N(j) - количество Торговых дней в течение j-го периода купонного (дополнительного) дохода, в которые Обменный курс рубля к доллару США одновременно больше либо равен Нижнему уровню и меньше либо равен Верхнему уровню; 
Обменный курс рубля к доллару США - установленный и опубликованный ЦБР курс рубля к доллару США, действующий по состоянию на Торговый день; 
Торговый день - день, в который действует Обменный курс рубля к доллару США, опубликованный ЦБР на официальном сайте;
Верхний уровень - 66.291 руб. 
Нижний уровень - 60.291 руб.</v>
          </cell>
          <cell r="AD1927" t="str">
            <v>Публичное</v>
          </cell>
          <cell r="AE1927">
            <v>100</v>
          </cell>
          <cell r="AF1927">
            <v>8.0000000000000002E-3</v>
          </cell>
          <cell r="AG1927">
            <v>43266</v>
          </cell>
          <cell r="AH1927">
            <v>43280</v>
          </cell>
          <cell r="AI1927">
            <v>43280</v>
          </cell>
          <cell r="AJ1927">
            <v>43280</v>
          </cell>
          <cell r="AK1927">
            <v>437787</v>
          </cell>
          <cell r="AL1927" t="str">
            <v>RU000A0ZZBD0</v>
          </cell>
          <cell r="AM1927">
            <v>0</v>
          </cell>
          <cell r="AN1927">
            <v>4</v>
          </cell>
          <cell r="AO1927">
            <v>0</v>
          </cell>
          <cell r="AP1927" t="str">
            <v>Россия</v>
          </cell>
          <cell r="AQ1927">
            <v>1250000000</v>
          </cell>
          <cell r="AR1927" t="str">
            <v>1000</v>
          </cell>
          <cell r="AS1927">
            <v>0</v>
          </cell>
          <cell r="AT1927">
            <v>50</v>
          </cell>
          <cell r="AU1927">
            <v>0</v>
          </cell>
          <cell r="AV1927" t="str">
            <v>Actual/365 (Actual/365F)</v>
          </cell>
          <cell r="AW1927">
            <v>0</v>
          </cell>
          <cell r="AX1927">
            <v>0</v>
          </cell>
          <cell r="AY1927">
            <v>0</v>
          </cell>
          <cell r="AZ1927" t="str">
            <v/>
          </cell>
          <cell r="BA1927" t="str">
            <v>Физические и юридические лица</v>
          </cell>
          <cell r="BB1927">
            <v>0</v>
          </cell>
          <cell r="BC1927">
            <v>0</v>
          </cell>
          <cell r="BD1927" t="str">
            <v/>
          </cell>
          <cell r="BE1927">
            <v>0</v>
          </cell>
          <cell r="BF1927">
            <v>0</v>
          </cell>
          <cell r="BG1927" t="str">
            <v/>
          </cell>
          <cell r="BH1927">
            <v>1779</v>
          </cell>
          <cell r="BI1927">
            <v>1250000000</v>
          </cell>
          <cell r="BJ1927" t="str">
            <v>06.03.2018/29.01.2018/31.01.2014</v>
          </cell>
          <cell r="BK1927" t="str">
            <v>–/ruAAA</v>
          </cell>
          <cell r="BL1927" t="str">
            <v>–</v>
          </cell>
          <cell r="BM1927" t="str">
            <v>ruAAA</v>
          </cell>
          <cell r="BN1927" t="str">
            <v>–/2018-07-03</v>
          </cell>
          <cell r="BO1927">
            <v>0</v>
          </cell>
          <cell r="BP1927">
            <v>0</v>
          </cell>
          <cell r="BQ1927" t="str">
            <v/>
          </cell>
          <cell r="BR1927" t="str">
            <v/>
          </cell>
          <cell r="BS1927" t="str">
            <v/>
          </cell>
          <cell r="BT1927" t="str">
            <v/>
          </cell>
        </row>
        <row r="1928">
          <cell r="B1928">
            <v>7702070139</v>
          </cell>
          <cell r="C1928" t="str">
            <v>1027739609391</v>
          </cell>
          <cell r="D1928" t="str">
            <v>RU000A0ZZFV3</v>
          </cell>
          <cell r="E1928" t="str">
            <v>BBB-</v>
          </cell>
          <cell r="F1928" t="str">
            <v>Ba2</v>
          </cell>
          <cell r="G1928" t="str">
            <v>Withdrawn</v>
          </cell>
          <cell r="H1928">
            <v>0</v>
          </cell>
          <cell r="I1928">
            <v>0</v>
          </cell>
          <cell r="J1928">
            <v>0</v>
          </cell>
          <cell r="K1928" t="str">
            <v>ВТБ, Б-1-7</v>
          </cell>
          <cell r="L1928" t="str">
            <v>Банки</v>
          </cell>
          <cell r="M1928">
            <v>2000000000</v>
          </cell>
          <cell r="N1928" t="str">
            <v>RUB</v>
          </cell>
          <cell r="O1928" t="str">
            <v>Облигации</v>
          </cell>
          <cell r="P1928" t="str">
            <v>В обращении</v>
          </cell>
          <cell r="Q1928">
            <v>43413</v>
          </cell>
          <cell r="R1928" t="str">
            <v>4B020701000B001P</v>
          </cell>
          <cell r="S1928" t="str">
            <v>1000</v>
          </cell>
          <cell r="T1928" t="str">
            <v/>
          </cell>
          <cell r="U1928">
            <v>4</v>
          </cell>
          <cell r="V1928">
            <v>0</v>
          </cell>
          <cell r="W1928">
            <v>0</v>
          </cell>
          <cell r="X1928">
            <v>0</v>
          </cell>
          <cell r="Y1928">
            <v>0</v>
          </cell>
          <cell r="Z1928" t="str">
            <v>в соответствии с эмиссионными документами</v>
          </cell>
          <cell r="AA1928" t="str">
            <v>ВТБ Капитал</v>
          </cell>
          <cell r="AB1928" t="str">
            <v>Московская Биржа (Второй уровень)</v>
          </cell>
          <cell r="AC1928" t="str">
            <v>Организатор: ВТБ Капитал 
В даты выплаты купонного дохода предусмотрена выплата дополнительного дохода, рассчитываемого по формуле и округляемого до второго знака после запятой:
ДКД = Nom * R * K * (91 / 365) * 100%, где
ДКД – величина дополнительного дохода по каждой Биржевой облигации, в рублях;
Nom – номинальная стоимость одной Биржевой облигации;
R – процентная ставка дополнительного дохода, равная фиксированной величине в
процентах годовых
K – коэффициент, который принимает значение, равное 1, если в течение периода дополнительного дохода одновременно соблюдаются следующие условия:
- Обменный курс доллара США к рублю на каждый день в течение периода дополнительного дохода и разу не принимает значение меньше или равное
Нижнему уровню, 
- Обменный курс доллара США к рублю на каждый день в течение периода дополнительного дохода ни разу не принимает значение больше или равное Верхнему уровню;
и принимает значение, равное 0, в любом ином случае
Торговый день - день, в который действует Обменный курс рубля к доллару США, опубликованный ЦБР на официальном сайте;
Верхний уровень - 69.2856 рублей
Нижний уровень - 63.2856 рублей</v>
          </cell>
          <cell r="AD1928" t="str">
            <v>Публичное</v>
          </cell>
          <cell r="AE1928">
            <v>100</v>
          </cell>
          <cell r="AF1928">
            <v>0.01</v>
          </cell>
          <cell r="AG1928">
            <v>43306</v>
          </cell>
          <cell r="AH1928">
            <v>43322</v>
          </cell>
          <cell r="AI1928">
            <v>43322</v>
          </cell>
          <cell r="AJ1928">
            <v>43322</v>
          </cell>
          <cell r="AK1928">
            <v>445355</v>
          </cell>
          <cell r="AL1928" t="str">
            <v>RU000A0ZZFV3</v>
          </cell>
          <cell r="AM1928">
            <v>0</v>
          </cell>
          <cell r="AN1928">
            <v>4</v>
          </cell>
          <cell r="AO1928">
            <v>0</v>
          </cell>
          <cell r="AP1928" t="str">
            <v>Россия</v>
          </cell>
          <cell r="AQ1928">
            <v>1000000000</v>
          </cell>
          <cell r="AR1928" t="str">
            <v>1000</v>
          </cell>
          <cell r="AS1928">
            <v>0</v>
          </cell>
          <cell r="AT1928">
            <v>50</v>
          </cell>
          <cell r="AU1928">
            <v>0</v>
          </cell>
          <cell r="AV1928" t="str">
            <v>Actual/365 (Actual/365F)</v>
          </cell>
          <cell r="AW1928">
            <v>0</v>
          </cell>
          <cell r="AX1928">
            <v>0</v>
          </cell>
          <cell r="AY1928">
            <v>0</v>
          </cell>
          <cell r="AZ1928" t="str">
            <v/>
          </cell>
          <cell r="BA1928" t="str">
            <v>Физические и юридические лица</v>
          </cell>
          <cell r="BB1928">
            <v>0</v>
          </cell>
          <cell r="BC1928">
            <v>1</v>
          </cell>
          <cell r="BD1928" t="str">
            <v/>
          </cell>
          <cell r="BE1928">
            <v>0</v>
          </cell>
          <cell r="BF1928">
            <v>0</v>
          </cell>
          <cell r="BG1928" t="str">
            <v/>
          </cell>
          <cell r="BH1928">
            <v>1885</v>
          </cell>
          <cell r="BI1928">
            <v>1000000000</v>
          </cell>
          <cell r="BJ1928" t="str">
            <v>06.03.2018/29.01.2018/31.01.2014</v>
          </cell>
          <cell r="BK1928" t="str">
            <v>–/ruAAA</v>
          </cell>
          <cell r="BL1928" t="str">
            <v>–</v>
          </cell>
          <cell r="BM1928" t="str">
            <v>ruAAA</v>
          </cell>
          <cell r="BN1928" t="str">
            <v>–/2018-07-03</v>
          </cell>
          <cell r="BO1928">
            <v>0</v>
          </cell>
          <cell r="BP1928">
            <v>0</v>
          </cell>
          <cell r="BQ1928" t="str">
            <v/>
          </cell>
          <cell r="BR1928" t="str">
            <v/>
          </cell>
          <cell r="BS1928" t="str">
            <v/>
          </cell>
          <cell r="BT1928" t="str">
            <v/>
          </cell>
        </row>
        <row r="1929">
          <cell r="B1929">
            <v>7702070139</v>
          </cell>
          <cell r="C1929" t="str">
            <v>1027739609391</v>
          </cell>
          <cell r="D1929" t="str">
            <v>RU000A0ZZH84</v>
          </cell>
          <cell r="E1929" t="str">
            <v>BBB-</v>
          </cell>
          <cell r="F1929" t="str">
            <v>Ba2</v>
          </cell>
          <cell r="G1929" t="str">
            <v>Withdrawn</v>
          </cell>
          <cell r="H1929">
            <v>0</v>
          </cell>
          <cell r="I1929">
            <v>0</v>
          </cell>
          <cell r="J1929">
            <v>0</v>
          </cell>
          <cell r="K1929" t="str">
            <v>ВТБ, Б-1-8</v>
          </cell>
          <cell r="L1929" t="str">
            <v>Банки</v>
          </cell>
          <cell r="M1929">
            <v>20000000000</v>
          </cell>
          <cell r="N1929" t="str">
            <v>RUB</v>
          </cell>
          <cell r="O1929" t="str">
            <v>Облигации</v>
          </cell>
          <cell r="P1929" t="str">
            <v>В обращении</v>
          </cell>
          <cell r="Q1929">
            <v>44432</v>
          </cell>
          <cell r="R1929" t="str">
            <v>4B020801000B001P</v>
          </cell>
          <cell r="S1929" t="str">
            <v>1000</v>
          </cell>
          <cell r="T1929" t="str">
            <v/>
          </cell>
          <cell r="U1929">
            <v>4</v>
          </cell>
          <cell r="V1929">
            <v>0</v>
          </cell>
          <cell r="W1929">
            <v>0</v>
          </cell>
          <cell r="X1929">
            <v>0</v>
          </cell>
          <cell r="Y1929">
            <v>0</v>
          </cell>
          <cell r="Z1929" t="str">
            <v>в соответствии с эмиссионными документами</v>
          </cell>
          <cell r="AA1929" t="str">
            <v>Организатор: ВТБ Капитал</v>
          </cell>
          <cell r="AB1929" t="str">
            <v>Московская Биржа (Первый уровень)</v>
          </cell>
          <cell r="AC1929" t="str">
            <v/>
          </cell>
          <cell r="AD1929" t="str">
            <v>Публичное</v>
          </cell>
          <cell r="AE1929">
            <v>100</v>
          </cell>
          <cell r="AF1929">
            <v>8.24</v>
          </cell>
          <cell r="AG1929">
            <v>43311</v>
          </cell>
          <cell r="AH1929">
            <v>43333</v>
          </cell>
          <cell r="AI1929">
            <v>43333</v>
          </cell>
          <cell r="AJ1929">
            <v>43333</v>
          </cell>
          <cell r="AK1929">
            <v>448009</v>
          </cell>
          <cell r="AL1929" t="str">
            <v>RU000A0ZZH84</v>
          </cell>
          <cell r="AM1929">
            <v>0</v>
          </cell>
          <cell r="AN1929">
            <v>4</v>
          </cell>
          <cell r="AO1929">
            <v>0</v>
          </cell>
          <cell r="AP1929" t="str">
            <v>Россия</v>
          </cell>
          <cell r="AQ1929">
            <v>0</v>
          </cell>
          <cell r="AR1929" t="str">
            <v>1000</v>
          </cell>
          <cell r="AS1929">
            <v>0</v>
          </cell>
          <cell r="AT1929">
            <v>50</v>
          </cell>
          <cell r="AU1929">
            <v>0</v>
          </cell>
          <cell r="AV1929" t="str">
            <v>Actual/365 (Actual/365F)</v>
          </cell>
          <cell r="AW1929">
            <v>0</v>
          </cell>
          <cell r="AX1929">
            <v>0</v>
          </cell>
          <cell r="AY1929">
            <v>0</v>
          </cell>
          <cell r="AZ1929" t="str">
            <v/>
          </cell>
          <cell r="BA1929" t="str">
            <v/>
          </cell>
          <cell r="BB1929">
            <v>0</v>
          </cell>
          <cell r="BC1929">
            <v>0</v>
          </cell>
          <cell r="BD1929" t="str">
            <v/>
          </cell>
          <cell r="BE1929">
            <v>0</v>
          </cell>
          <cell r="BF1929">
            <v>0</v>
          </cell>
          <cell r="BG1929" t="str">
            <v/>
          </cell>
          <cell r="BH1929">
            <v>1997</v>
          </cell>
          <cell r="BI1929">
            <v>20000000000</v>
          </cell>
          <cell r="BJ1929" t="str">
            <v>06.03.2018/29.01.2018/31.01.2014</v>
          </cell>
          <cell r="BK1929" t="str">
            <v>–/ruAAA</v>
          </cell>
          <cell r="BL1929" t="str">
            <v>–</v>
          </cell>
          <cell r="BM1929" t="str">
            <v>ruAAA</v>
          </cell>
          <cell r="BN1929" t="str">
            <v>–/2018-07-03</v>
          </cell>
          <cell r="BO1929">
            <v>0</v>
          </cell>
          <cell r="BP1929">
            <v>0</v>
          </cell>
          <cell r="BQ1929" t="str">
            <v/>
          </cell>
          <cell r="BR1929" t="str">
            <v/>
          </cell>
          <cell r="BS1929" t="str">
            <v/>
          </cell>
          <cell r="BT1929" t="str">
            <v/>
          </cell>
        </row>
        <row r="1930">
          <cell r="B1930">
            <v>7702070139</v>
          </cell>
          <cell r="C1930" t="str">
            <v>1027739609391</v>
          </cell>
          <cell r="D1930" t="str">
            <v>RU000A0ZZN86</v>
          </cell>
          <cell r="E1930" t="str">
            <v>BBB-</v>
          </cell>
          <cell r="F1930" t="str">
            <v>Ba2</v>
          </cell>
          <cell r="G1930" t="str">
            <v>Withdrawn</v>
          </cell>
          <cell r="H1930">
            <v>0</v>
          </cell>
          <cell r="I1930">
            <v>0</v>
          </cell>
          <cell r="J1930">
            <v>0</v>
          </cell>
          <cell r="K1930" t="str">
            <v>ВТБ, Б-1-9</v>
          </cell>
          <cell r="L1930" t="str">
            <v>Банки</v>
          </cell>
          <cell r="M1930">
            <v>5000000000</v>
          </cell>
          <cell r="N1930" t="str">
            <v>RUB</v>
          </cell>
          <cell r="O1930" t="str">
            <v>Облигации</v>
          </cell>
          <cell r="P1930" t="str">
            <v>Планируется</v>
          </cell>
          <cell r="Q1930">
            <v>0</v>
          </cell>
          <cell r="R1930" t="str">
            <v>4B020901000B001P</v>
          </cell>
          <cell r="S1930" t="str">
            <v>1000</v>
          </cell>
          <cell r="T1930" t="str">
            <v/>
          </cell>
          <cell r="U1930">
            <v>2</v>
          </cell>
          <cell r="V1930">
            <v>0</v>
          </cell>
          <cell r="W1930">
            <v>0</v>
          </cell>
          <cell r="X1930">
            <v>0</v>
          </cell>
          <cell r="Y1930">
            <v>0</v>
          </cell>
          <cell r="Z1930" t="str">
            <v>в соответствии с эмиссионными документами</v>
          </cell>
          <cell r="AA1930" t="str">
            <v/>
          </cell>
          <cell r="AB1930" t="str">
            <v>Московская Биржа (Первый уровень)</v>
          </cell>
          <cell r="AC1930" t="str">
            <v>Организатор: ВТБ Капитал 
В даты выплаты купонного дохода предусмотрена выплата дополнительного дохода, рассчитываемого по формуле и округляемого до второго знака после запятой:
ДКД = Nom * R * K * (182 / 365) * 100%, где
ДКД – величина дополнительного дохода по каждой Биржевой облигации, в рублях;
Nom – номинальная стоимость одной Биржевой облигации;
R – процентная ставка дополнительного дохода, равная фиксированной величине в
процентах годовых
K – коэффициент, который принимает значение, равное 1, если в течение периода дополнительного дохода одновременно соблюдаются следующие условия:
- Обменный курс доллара США к рублю на каждый день в течение периода дополнительного дохода и разу не принимает значение меньше или равное
Нижнему уровню, 
- Обменный курс доллара США к рублю на каждый день в течение периода дополнительного дохода ни разу не принимает значение больше или равное Верхнему уровню;
и принимает значение, равное 0, в любом ином случае
Торговый день - день, в который действует Обменный курс рубля к доллару США, опубликованный ЦБР на официальном сайте;
Верхний уровень - верхнее значение курса доллара США к рублю, равное Обменному
курсу доллара США к рублю по состоянию на второй Торговый день после даты окончания
срока для направления оферт от потенциальных приобретателей Биржевых облигаций с предложением заключить Предварительные договоры, увеличенному на 6 (Шесть) руб.
Нижний уровень - нижнее значение курса доллара США к рублю, равное Обменному
курсу доллара США к рублю по состоянию на второй Торговый день после даты окончания
срока для направления оферт от потенциальных приобретателей Биржевых облигаций с
предложением заключить Предварительные договоры, уменьшенному на 6 (Шесть) руб.Размещение планировалось 28.09.2018, 27.09.2018 эмитент перенес размещение на неопределенный срок.</v>
          </cell>
          <cell r="AD1930" t="str">
            <v>Публичное</v>
          </cell>
          <cell r="AE1930">
            <v>100</v>
          </cell>
          <cell r="AF1930">
            <v>0</v>
          </cell>
          <cell r="AG1930">
            <v>43350</v>
          </cell>
          <cell r="AH1930">
            <v>0</v>
          </cell>
          <cell r="AI1930">
            <v>0</v>
          </cell>
          <cell r="AJ1930">
            <v>0</v>
          </cell>
          <cell r="AK1930">
            <v>456755</v>
          </cell>
          <cell r="AL1930" t="str">
            <v/>
          </cell>
          <cell r="AM1930">
            <v>0</v>
          </cell>
          <cell r="AN1930">
            <v>4</v>
          </cell>
          <cell r="AO1930">
            <v>0</v>
          </cell>
          <cell r="AP1930" t="str">
            <v>Россия</v>
          </cell>
          <cell r="AQ1930">
            <v>0</v>
          </cell>
          <cell r="AR1930" t="str">
            <v>1000</v>
          </cell>
          <cell r="AS1930">
            <v>0</v>
          </cell>
          <cell r="AT1930">
            <v>50</v>
          </cell>
          <cell r="AU1930">
            <v>0</v>
          </cell>
          <cell r="AV1930" t="str">
            <v>Actual/365 (Actual/365F)</v>
          </cell>
          <cell r="AW1930">
            <v>0</v>
          </cell>
          <cell r="AX1930">
            <v>0</v>
          </cell>
          <cell r="AY1930">
            <v>0</v>
          </cell>
          <cell r="AZ1930" t="str">
            <v/>
          </cell>
          <cell r="BA1930" t="str">
            <v/>
          </cell>
          <cell r="BB1930">
            <v>0</v>
          </cell>
          <cell r="BC1930">
            <v>1</v>
          </cell>
          <cell r="BD1930" t="str">
            <v/>
          </cell>
          <cell r="BE1930">
            <v>0</v>
          </cell>
          <cell r="BF1930">
            <v>0</v>
          </cell>
          <cell r="BG1930" t="str">
            <v/>
          </cell>
          <cell r="BH1930">
            <v>2041</v>
          </cell>
          <cell r="BI1930">
            <v>0</v>
          </cell>
          <cell r="BJ1930" t="str">
            <v>06.03.2018/29.01.2018/31.01.2014</v>
          </cell>
          <cell r="BK1930" t="str">
            <v>–/ruAAA</v>
          </cell>
          <cell r="BL1930" t="str">
            <v>–</v>
          </cell>
          <cell r="BM1930" t="str">
            <v>ruAAA</v>
          </cell>
          <cell r="BN1930" t="str">
            <v>–/2018-07-03</v>
          </cell>
          <cell r="BO1930">
            <v>0</v>
          </cell>
          <cell r="BP1930">
            <v>0</v>
          </cell>
          <cell r="BQ1930" t="str">
            <v/>
          </cell>
          <cell r="BR1930" t="str">
            <v/>
          </cell>
          <cell r="BS1930" t="str">
            <v/>
          </cell>
          <cell r="BT1930" t="str">
            <v/>
          </cell>
        </row>
        <row r="1931">
          <cell r="B1931">
            <v>7702070139</v>
          </cell>
          <cell r="C1931" t="str">
            <v>1027739609391</v>
          </cell>
          <cell r="D1931" t="str">
            <v>RU000A0JQT99</v>
          </cell>
          <cell r="E1931" t="str">
            <v>BBB-</v>
          </cell>
          <cell r="F1931" t="str">
            <v>Ba2</v>
          </cell>
          <cell r="G1931" t="str">
            <v>Withdrawn</v>
          </cell>
          <cell r="H1931" t="str">
            <v>BBB</v>
          </cell>
          <cell r="I1931" t="str">
            <v>Withdrawn</v>
          </cell>
          <cell r="J1931" t="str">
            <v>BBB</v>
          </cell>
          <cell r="K1931" t="str">
            <v>ВТБ, БО-01</v>
          </cell>
          <cell r="L1931" t="str">
            <v>Банки</v>
          </cell>
          <cell r="M1931">
            <v>5000000000</v>
          </cell>
          <cell r="N1931" t="str">
            <v>RUB</v>
          </cell>
          <cell r="O1931" t="str">
            <v>Облигации</v>
          </cell>
          <cell r="P1931" t="str">
            <v>Погашена</v>
          </cell>
          <cell r="Q1931">
            <v>41348</v>
          </cell>
          <cell r="R1931" t="str">
            <v>4B020101000B</v>
          </cell>
          <cell r="S1931" t="str">
            <v>1000</v>
          </cell>
          <cell r="T1931" t="str">
            <v/>
          </cell>
          <cell r="U1931">
            <v>4</v>
          </cell>
          <cell r="V1931">
            <v>0</v>
          </cell>
          <cell r="W1931">
            <v>0</v>
          </cell>
          <cell r="X1931">
            <v>0</v>
          </cell>
          <cell r="Y1931">
            <v>0</v>
          </cell>
          <cell r="Z1931" t="str">
            <v>в соответствии с эмиссионными документами</v>
          </cell>
          <cell r="AA1931" t="str">
            <v>ВТБ Капитал</v>
          </cell>
          <cell r="AB1931" t="str">
            <v>Московская Биржа (Внесписочные ценные бумаги)</v>
          </cell>
          <cell r="AC1931" t="str">
            <v>биржевые облигации</v>
          </cell>
          <cell r="AD1931" t="str">
            <v>Публичное</v>
          </cell>
          <cell r="AE1931">
            <v>100</v>
          </cell>
          <cell r="AF1931">
            <v>0</v>
          </cell>
          <cell r="AG1931">
            <v>40214</v>
          </cell>
          <cell r="AH1931">
            <v>40256</v>
          </cell>
          <cell r="AI1931">
            <v>40256</v>
          </cell>
          <cell r="AJ1931">
            <v>40259</v>
          </cell>
          <cell r="AK1931">
            <v>12039</v>
          </cell>
          <cell r="AL1931" t="str">
            <v>RU000A0JQT99</v>
          </cell>
          <cell r="AM1931">
            <v>0</v>
          </cell>
          <cell r="AN1931">
            <v>4</v>
          </cell>
          <cell r="AO1931">
            <v>0</v>
          </cell>
          <cell r="AP1931" t="str">
            <v>Россия</v>
          </cell>
          <cell r="AQ1931">
            <v>0</v>
          </cell>
          <cell r="AR1931" t="str">
            <v>0</v>
          </cell>
          <cell r="AS1931">
            <v>0</v>
          </cell>
          <cell r="AT1931">
            <v>50</v>
          </cell>
          <cell r="AU1931">
            <v>0</v>
          </cell>
          <cell r="AV1931" t="str">
            <v>Actual/365 (Actual/365F)</v>
          </cell>
          <cell r="AW1931">
            <v>0</v>
          </cell>
          <cell r="AX1931">
            <v>0</v>
          </cell>
          <cell r="AY1931">
            <v>0</v>
          </cell>
          <cell r="AZ1931" t="str">
            <v/>
          </cell>
          <cell r="BA1931" t="str">
            <v/>
          </cell>
          <cell r="BB1931">
            <v>0</v>
          </cell>
          <cell r="BC1931">
            <v>0</v>
          </cell>
          <cell r="BD1931" t="str">
            <v/>
          </cell>
          <cell r="BE1931">
            <v>0</v>
          </cell>
          <cell r="BF1931">
            <v>0</v>
          </cell>
          <cell r="BG1931" t="str">
            <v/>
          </cell>
          <cell r="BH1931">
            <v>0</v>
          </cell>
          <cell r="BI1931">
            <v>0</v>
          </cell>
          <cell r="BJ1931" t="str">
            <v>06.03.2018/29.01.2018/31.01.2014</v>
          </cell>
          <cell r="BK1931" t="str">
            <v>–/ruAAA</v>
          </cell>
          <cell r="BL1931" t="str">
            <v>–</v>
          </cell>
          <cell r="BM1931" t="str">
            <v>ruAAA</v>
          </cell>
          <cell r="BN1931" t="str">
            <v>–/2018-07-03</v>
          </cell>
          <cell r="BO1931">
            <v>0</v>
          </cell>
          <cell r="BP1931">
            <v>0</v>
          </cell>
          <cell r="BQ1931" t="str">
            <v/>
          </cell>
          <cell r="BR1931" t="str">
            <v/>
          </cell>
          <cell r="BS1931" t="str">
            <v/>
          </cell>
          <cell r="BT1931" t="str">
            <v/>
          </cell>
        </row>
        <row r="1932">
          <cell r="B1932">
            <v>7702070139</v>
          </cell>
          <cell r="C1932" t="str">
            <v>1027739609391</v>
          </cell>
          <cell r="D1932" t="str">
            <v>RU000A0JQTA1</v>
          </cell>
          <cell r="E1932" t="str">
            <v>BBB-</v>
          </cell>
          <cell r="F1932" t="str">
            <v>Ba2</v>
          </cell>
          <cell r="G1932" t="str">
            <v>Withdrawn</v>
          </cell>
          <cell r="H1932" t="str">
            <v>BBB</v>
          </cell>
          <cell r="I1932" t="str">
            <v>Withdrawn</v>
          </cell>
          <cell r="J1932" t="str">
            <v>BBB</v>
          </cell>
          <cell r="K1932" t="str">
            <v>ВТБ, БО-02</v>
          </cell>
          <cell r="L1932" t="str">
            <v>Банки</v>
          </cell>
          <cell r="M1932">
            <v>5000000000</v>
          </cell>
          <cell r="N1932" t="str">
            <v>RUB</v>
          </cell>
          <cell r="O1932" t="str">
            <v>Облигации</v>
          </cell>
          <cell r="P1932" t="str">
            <v>Погашена</v>
          </cell>
          <cell r="Q1932">
            <v>41348</v>
          </cell>
          <cell r="R1932" t="str">
            <v>4B020201000B</v>
          </cell>
          <cell r="S1932" t="str">
            <v>1000</v>
          </cell>
          <cell r="T1932" t="str">
            <v/>
          </cell>
          <cell r="U1932">
            <v>4</v>
          </cell>
          <cell r="V1932">
            <v>0</v>
          </cell>
          <cell r="W1932">
            <v>0</v>
          </cell>
          <cell r="X1932">
            <v>0</v>
          </cell>
          <cell r="Y1932">
            <v>0</v>
          </cell>
          <cell r="Z1932" t="str">
            <v>в соответствии с эмиссионными документами</v>
          </cell>
          <cell r="AA1932" t="str">
            <v>ВТБ Капитал</v>
          </cell>
          <cell r="AB1932" t="str">
            <v>Московская Биржа (Внесписочные ценные бумаги)</v>
          </cell>
          <cell r="AC1932" t="str">
            <v>биржевые облигации</v>
          </cell>
          <cell r="AD1932" t="str">
            <v>Публичное</v>
          </cell>
          <cell r="AE1932">
            <v>100</v>
          </cell>
          <cell r="AF1932">
            <v>0</v>
          </cell>
          <cell r="AG1932">
            <v>40214</v>
          </cell>
          <cell r="AH1932">
            <v>40256</v>
          </cell>
          <cell r="AI1932">
            <v>40256</v>
          </cell>
          <cell r="AJ1932">
            <v>40259</v>
          </cell>
          <cell r="AK1932">
            <v>12043</v>
          </cell>
          <cell r="AL1932" t="str">
            <v>RU000A0JQTA1</v>
          </cell>
          <cell r="AM1932">
            <v>0</v>
          </cell>
          <cell r="AN1932">
            <v>4</v>
          </cell>
          <cell r="AO1932">
            <v>0</v>
          </cell>
          <cell r="AP1932" t="str">
            <v>Россия</v>
          </cell>
          <cell r="AQ1932">
            <v>0</v>
          </cell>
          <cell r="AR1932" t="str">
            <v>0</v>
          </cell>
          <cell r="AS1932">
            <v>0</v>
          </cell>
          <cell r="AT1932">
            <v>50</v>
          </cell>
          <cell r="AU1932">
            <v>0</v>
          </cell>
          <cell r="AV1932" t="str">
            <v>Actual/365 (Actual/365F)</v>
          </cell>
          <cell r="AW1932">
            <v>0</v>
          </cell>
          <cell r="AX1932">
            <v>0</v>
          </cell>
          <cell r="AY1932">
            <v>0</v>
          </cell>
          <cell r="AZ1932" t="str">
            <v/>
          </cell>
          <cell r="BA1932" t="str">
            <v/>
          </cell>
          <cell r="BB1932">
            <v>0</v>
          </cell>
          <cell r="BC1932">
            <v>0</v>
          </cell>
          <cell r="BD1932" t="str">
            <v/>
          </cell>
          <cell r="BE1932">
            <v>0</v>
          </cell>
          <cell r="BF1932">
            <v>0</v>
          </cell>
          <cell r="BG1932" t="str">
            <v/>
          </cell>
          <cell r="BH1932">
            <v>0</v>
          </cell>
          <cell r="BI1932">
            <v>0</v>
          </cell>
          <cell r="BJ1932" t="str">
            <v>06.03.2018/29.01.2018/31.01.2014</v>
          </cell>
          <cell r="BK1932" t="str">
            <v>–/ruAAA</v>
          </cell>
          <cell r="BL1932" t="str">
            <v>–</v>
          </cell>
          <cell r="BM1932" t="str">
            <v>ruAAA</v>
          </cell>
          <cell r="BN1932" t="str">
            <v>–/2018-07-03</v>
          </cell>
          <cell r="BO1932">
            <v>0</v>
          </cell>
          <cell r="BP1932">
            <v>0</v>
          </cell>
          <cell r="BQ1932" t="str">
            <v/>
          </cell>
          <cell r="BR1932" t="str">
            <v/>
          </cell>
          <cell r="BS1932" t="str">
            <v/>
          </cell>
          <cell r="BT1932" t="str">
            <v/>
          </cell>
        </row>
        <row r="1933">
          <cell r="B1933">
            <v>7702070139</v>
          </cell>
          <cell r="C1933" t="str">
            <v>1027739609391</v>
          </cell>
          <cell r="D1933" t="str">
            <v>RU000A0JS1M1</v>
          </cell>
          <cell r="E1933" t="str">
            <v>BBB-</v>
          </cell>
          <cell r="F1933" t="str">
            <v>Ba2</v>
          </cell>
          <cell r="G1933" t="str">
            <v>Withdrawn</v>
          </cell>
          <cell r="H1933">
            <v>0</v>
          </cell>
          <cell r="I1933" t="str">
            <v>Withdrawn</v>
          </cell>
          <cell r="J1933" t="str">
            <v>Withdrawn</v>
          </cell>
          <cell r="K1933" t="str">
            <v>ВТБ, БО-03</v>
          </cell>
          <cell r="L1933" t="str">
            <v>Банки</v>
          </cell>
          <cell r="M1933">
            <v>5000000000</v>
          </cell>
          <cell r="N1933" t="str">
            <v>RUB</v>
          </cell>
          <cell r="O1933" t="str">
            <v>Облигации</v>
          </cell>
          <cell r="P1933" t="str">
            <v>Погашена</v>
          </cell>
          <cell r="Q1933">
            <v>42080</v>
          </cell>
          <cell r="R1933" t="str">
            <v>4B020301000B</v>
          </cell>
          <cell r="S1933" t="str">
            <v>1000</v>
          </cell>
          <cell r="T1933" t="str">
            <v/>
          </cell>
          <cell r="U1933">
            <v>4</v>
          </cell>
          <cell r="V1933">
            <v>0</v>
          </cell>
          <cell r="W1933">
            <v>0</v>
          </cell>
          <cell r="X1933">
            <v>0</v>
          </cell>
          <cell r="Y1933">
            <v>0</v>
          </cell>
          <cell r="Z1933" t="str">
            <v>оферта через 2 года</v>
          </cell>
          <cell r="AA1933" t="str">
            <v>Организатор -"ВТБ Капитал";
Со-организаторы: БК Регион, РОН Инвест, Урса Капитал;
Андеррайтеры: БКС, Велес Капитал, Банк Вест ЛБ Восток, Московский Кредитный Банк, Райффайзенбанк, Королевский Банк Шотландии, Банк Уралсиб.</v>
          </cell>
          <cell r="AB1933" t="str">
            <v>Московская Биржа (Первый уровень)</v>
          </cell>
          <cell r="AC1933" t="str">
            <v>В ходе букбилдинга по выпускамБО-03 и БО-04 было принято более 50 заявок на общую сумму порядка 21 млрд рублей.</v>
          </cell>
          <cell r="AD1933" t="str">
            <v>Публичное</v>
          </cell>
          <cell r="AE1933">
            <v>100</v>
          </cell>
          <cell r="AF1933">
            <v>8.24</v>
          </cell>
          <cell r="AG1933">
            <v>40214</v>
          </cell>
          <cell r="AH1933">
            <v>40988</v>
          </cell>
          <cell r="AI1933">
            <v>40988</v>
          </cell>
          <cell r="AJ1933">
            <v>40989</v>
          </cell>
          <cell r="AK1933">
            <v>12044</v>
          </cell>
          <cell r="AL1933" t="str">
            <v>RU000A0JS1M1</v>
          </cell>
          <cell r="AM1933">
            <v>0</v>
          </cell>
          <cell r="AN1933">
            <v>4</v>
          </cell>
          <cell r="AO1933">
            <v>0</v>
          </cell>
          <cell r="AP1933" t="str">
            <v>Россия</v>
          </cell>
          <cell r="AQ1933">
            <v>0</v>
          </cell>
          <cell r="AR1933" t="str">
            <v>0</v>
          </cell>
          <cell r="AS1933">
            <v>0</v>
          </cell>
          <cell r="AT1933">
            <v>50</v>
          </cell>
          <cell r="AU1933">
            <v>0</v>
          </cell>
          <cell r="AV1933" t="str">
            <v>Actual/365 (Actual/365F)</v>
          </cell>
          <cell r="AW1933">
            <v>0</v>
          </cell>
          <cell r="AX1933">
            <v>0</v>
          </cell>
          <cell r="AY1933">
            <v>0</v>
          </cell>
          <cell r="AZ1933" t="str">
            <v/>
          </cell>
          <cell r="BA1933" t="str">
            <v/>
          </cell>
          <cell r="BB1933">
            <v>0</v>
          </cell>
          <cell r="BC1933">
            <v>0</v>
          </cell>
          <cell r="BD1933" t="str">
            <v>расширение активных операций Банка</v>
          </cell>
          <cell r="BE1933">
            <v>0</v>
          </cell>
          <cell r="BF1933">
            <v>0</v>
          </cell>
          <cell r="BG1933" t="str">
            <v/>
          </cell>
          <cell r="BH1933">
            <v>0</v>
          </cell>
          <cell r="BI1933">
            <v>0</v>
          </cell>
          <cell r="BJ1933" t="str">
            <v>06.03.2018/29.01.2018/31.01.2014</v>
          </cell>
          <cell r="BK1933" t="str">
            <v>–/ruAAA</v>
          </cell>
          <cell r="BL1933" t="str">
            <v>–</v>
          </cell>
          <cell r="BM1933" t="str">
            <v>ruAAA</v>
          </cell>
          <cell r="BN1933" t="str">
            <v>–/2018-07-03</v>
          </cell>
          <cell r="BO1933">
            <v>0</v>
          </cell>
          <cell r="BP1933">
            <v>0</v>
          </cell>
          <cell r="BQ1933" t="str">
            <v/>
          </cell>
          <cell r="BR1933" t="str">
            <v/>
          </cell>
          <cell r="BS1933" t="str">
            <v/>
          </cell>
          <cell r="BT1933" t="str">
            <v/>
          </cell>
        </row>
        <row r="1934">
          <cell r="B1934">
            <v>7702070139</v>
          </cell>
          <cell r="C1934" t="str">
            <v>1027739609391</v>
          </cell>
          <cell r="D1934" t="str">
            <v>RU000A0JS1P4</v>
          </cell>
          <cell r="E1934" t="str">
            <v>BBB-</v>
          </cell>
          <cell r="F1934" t="str">
            <v>Ba2</v>
          </cell>
          <cell r="G1934" t="str">
            <v>Withdrawn</v>
          </cell>
          <cell r="H1934">
            <v>0</v>
          </cell>
          <cell r="I1934" t="str">
            <v>Withdrawn</v>
          </cell>
          <cell r="J1934" t="str">
            <v>Withdrawn</v>
          </cell>
          <cell r="K1934" t="str">
            <v>ВТБ, БО-04</v>
          </cell>
          <cell r="L1934" t="str">
            <v>Банки</v>
          </cell>
          <cell r="M1934">
            <v>5000000000</v>
          </cell>
          <cell r="N1934" t="str">
            <v>RUB</v>
          </cell>
          <cell r="O1934" t="str">
            <v>Облигации</v>
          </cell>
          <cell r="P1934" t="str">
            <v>Погашена</v>
          </cell>
          <cell r="Q1934">
            <v>42080</v>
          </cell>
          <cell r="R1934" t="str">
            <v>4B020401000B</v>
          </cell>
          <cell r="S1934" t="str">
            <v>1000</v>
          </cell>
          <cell r="T1934" t="str">
            <v/>
          </cell>
          <cell r="U1934">
            <v>4</v>
          </cell>
          <cell r="V1934">
            <v>0</v>
          </cell>
          <cell r="W1934">
            <v>0</v>
          </cell>
          <cell r="X1934">
            <v>0</v>
          </cell>
          <cell r="Y1934">
            <v>0</v>
          </cell>
          <cell r="Z1934" t="str">
            <v>оферта через 2 года</v>
          </cell>
          <cell r="AA1934" t="str">
            <v>Организатор -"ВТБ Капитал"; Со-организаторы: БК Регион, РОН Инвест, Урса Капитал; Андеррайтеры: БКС, Велес Капитал, Банк Вест ЛБ Восток, Московский Кредитный Банк, Райффайзенбанк, Королевский Банк Шотландии, Банк Уралсиб.</v>
          </cell>
          <cell r="AB1934" t="str">
            <v>Московская Биржа (Первый уровень)</v>
          </cell>
          <cell r="AC1934" t="str">
            <v>В ходе букбилдинга по выпускам БО-03 и БО-04 было принято более 50 заявок на общую сумму порядка 21 млрд рублей.</v>
          </cell>
          <cell r="AD1934" t="str">
            <v>Публичное</v>
          </cell>
          <cell r="AE1934">
            <v>100</v>
          </cell>
          <cell r="AF1934">
            <v>8.24</v>
          </cell>
          <cell r="AG1934">
            <v>40214</v>
          </cell>
          <cell r="AH1934">
            <v>40988</v>
          </cell>
          <cell r="AI1934">
            <v>40988</v>
          </cell>
          <cell r="AJ1934">
            <v>40989</v>
          </cell>
          <cell r="AK1934">
            <v>12047</v>
          </cell>
          <cell r="AL1934" t="str">
            <v>RU000A0JS1P4</v>
          </cell>
          <cell r="AM1934">
            <v>0</v>
          </cell>
          <cell r="AN1934">
            <v>4</v>
          </cell>
          <cell r="AO1934">
            <v>0</v>
          </cell>
          <cell r="AP1934" t="str">
            <v>Россия</v>
          </cell>
          <cell r="AQ1934">
            <v>0</v>
          </cell>
          <cell r="AR1934" t="str">
            <v>0</v>
          </cell>
          <cell r="AS1934">
            <v>0</v>
          </cell>
          <cell r="AT1934">
            <v>50</v>
          </cell>
          <cell r="AU1934">
            <v>0</v>
          </cell>
          <cell r="AV1934" t="str">
            <v>Actual/365 (Actual/365F)</v>
          </cell>
          <cell r="AW1934">
            <v>0</v>
          </cell>
          <cell r="AX1934">
            <v>0</v>
          </cell>
          <cell r="AY1934">
            <v>0</v>
          </cell>
          <cell r="AZ1934" t="str">
            <v/>
          </cell>
          <cell r="BA1934" t="str">
            <v/>
          </cell>
          <cell r="BB1934">
            <v>0</v>
          </cell>
          <cell r="BC1934">
            <v>0</v>
          </cell>
          <cell r="BD1934" t="str">
            <v>расширение активных операций Банка</v>
          </cell>
          <cell r="BE1934">
            <v>0</v>
          </cell>
          <cell r="BF1934">
            <v>0</v>
          </cell>
          <cell r="BG1934" t="str">
            <v/>
          </cell>
          <cell r="BH1934">
            <v>0</v>
          </cell>
          <cell r="BI1934">
            <v>0</v>
          </cell>
          <cell r="BJ1934" t="str">
            <v>06.03.2018/29.01.2018/31.01.2014</v>
          </cell>
          <cell r="BK1934" t="str">
            <v>–/ruAAA</v>
          </cell>
          <cell r="BL1934" t="str">
            <v>–</v>
          </cell>
          <cell r="BM1934" t="str">
            <v>ruAAA</v>
          </cell>
          <cell r="BN1934" t="str">
            <v>–/2018-07-03</v>
          </cell>
          <cell r="BO1934">
            <v>0</v>
          </cell>
          <cell r="BP1934">
            <v>0</v>
          </cell>
          <cell r="BQ1934" t="str">
            <v/>
          </cell>
          <cell r="BR1934" t="str">
            <v/>
          </cell>
          <cell r="BS1934" t="str">
            <v/>
          </cell>
          <cell r="BT1934" t="str">
            <v/>
          </cell>
        </row>
        <row r="1935">
          <cell r="B1935">
            <v>7702070139</v>
          </cell>
          <cell r="C1935" t="str">
            <v>1027739609391</v>
          </cell>
          <cell r="D1935" t="str">
            <v>RU000A0JQTB9</v>
          </cell>
          <cell r="E1935" t="str">
            <v>BBB-</v>
          </cell>
          <cell r="F1935" t="str">
            <v>Ba2</v>
          </cell>
          <cell r="G1935" t="str">
            <v>Withdrawn</v>
          </cell>
          <cell r="H1935" t="str">
            <v>BBB</v>
          </cell>
          <cell r="I1935" t="str">
            <v>Withdrawn</v>
          </cell>
          <cell r="J1935" t="str">
            <v>BBB</v>
          </cell>
          <cell r="K1935" t="str">
            <v>ВТБ, БО-05</v>
          </cell>
          <cell r="L1935" t="str">
            <v>Банки</v>
          </cell>
          <cell r="M1935">
            <v>10000000000</v>
          </cell>
          <cell r="N1935" t="str">
            <v>RUB</v>
          </cell>
          <cell r="O1935" t="str">
            <v>Облигации</v>
          </cell>
          <cell r="P1935" t="str">
            <v>Погашена</v>
          </cell>
          <cell r="Q1935">
            <v>41348</v>
          </cell>
          <cell r="R1935" t="str">
            <v>4B020501000B</v>
          </cell>
          <cell r="S1935" t="str">
            <v>1000</v>
          </cell>
          <cell r="T1935" t="str">
            <v/>
          </cell>
          <cell r="U1935">
            <v>4</v>
          </cell>
          <cell r="V1935">
            <v>0</v>
          </cell>
          <cell r="W1935">
            <v>0</v>
          </cell>
          <cell r="X1935">
            <v>0</v>
          </cell>
          <cell r="Y1935">
            <v>0</v>
          </cell>
          <cell r="Z1935" t="str">
            <v>в соответствии с эмиссионными документами</v>
          </cell>
          <cell r="AA1935" t="str">
            <v>ВТБ Капитал</v>
          </cell>
          <cell r="AB1935" t="str">
            <v>Московская Биржа (Внесписочные ценные бумаги)</v>
          </cell>
          <cell r="AC1935" t="str">
            <v>биржевые облигации</v>
          </cell>
          <cell r="AD1935" t="str">
            <v>Публичное</v>
          </cell>
          <cell r="AE1935">
            <v>100</v>
          </cell>
          <cell r="AF1935">
            <v>0</v>
          </cell>
          <cell r="AG1935">
            <v>40214</v>
          </cell>
          <cell r="AH1935">
            <v>40256</v>
          </cell>
          <cell r="AI1935">
            <v>40256</v>
          </cell>
          <cell r="AJ1935">
            <v>40259</v>
          </cell>
          <cell r="AK1935">
            <v>12048</v>
          </cell>
          <cell r="AL1935" t="str">
            <v>RU000A0JQTB9</v>
          </cell>
          <cell r="AM1935">
            <v>0</v>
          </cell>
          <cell r="AN1935">
            <v>4</v>
          </cell>
          <cell r="AO1935">
            <v>0</v>
          </cell>
          <cell r="AP1935" t="str">
            <v>Россия</v>
          </cell>
          <cell r="AQ1935">
            <v>0</v>
          </cell>
          <cell r="AR1935" t="str">
            <v>0</v>
          </cell>
          <cell r="AS1935">
            <v>0</v>
          </cell>
          <cell r="AT1935">
            <v>50</v>
          </cell>
          <cell r="AU1935">
            <v>0</v>
          </cell>
          <cell r="AV1935" t="str">
            <v>Actual/365 (Actual/365F)</v>
          </cell>
          <cell r="AW1935">
            <v>0</v>
          </cell>
          <cell r="AX1935">
            <v>0</v>
          </cell>
          <cell r="AY1935">
            <v>0</v>
          </cell>
          <cell r="AZ1935" t="str">
            <v/>
          </cell>
          <cell r="BA1935" t="str">
            <v/>
          </cell>
          <cell r="BB1935">
            <v>0</v>
          </cell>
          <cell r="BC1935">
            <v>0</v>
          </cell>
          <cell r="BD1935" t="str">
            <v/>
          </cell>
          <cell r="BE1935">
            <v>0</v>
          </cell>
          <cell r="BF1935">
            <v>0</v>
          </cell>
          <cell r="BG1935" t="str">
            <v/>
          </cell>
          <cell r="BH1935">
            <v>0</v>
          </cell>
          <cell r="BI1935">
            <v>0</v>
          </cell>
          <cell r="BJ1935" t="str">
            <v>06.03.2018/29.01.2018/31.01.2014</v>
          </cell>
          <cell r="BK1935" t="str">
            <v>–/ruAAA</v>
          </cell>
          <cell r="BL1935" t="str">
            <v>–</v>
          </cell>
          <cell r="BM1935" t="str">
            <v>ruAAA</v>
          </cell>
          <cell r="BN1935" t="str">
            <v>–/2018-07-03</v>
          </cell>
          <cell r="BO1935">
            <v>0</v>
          </cell>
          <cell r="BP1935">
            <v>0</v>
          </cell>
          <cell r="BQ1935" t="str">
            <v/>
          </cell>
          <cell r="BR1935" t="str">
            <v/>
          </cell>
          <cell r="BS1935" t="str">
            <v/>
          </cell>
          <cell r="BT1935" t="str">
            <v/>
          </cell>
        </row>
        <row r="1936">
          <cell r="B1936">
            <v>7702070139</v>
          </cell>
          <cell r="C1936" t="str">
            <v>1027739609391</v>
          </cell>
          <cell r="D1936" t="str">
            <v>RU000A0JS1T6</v>
          </cell>
          <cell r="E1936" t="str">
            <v>BBB-</v>
          </cell>
          <cell r="F1936" t="str">
            <v>Ba2</v>
          </cell>
          <cell r="G1936" t="str">
            <v>Withdrawn</v>
          </cell>
          <cell r="H1936">
            <v>0</v>
          </cell>
          <cell r="I1936" t="str">
            <v>Withdrawn</v>
          </cell>
          <cell r="J1936" t="str">
            <v>Withdrawn</v>
          </cell>
          <cell r="K1936" t="str">
            <v>ВТБ, БО-06</v>
          </cell>
          <cell r="L1936" t="str">
            <v>Банки</v>
          </cell>
          <cell r="M1936">
            <v>10000000000</v>
          </cell>
          <cell r="N1936" t="str">
            <v>RUB</v>
          </cell>
          <cell r="O1936" t="str">
            <v>Облигации</v>
          </cell>
          <cell r="P1936" t="str">
            <v>Погашена</v>
          </cell>
          <cell r="Q1936">
            <v>41992</v>
          </cell>
          <cell r="R1936" t="str">
            <v>4B020601000B</v>
          </cell>
          <cell r="S1936" t="str">
            <v>1000</v>
          </cell>
          <cell r="T1936" t="str">
            <v/>
          </cell>
          <cell r="U1936">
            <v>4</v>
          </cell>
          <cell r="V1936">
            <v>0</v>
          </cell>
          <cell r="W1936">
            <v>0</v>
          </cell>
          <cell r="X1936">
            <v>0</v>
          </cell>
          <cell r="Y1936">
            <v>0</v>
          </cell>
          <cell r="Z1936" t="str">
            <v>оферта через год</v>
          </cell>
          <cell r="AA1936" t="str">
            <v>Организатор -"ВТБ Капитал"</v>
          </cell>
          <cell r="AB1936" t="str">
            <v>Московская Биржа (Первый уровень)</v>
          </cell>
          <cell r="AC1936" t="str">
            <v/>
          </cell>
          <cell r="AD1936" t="str">
            <v>Публичное</v>
          </cell>
          <cell r="AE1936">
            <v>100</v>
          </cell>
          <cell r="AF1936">
            <v>8.77</v>
          </cell>
          <cell r="AG1936">
            <v>40214</v>
          </cell>
          <cell r="AH1936">
            <v>40900</v>
          </cell>
          <cell r="AI1936">
            <v>40900</v>
          </cell>
          <cell r="AJ1936">
            <v>40903</v>
          </cell>
          <cell r="AK1936">
            <v>12050</v>
          </cell>
          <cell r="AL1936" t="str">
            <v>RU000A0JS1T6</v>
          </cell>
          <cell r="AM1936">
            <v>0</v>
          </cell>
          <cell r="AN1936">
            <v>4</v>
          </cell>
          <cell r="AO1936">
            <v>0</v>
          </cell>
          <cell r="AP1936" t="str">
            <v>Россия</v>
          </cell>
          <cell r="AQ1936">
            <v>0</v>
          </cell>
          <cell r="AR1936" t="str">
            <v>0</v>
          </cell>
          <cell r="AS1936">
            <v>0</v>
          </cell>
          <cell r="AT1936">
            <v>50</v>
          </cell>
          <cell r="AU1936">
            <v>0</v>
          </cell>
          <cell r="AV1936" t="str">
            <v>Actual/365 (Actual/365F)</v>
          </cell>
          <cell r="AW1936">
            <v>0</v>
          </cell>
          <cell r="AX1936">
            <v>0</v>
          </cell>
          <cell r="AY1936">
            <v>0</v>
          </cell>
          <cell r="AZ1936" t="str">
            <v/>
          </cell>
          <cell r="BA1936" t="str">
            <v>В размещении приняли участие более 50 инвесторов, включая российские и международные банки, а также крупные инвестиционные и управляющие компании</v>
          </cell>
          <cell r="BB1936">
            <v>0</v>
          </cell>
          <cell r="BC1936">
            <v>0</v>
          </cell>
          <cell r="BD1936" t="str">
            <v/>
          </cell>
          <cell r="BE1936">
            <v>0</v>
          </cell>
          <cell r="BF1936">
            <v>0</v>
          </cell>
          <cell r="BG1936" t="str">
            <v/>
          </cell>
          <cell r="BH1936">
            <v>0</v>
          </cell>
          <cell r="BI1936">
            <v>0</v>
          </cell>
          <cell r="BJ1936" t="str">
            <v>06.03.2018/29.01.2018/31.01.2014</v>
          </cell>
          <cell r="BK1936" t="str">
            <v>–/ruAAA</v>
          </cell>
          <cell r="BL1936" t="str">
            <v>–</v>
          </cell>
          <cell r="BM1936" t="str">
            <v>ruAAA</v>
          </cell>
          <cell r="BN1936" t="str">
            <v>–/2018-07-03</v>
          </cell>
          <cell r="BO1936">
            <v>0</v>
          </cell>
          <cell r="BP1936">
            <v>0</v>
          </cell>
          <cell r="BQ1936" t="str">
            <v/>
          </cell>
          <cell r="BR1936" t="str">
            <v/>
          </cell>
          <cell r="BS1936" t="str">
            <v/>
          </cell>
          <cell r="BT1936" t="str">
            <v/>
          </cell>
        </row>
        <row r="1937">
          <cell r="B1937">
            <v>7702070139</v>
          </cell>
          <cell r="C1937" t="str">
            <v>1027739609391</v>
          </cell>
          <cell r="D1937" t="str">
            <v>RU000A0JS1U4</v>
          </cell>
          <cell r="E1937" t="str">
            <v>BBB-</v>
          </cell>
          <cell r="F1937" t="str">
            <v>Ba2</v>
          </cell>
          <cell r="G1937" t="str">
            <v>Withdrawn</v>
          </cell>
          <cell r="H1937">
            <v>0</v>
          </cell>
          <cell r="I1937" t="str">
            <v>Withdrawn</v>
          </cell>
          <cell r="J1937" t="str">
            <v>Withdrawn</v>
          </cell>
          <cell r="K1937" t="str">
            <v>ВТБ, БО-07</v>
          </cell>
          <cell r="L1937" t="str">
            <v>Банки</v>
          </cell>
          <cell r="M1937">
            <v>10000000000</v>
          </cell>
          <cell r="N1937" t="str">
            <v>RUB</v>
          </cell>
          <cell r="O1937" t="str">
            <v>Облигации</v>
          </cell>
          <cell r="P1937" t="str">
            <v>Погашена</v>
          </cell>
          <cell r="Q1937">
            <v>42027</v>
          </cell>
          <cell r="R1937" t="str">
            <v>4B020701000B</v>
          </cell>
          <cell r="S1937" t="str">
            <v>1000</v>
          </cell>
          <cell r="T1937" t="str">
            <v/>
          </cell>
          <cell r="U1937">
            <v>4</v>
          </cell>
          <cell r="V1937">
            <v>0</v>
          </cell>
          <cell r="W1937">
            <v>0</v>
          </cell>
          <cell r="X1937">
            <v>0</v>
          </cell>
          <cell r="Y1937">
            <v>0</v>
          </cell>
          <cell r="Z1937" t="str">
            <v>оферта через год</v>
          </cell>
          <cell r="AA1937" t="str">
            <v>Организатор -"ВТБ Капитал". Со-организаторы: ИК БКС и БК Регион. Андеррайтеры: Промсвязьбанк, Банк Вест ЛБ Восток, ИК Центр Капитал, Дойче банк, АЛОР ИНВЕСТ, КБ Национальный Стандарт, Райффайзенбанк, Связной Банк, Рон Инвест</v>
          </cell>
          <cell r="AB1937" t="str">
            <v>Московская Биржа (Первый уровень)</v>
          </cell>
          <cell r="AC1937" t="str">
            <v/>
          </cell>
          <cell r="AD1937" t="str">
            <v>Публичное</v>
          </cell>
          <cell r="AE1937">
            <v>100</v>
          </cell>
          <cell r="AF1937">
            <v>8.19</v>
          </cell>
          <cell r="AG1937">
            <v>40214</v>
          </cell>
          <cell r="AH1937">
            <v>40935</v>
          </cell>
          <cell r="AI1937">
            <v>40935</v>
          </cell>
          <cell r="AJ1937">
            <v>40938</v>
          </cell>
          <cell r="AK1937">
            <v>12051</v>
          </cell>
          <cell r="AL1937" t="str">
            <v>RU000A0JS1U4</v>
          </cell>
          <cell r="AM1937">
            <v>0</v>
          </cell>
          <cell r="AN1937">
            <v>4</v>
          </cell>
          <cell r="AO1937">
            <v>0</v>
          </cell>
          <cell r="AP1937" t="str">
            <v>Россия</v>
          </cell>
          <cell r="AQ1937">
            <v>0</v>
          </cell>
          <cell r="AR1937" t="str">
            <v>0</v>
          </cell>
          <cell r="AS1937">
            <v>0</v>
          </cell>
          <cell r="AT1937">
            <v>50</v>
          </cell>
          <cell r="AU1937">
            <v>0</v>
          </cell>
          <cell r="AV1937" t="str">
            <v>Actual/365 (Actual/365F)</v>
          </cell>
          <cell r="AW1937">
            <v>0</v>
          </cell>
          <cell r="AX1937">
            <v>0</v>
          </cell>
          <cell r="AY1937">
            <v>0</v>
          </cell>
          <cell r="AZ1937" t="str">
            <v/>
          </cell>
          <cell r="BA1937" t="str">
            <v/>
          </cell>
          <cell r="BB1937">
            <v>0</v>
          </cell>
          <cell r="BC1937">
            <v>0</v>
          </cell>
          <cell r="BD1937" t="str">
            <v/>
          </cell>
          <cell r="BE1937">
            <v>0</v>
          </cell>
          <cell r="BF1937">
            <v>0</v>
          </cell>
          <cell r="BG1937" t="str">
            <v/>
          </cell>
          <cell r="BH1937">
            <v>0</v>
          </cell>
          <cell r="BI1937">
            <v>0</v>
          </cell>
          <cell r="BJ1937" t="str">
            <v>06.03.2018/29.01.2018/31.01.2014</v>
          </cell>
          <cell r="BK1937" t="str">
            <v>–/ruAAA</v>
          </cell>
          <cell r="BL1937" t="str">
            <v>–</v>
          </cell>
          <cell r="BM1937" t="str">
            <v>ruAAA</v>
          </cell>
          <cell r="BN1937" t="str">
            <v>–/2018-07-03</v>
          </cell>
          <cell r="BO1937">
            <v>0</v>
          </cell>
          <cell r="BP1937">
            <v>0</v>
          </cell>
          <cell r="BQ1937" t="str">
            <v/>
          </cell>
          <cell r="BR1937" t="str">
            <v/>
          </cell>
          <cell r="BS1937" t="str">
            <v/>
          </cell>
          <cell r="BT1937" t="str">
            <v/>
          </cell>
        </row>
        <row r="1938">
          <cell r="B1938">
            <v>7702070139</v>
          </cell>
          <cell r="C1938" t="str">
            <v>1027739609391</v>
          </cell>
          <cell r="D1938" t="str">
            <v>RU000A0JSX00</v>
          </cell>
          <cell r="E1938" t="str">
            <v>BBB-</v>
          </cell>
          <cell r="F1938" t="str">
            <v>Ba2</v>
          </cell>
          <cell r="G1938" t="str">
            <v>Withdrawn</v>
          </cell>
          <cell r="H1938">
            <v>0</v>
          </cell>
          <cell r="I1938" t="str">
            <v>Withdrawn</v>
          </cell>
          <cell r="J1938" t="str">
            <v>Withdrawn</v>
          </cell>
          <cell r="K1938" t="str">
            <v>ВТБ, БО-08</v>
          </cell>
          <cell r="L1938" t="str">
            <v>Банки</v>
          </cell>
          <cell r="M1938">
            <v>10000000000</v>
          </cell>
          <cell r="N1938" t="str">
            <v>RUB</v>
          </cell>
          <cell r="O1938" t="str">
            <v>Облигации</v>
          </cell>
          <cell r="P1938" t="str">
            <v>Погашена</v>
          </cell>
          <cell r="Q1938">
            <v>42248</v>
          </cell>
          <cell r="R1938" t="str">
            <v>4B020801000B</v>
          </cell>
          <cell r="S1938" t="str">
            <v>1000</v>
          </cell>
          <cell r="T1938" t="str">
            <v/>
          </cell>
          <cell r="U1938">
            <v>4</v>
          </cell>
          <cell r="V1938">
            <v>0</v>
          </cell>
          <cell r="W1938">
            <v>0</v>
          </cell>
          <cell r="X1938">
            <v>0</v>
          </cell>
          <cell r="Y1938">
            <v>0</v>
          </cell>
          <cell r="Z1938" t="str">
            <v>оферта через 1 год</v>
          </cell>
          <cell r="AA1938" t="str">
            <v>Организатор - ВТБ Капитал</v>
          </cell>
          <cell r="AB1938" t="str">
            <v>Московская Биржа (Первый уровень)</v>
          </cell>
          <cell r="AC1938" t="str">
            <v/>
          </cell>
          <cell r="AD1938" t="str">
            <v>Публичное</v>
          </cell>
          <cell r="AE1938">
            <v>100</v>
          </cell>
          <cell r="AF1938">
            <v>8.19</v>
          </cell>
          <cell r="AG1938">
            <v>41103</v>
          </cell>
          <cell r="AH1938">
            <v>41156</v>
          </cell>
          <cell r="AI1938">
            <v>41156</v>
          </cell>
          <cell r="AJ1938">
            <v>41157</v>
          </cell>
          <cell r="AK1938">
            <v>29541</v>
          </cell>
          <cell r="AL1938" t="str">
            <v>RU000A0JSX00</v>
          </cell>
          <cell r="AM1938">
            <v>0</v>
          </cell>
          <cell r="AN1938">
            <v>4</v>
          </cell>
          <cell r="AO1938">
            <v>0</v>
          </cell>
          <cell r="AP1938" t="str">
            <v>Россия</v>
          </cell>
          <cell r="AQ1938">
            <v>0</v>
          </cell>
          <cell r="AR1938" t="str">
            <v>0</v>
          </cell>
          <cell r="AS1938">
            <v>0</v>
          </cell>
          <cell r="AT1938">
            <v>50</v>
          </cell>
          <cell r="AU1938">
            <v>0</v>
          </cell>
          <cell r="AV1938" t="str">
            <v>Actual/365 (Actual/365F)</v>
          </cell>
          <cell r="AW1938">
            <v>0</v>
          </cell>
          <cell r="AX1938">
            <v>0</v>
          </cell>
          <cell r="AY1938">
            <v>0</v>
          </cell>
          <cell r="AZ1938" t="str">
            <v/>
          </cell>
          <cell r="BA1938" t="str">
            <v/>
          </cell>
          <cell r="BB1938">
            <v>0</v>
          </cell>
          <cell r="BC1938">
            <v>0</v>
          </cell>
          <cell r="BD1938" t="str">
            <v/>
          </cell>
          <cell r="BE1938">
            <v>0</v>
          </cell>
          <cell r="BF1938">
            <v>0</v>
          </cell>
          <cell r="BG1938" t="str">
            <v/>
          </cell>
          <cell r="BH1938">
            <v>0</v>
          </cell>
          <cell r="BI1938">
            <v>0</v>
          </cell>
          <cell r="BJ1938" t="str">
            <v>06.03.2018/29.01.2018/31.01.2014</v>
          </cell>
          <cell r="BK1938" t="str">
            <v>–/ruAAA</v>
          </cell>
          <cell r="BL1938" t="str">
            <v>–</v>
          </cell>
          <cell r="BM1938" t="str">
            <v>ruAAA</v>
          </cell>
          <cell r="BN1938" t="str">
            <v>–/2018-07-03</v>
          </cell>
          <cell r="BO1938">
            <v>0</v>
          </cell>
          <cell r="BP1938">
            <v>0</v>
          </cell>
          <cell r="BQ1938" t="str">
            <v/>
          </cell>
          <cell r="BR1938" t="str">
            <v/>
          </cell>
          <cell r="BS1938" t="str">
            <v/>
          </cell>
          <cell r="BT1938" t="str">
            <v/>
          </cell>
        </row>
        <row r="1939">
          <cell r="B1939">
            <v>7702070139</v>
          </cell>
          <cell r="C1939" t="str">
            <v>1027739609391</v>
          </cell>
          <cell r="D1939" t="str">
            <v/>
          </cell>
          <cell r="E1939" t="str">
            <v>BBB-</v>
          </cell>
          <cell r="F1939" t="str">
            <v>Ba2</v>
          </cell>
          <cell r="G1939" t="str">
            <v>Withdrawn</v>
          </cell>
          <cell r="H1939">
            <v>0</v>
          </cell>
          <cell r="I1939">
            <v>0</v>
          </cell>
          <cell r="J1939">
            <v>0</v>
          </cell>
          <cell r="K1939" t="str">
            <v>ВТБ, БО-09</v>
          </cell>
          <cell r="L1939" t="str">
            <v>Банки</v>
          </cell>
          <cell r="M1939">
            <v>10000000000</v>
          </cell>
          <cell r="N1939" t="str">
            <v>RUB</v>
          </cell>
          <cell r="O1939" t="str">
            <v>Облигации</v>
          </cell>
          <cell r="P1939" t="str">
            <v>Планируется</v>
          </cell>
          <cell r="Q1939">
            <v>0</v>
          </cell>
          <cell r="R1939" t="str">
            <v>4B020901000B</v>
          </cell>
          <cell r="S1939" t="str">
            <v>1000</v>
          </cell>
          <cell r="T1939" t="str">
            <v/>
          </cell>
          <cell r="U1939">
            <v>0</v>
          </cell>
          <cell r="V1939">
            <v>0</v>
          </cell>
          <cell r="W1939">
            <v>0</v>
          </cell>
          <cell r="X1939">
            <v>0</v>
          </cell>
          <cell r="Y1939">
            <v>0</v>
          </cell>
          <cell r="Z1939" t="str">
            <v>в соответствии с эмиссионными документами.</v>
          </cell>
          <cell r="AA1939" t="str">
            <v>Организатор - ВТБ Капитал</v>
          </cell>
          <cell r="AB1939" t="str">
            <v>Московская Биржа</v>
          </cell>
          <cell r="AC1939" t="str">
            <v>Срок обращения - 3 года</v>
          </cell>
          <cell r="AD1939" t="str">
            <v>Публичное</v>
          </cell>
          <cell r="AE1939">
            <v>100</v>
          </cell>
          <cell r="AF1939">
            <v>0</v>
          </cell>
          <cell r="AG1939">
            <v>41103</v>
          </cell>
          <cell r="AH1939">
            <v>0</v>
          </cell>
          <cell r="AI1939">
            <v>0</v>
          </cell>
          <cell r="AJ1939">
            <v>0</v>
          </cell>
          <cell r="AK1939">
            <v>29543</v>
          </cell>
          <cell r="AL1939" t="str">
            <v/>
          </cell>
          <cell r="AM1939">
            <v>0</v>
          </cell>
          <cell r="AN1939">
            <v>4</v>
          </cell>
          <cell r="AO1939">
            <v>0</v>
          </cell>
          <cell r="AP1939" t="str">
            <v>Россия</v>
          </cell>
          <cell r="AQ1939">
            <v>0</v>
          </cell>
          <cell r="AR1939" t="str">
            <v>1000</v>
          </cell>
          <cell r="AS1939">
            <v>0</v>
          </cell>
          <cell r="AT1939">
            <v>50</v>
          </cell>
          <cell r="AU1939">
            <v>0</v>
          </cell>
          <cell r="AV1939" t="str">
            <v>Actual/365 (Actual/365F)</v>
          </cell>
          <cell r="AW1939">
            <v>0</v>
          </cell>
          <cell r="AX1939">
            <v>0</v>
          </cell>
          <cell r="AY1939">
            <v>0</v>
          </cell>
          <cell r="AZ1939" t="str">
            <v/>
          </cell>
          <cell r="BA1939" t="str">
            <v/>
          </cell>
          <cell r="BB1939">
            <v>0</v>
          </cell>
          <cell r="BC1939">
            <v>0</v>
          </cell>
          <cell r="BD1939" t="str">
            <v/>
          </cell>
          <cell r="BE1939">
            <v>0</v>
          </cell>
          <cell r="BF1939">
            <v>0</v>
          </cell>
          <cell r="BG1939" t="str">
            <v/>
          </cell>
          <cell r="BH1939">
            <v>0</v>
          </cell>
          <cell r="BI1939">
            <v>0</v>
          </cell>
          <cell r="BJ1939" t="str">
            <v>06.03.2018/29.01.2018/31.01.2014</v>
          </cell>
          <cell r="BK1939" t="str">
            <v>–/ruAAA</v>
          </cell>
          <cell r="BL1939" t="str">
            <v>–</v>
          </cell>
          <cell r="BM1939" t="str">
            <v>ruAAA</v>
          </cell>
          <cell r="BN1939" t="str">
            <v>–/2018-07-03</v>
          </cell>
          <cell r="BO1939">
            <v>0</v>
          </cell>
          <cell r="BP1939">
            <v>0</v>
          </cell>
          <cell r="BQ1939" t="str">
            <v/>
          </cell>
          <cell r="BR1939" t="str">
            <v/>
          </cell>
          <cell r="BS1939" t="str">
            <v/>
          </cell>
          <cell r="BT1939" t="str">
            <v/>
          </cell>
        </row>
        <row r="1940">
          <cell r="B1940">
            <v>7702070139</v>
          </cell>
          <cell r="C1940" t="str">
            <v>1027739609391</v>
          </cell>
          <cell r="D1940" t="str">
            <v/>
          </cell>
          <cell r="E1940" t="str">
            <v>BBB-</v>
          </cell>
          <cell r="F1940" t="str">
            <v>Ba2</v>
          </cell>
          <cell r="G1940" t="str">
            <v>Withdrawn</v>
          </cell>
          <cell r="H1940">
            <v>0</v>
          </cell>
          <cell r="I1940">
            <v>0</v>
          </cell>
          <cell r="J1940">
            <v>0</v>
          </cell>
          <cell r="K1940" t="str">
            <v>ВТБ, БО-10</v>
          </cell>
          <cell r="L1940" t="str">
            <v>Банки</v>
          </cell>
          <cell r="M1940">
            <v>10000000000</v>
          </cell>
          <cell r="N1940" t="str">
            <v>RUB</v>
          </cell>
          <cell r="O1940" t="str">
            <v>Облигации</v>
          </cell>
          <cell r="P1940" t="str">
            <v>Планируется</v>
          </cell>
          <cell r="Q1940">
            <v>0</v>
          </cell>
          <cell r="R1940" t="str">
            <v>4B021001000B</v>
          </cell>
          <cell r="S1940" t="str">
            <v>1000</v>
          </cell>
          <cell r="T1940" t="str">
            <v/>
          </cell>
          <cell r="U1940">
            <v>0</v>
          </cell>
          <cell r="V1940">
            <v>0</v>
          </cell>
          <cell r="W1940">
            <v>0</v>
          </cell>
          <cell r="X1940">
            <v>0</v>
          </cell>
          <cell r="Y1940">
            <v>0</v>
          </cell>
          <cell r="Z1940" t="str">
            <v>в соответствии с эмиссионными документами.</v>
          </cell>
          <cell r="AA1940" t="str">
            <v>Организатор - ВТБ Капитал</v>
          </cell>
          <cell r="AB1940" t="str">
            <v/>
          </cell>
          <cell r="AC1940" t="str">
            <v>Срок обращения - 3 года</v>
          </cell>
          <cell r="AD1940" t="str">
            <v>Публичное</v>
          </cell>
          <cell r="AE1940">
            <v>100</v>
          </cell>
          <cell r="AF1940">
            <v>0</v>
          </cell>
          <cell r="AG1940">
            <v>41103</v>
          </cell>
          <cell r="AH1940">
            <v>0</v>
          </cell>
          <cell r="AI1940">
            <v>0</v>
          </cell>
          <cell r="AJ1940">
            <v>0</v>
          </cell>
          <cell r="AK1940">
            <v>29545</v>
          </cell>
          <cell r="AL1940">
            <v>0</v>
          </cell>
          <cell r="AM1940">
            <v>0</v>
          </cell>
          <cell r="AN1940">
            <v>4</v>
          </cell>
          <cell r="AO1940">
            <v>0</v>
          </cell>
          <cell r="AP1940" t="str">
            <v>Россия</v>
          </cell>
          <cell r="AQ1940">
            <v>0</v>
          </cell>
          <cell r="AR1940" t="str">
            <v>1000</v>
          </cell>
          <cell r="AS1940">
            <v>0</v>
          </cell>
          <cell r="AT1940">
            <v>50</v>
          </cell>
          <cell r="AU1940">
            <v>0</v>
          </cell>
          <cell r="AV1940" t="str">
            <v>Actual/365 (Actual/365F)</v>
          </cell>
          <cell r="AW1940">
            <v>0</v>
          </cell>
          <cell r="AX1940">
            <v>0</v>
          </cell>
          <cell r="AY1940">
            <v>0</v>
          </cell>
          <cell r="AZ1940" t="str">
            <v/>
          </cell>
          <cell r="BA1940" t="str">
            <v/>
          </cell>
          <cell r="BB1940">
            <v>0</v>
          </cell>
          <cell r="BC1940">
            <v>0</v>
          </cell>
          <cell r="BD1940" t="str">
            <v/>
          </cell>
          <cell r="BE1940">
            <v>0</v>
          </cell>
          <cell r="BF1940">
            <v>0</v>
          </cell>
          <cell r="BG1940" t="str">
            <v/>
          </cell>
          <cell r="BH1940">
            <v>0</v>
          </cell>
          <cell r="BI1940">
            <v>0</v>
          </cell>
          <cell r="BJ1940" t="str">
            <v>06.03.2018/29.01.2018/31.01.2014</v>
          </cell>
          <cell r="BK1940" t="str">
            <v>–/ruAAA</v>
          </cell>
          <cell r="BL1940" t="str">
            <v>–</v>
          </cell>
          <cell r="BM1940" t="str">
            <v>ruAAA</v>
          </cell>
          <cell r="BN1940" t="str">
            <v>–/2018-07-03</v>
          </cell>
          <cell r="BO1940">
            <v>0</v>
          </cell>
          <cell r="BP1940">
            <v>0</v>
          </cell>
          <cell r="BQ1940" t="str">
            <v/>
          </cell>
          <cell r="BR1940" t="str">
            <v/>
          </cell>
          <cell r="BS1940" t="str">
            <v/>
          </cell>
          <cell r="BT1940" t="str">
            <v/>
          </cell>
        </row>
        <row r="1941">
          <cell r="B1941">
            <v>7702070139</v>
          </cell>
          <cell r="C1941" t="str">
            <v>1027739609391</v>
          </cell>
          <cell r="D1941" t="str">
            <v/>
          </cell>
          <cell r="E1941" t="str">
            <v>BBB-</v>
          </cell>
          <cell r="F1941" t="str">
            <v>Ba2</v>
          </cell>
          <cell r="G1941" t="str">
            <v>Withdrawn</v>
          </cell>
          <cell r="H1941">
            <v>0</v>
          </cell>
          <cell r="I1941">
            <v>0</v>
          </cell>
          <cell r="J1941">
            <v>0</v>
          </cell>
          <cell r="K1941" t="str">
            <v>ВТБ, БО-11</v>
          </cell>
          <cell r="L1941" t="str">
            <v>Банки</v>
          </cell>
          <cell r="M1941">
            <v>10000000000</v>
          </cell>
          <cell r="N1941" t="str">
            <v>RUB</v>
          </cell>
          <cell r="O1941" t="str">
            <v>Облигации</v>
          </cell>
          <cell r="P1941" t="str">
            <v>Планируется</v>
          </cell>
          <cell r="Q1941">
            <v>0</v>
          </cell>
          <cell r="R1941" t="str">
            <v>4B021101000B</v>
          </cell>
          <cell r="S1941" t="str">
            <v>1000</v>
          </cell>
          <cell r="T1941" t="str">
            <v/>
          </cell>
          <cell r="U1941">
            <v>0</v>
          </cell>
          <cell r="V1941">
            <v>0</v>
          </cell>
          <cell r="W1941">
            <v>0</v>
          </cell>
          <cell r="X1941">
            <v>0</v>
          </cell>
          <cell r="Y1941">
            <v>0</v>
          </cell>
          <cell r="Z1941" t="str">
            <v>в соответствии с эмиссионными документами.</v>
          </cell>
          <cell r="AA1941" t="str">
            <v>Организатор - ВТБ Капитал</v>
          </cell>
          <cell r="AB1941" t="str">
            <v/>
          </cell>
          <cell r="AC1941" t="str">
            <v>Срок обращения - 3 года</v>
          </cell>
          <cell r="AD1941" t="str">
            <v>Публичное</v>
          </cell>
          <cell r="AE1941">
            <v>100</v>
          </cell>
          <cell r="AF1941">
            <v>0</v>
          </cell>
          <cell r="AG1941">
            <v>41103</v>
          </cell>
          <cell r="AH1941">
            <v>0</v>
          </cell>
          <cell r="AI1941">
            <v>0</v>
          </cell>
          <cell r="AJ1941">
            <v>0</v>
          </cell>
          <cell r="AK1941">
            <v>29547</v>
          </cell>
          <cell r="AL1941">
            <v>0</v>
          </cell>
          <cell r="AM1941">
            <v>0</v>
          </cell>
          <cell r="AN1941">
            <v>4</v>
          </cell>
          <cell r="AO1941">
            <v>0</v>
          </cell>
          <cell r="AP1941" t="str">
            <v>Россия</v>
          </cell>
          <cell r="AQ1941">
            <v>0</v>
          </cell>
          <cell r="AR1941" t="str">
            <v>1000</v>
          </cell>
          <cell r="AS1941">
            <v>0</v>
          </cell>
          <cell r="AT1941">
            <v>50</v>
          </cell>
          <cell r="AU1941">
            <v>0</v>
          </cell>
          <cell r="AV1941" t="str">
            <v>Actual/365 (Actual/365F)</v>
          </cell>
          <cell r="AW1941">
            <v>0</v>
          </cell>
          <cell r="AX1941">
            <v>0</v>
          </cell>
          <cell r="AY1941">
            <v>0</v>
          </cell>
          <cell r="AZ1941" t="str">
            <v/>
          </cell>
          <cell r="BA1941" t="str">
            <v/>
          </cell>
          <cell r="BB1941">
            <v>0</v>
          </cell>
          <cell r="BC1941">
            <v>0</v>
          </cell>
          <cell r="BD1941" t="str">
            <v/>
          </cell>
          <cell r="BE1941">
            <v>0</v>
          </cell>
          <cell r="BF1941">
            <v>0</v>
          </cell>
          <cell r="BG1941" t="str">
            <v/>
          </cell>
          <cell r="BH1941">
            <v>0</v>
          </cell>
          <cell r="BI1941">
            <v>0</v>
          </cell>
          <cell r="BJ1941" t="str">
            <v>06.03.2018/29.01.2018/31.01.2014</v>
          </cell>
          <cell r="BK1941" t="str">
            <v>–/ruAAA</v>
          </cell>
          <cell r="BL1941" t="str">
            <v>–</v>
          </cell>
          <cell r="BM1941" t="str">
            <v>ruAAA</v>
          </cell>
          <cell r="BN1941" t="str">
            <v>–/2018-07-03</v>
          </cell>
          <cell r="BO1941">
            <v>0</v>
          </cell>
          <cell r="BP1941">
            <v>0</v>
          </cell>
          <cell r="BQ1941" t="str">
            <v/>
          </cell>
          <cell r="BR1941" t="str">
            <v/>
          </cell>
          <cell r="BS1941" t="str">
            <v/>
          </cell>
          <cell r="BT1941" t="str">
            <v/>
          </cell>
        </row>
        <row r="1942">
          <cell r="B1942">
            <v>7702070139</v>
          </cell>
          <cell r="C1942" t="str">
            <v>1027739609391</v>
          </cell>
          <cell r="D1942" t="str">
            <v/>
          </cell>
          <cell r="E1942" t="str">
            <v>BBB-</v>
          </cell>
          <cell r="F1942" t="str">
            <v>Ba2</v>
          </cell>
          <cell r="G1942" t="str">
            <v>Withdrawn</v>
          </cell>
          <cell r="H1942">
            <v>0</v>
          </cell>
          <cell r="I1942">
            <v>0</v>
          </cell>
          <cell r="J1942">
            <v>0</v>
          </cell>
          <cell r="K1942" t="str">
            <v>ВТБ, БО-12</v>
          </cell>
          <cell r="L1942" t="str">
            <v>Банки</v>
          </cell>
          <cell r="M1942">
            <v>10000000000</v>
          </cell>
          <cell r="N1942" t="str">
            <v>RUB</v>
          </cell>
          <cell r="O1942" t="str">
            <v>Облигации</v>
          </cell>
          <cell r="P1942" t="str">
            <v>Планируется</v>
          </cell>
          <cell r="Q1942">
            <v>0</v>
          </cell>
          <cell r="R1942" t="str">
            <v>4B021201000B</v>
          </cell>
          <cell r="S1942" t="str">
            <v>1000</v>
          </cell>
          <cell r="T1942" t="str">
            <v/>
          </cell>
          <cell r="U1942">
            <v>0</v>
          </cell>
          <cell r="V1942">
            <v>0</v>
          </cell>
          <cell r="W1942">
            <v>0</v>
          </cell>
          <cell r="X1942">
            <v>0</v>
          </cell>
          <cell r="Y1942">
            <v>0</v>
          </cell>
          <cell r="Z1942" t="str">
            <v>в соответствии с эмиссионными документами.</v>
          </cell>
          <cell r="AA1942" t="str">
            <v>Организатор - ВТБ Капитал</v>
          </cell>
          <cell r="AB1942" t="str">
            <v/>
          </cell>
          <cell r="AC1942" t="str">
            <v>Срок обращения - 3 года</v>
          </cell>
          <cell r="AD1942" t="str">
            <v>Публичное</v>
          </cell>
          <cell r="AE1942">
            <v>100</v>
          </cell>
          <cell r="AF1942">
            <v>0</v>
          </cell>
          <cell r="AG1942">
            <v>41103</v>
          </cell>
          <cell r="AH1942">
            <v>0</v>
          </cell>
          <cell r="AI1942">
            <v>0</v>
          </cell>
          <cell r="AJ1942">
            <v>0</v>
          </cell>
          <cell r="AK1942">
            <v>29549</v>
          </cell>
          <cell r="AL1942">
            <v>0</v>
          </cell>
          <cell r="AM1942">
            <v>0</v>
          </cell>
          <cell r="AN1942">
            <v>4</v>
          </cell>
          <cell r="AO1942">
            <v>0</v>
          </cell>
          <cell r="AP1942" t="str">
            <v>Россия</v>
          </cell>
          <cell r="AQ1942">
            <v>0</v>
          </cell>
          <cell r="AR1942" t="str">
            <v>1000</v>
          </cell>
          <cell r="AS1942">
            <v>0</v>
          </cell>
          <cell r="AT1942">
            <v>50</v>
          </cell>
          <cell r="AU1942">
            <v>0</v>
          </cell>
          <cell r="AV1942" t="str">
            <v>Actual/365 (Actual/365F)</v>
          </cell>
          <cell r="AW1942">
            <v>0</v>
          </cell>
          <cell r="AX1942">
            <v>0</v>
          </cell>
          <cell r="AY1942">
            <v>0</v>
          </cell>
          <cell r="AZ1942" t="str">
            <v/>
          </cell>
          <cell r="BA1942" t="str">
            <v/>
          </cell>
          <cell r="BB1942">
            <v>0</v>
          </cell>
          <cell r="BC1942">
            <v>0</v>
          </cell>
          <cell r="BD1942" t="str">
            <v/>
          </cell>
          <cell r="BE1942">
            <v>0</v>
          </cell>
          <cell r="BF1942">
            <v>0</v>
          </cell>
          <cell r="BG1942" t="str">
            <v/>
          </cell>
          <cell r="BH1942">
            <v>0</v>
          </cell>
          <cell r="BI1942">
            <v>0</v>
          </cell>
          <cell r="BJ1942" t="str">
            <v>06.03.2018/29.01.2018/31.01.2014</v>
          </cell>
          <cell r="BK1942" t="str">
            <v>–/ruAAA</v>
          </cell>
          <cell r="BL1942" t="str">
            <v>–</v>
          </cell>
          <cell r="BM1942" t="str">
            <v>ruAAA</v>
          </cell>
          <cell r="BN1942" t="str">
            <v>–/2018-07-03</v>
          </cell>
          <cell r="BO1942">
            <v>0</v>
          </cell>
          <cell r="BP1942">
            <v>0</v>
          </cell>
          <cell r="BQ1942" t="str">
            <v/>
          </cell>
          <cell r="BR1942" t="str">
            <v/>
          </cell>
          <cell r="BS1942" t="str">
            <v/>
          </cell>
          <cell r="BT1942" t="str">
            <v/>
          </cell>
        </row>
        <row r="1943">
          <cell r="B1943">
            <v>7702070139</v>
          </cell>
          <cell r="C1943" t="str">
            <v>1027739609391</v>
          </cell>
          <cell r="D1943" t="str">
            <v/>
          </cell>
          <cell r="E1943" t="str">
            <v>BBB-</v>
          </cell>
          <cell r="F1943" t="str">
            <v>Ba2</v>
          </cell>
          <cell r="G1943" t="str">
            <v>Withdrawn</v>
          </cell>
          <cell r="H1943">
            <v>0</v>
          </cell>
          <cell r="I1943">
            <v>0</v>
          </cell>
          <cell r="J1943">
            <v>0</v>
          </cell>
          <cell r="K1943" t="str">
            <v>ВТБ, БО-13</v>
          </cell>
          <cell r="L1943" t="str">
            <v>Банки</v>
          </cell>
          <cell r="M1943">
            <v>10000000000</v>
          </cell>
          <cell r="N1943" t="str">
            <v>RUB</v>
          </cell>
          <cell r="O1943" t="str">
            <v>Облигации</v>
          </cell>
          <cell r="P1943" t="str">
            <v>Планируется</v>
          </cell>
          <cell r="Q1943">
            <v>0</v>
          </cell>
          <cell r="R1943" t="str">
            <v>4B021301000B</v>
          </cell>
          <cell r="S1943" t="str">
            <v>1000</v>
          </cell>
          <cell r="T1943" t="str">
            <v/>
          </cell>
          <cell r="U1943">
            <v>0</v>
          </cell>
          <cell r="V1943">
            <v>0</v>
          </cell>
          <cell r="W1943">
            <v>0</v>
          </cell>
          <cell r="X1943">
            <v>0</v>
          </cell>
          <cell r="Y1943">
            <v>0</v>
          </cell>
          <cell r="Z1943" t="str">
            <v>в соответствии с эмиссионными документами.</v>
          </cell>
          <cell r="AA1943" t="str">
            <v>Организатор - ВТБ Капитал</v>
          </cell>
          <cell r="AB1943" t="str">
            <v/>
          </cell>
          <cell r="AC1943" t="str">
            <v>Срок обращения - 3 года</v>
          </cell>
          <cell r="AD1943" t="str">
            <v>Публичное</v>
          </cell>
          <cell r="AE1943">
            <v>100</v>
          </cell>
          <cell r="AF1943">
            <v>0</v>
          </cell>
          <cell r="AG1943">
            <v>41103</v>
          </cell>
          <cell r="AH1943">
            <v>0</v>
          </cell>
          <cell r="AI1943">
            <v>0</v>
          </cell>
          <cell r="AJ1943">
            <v>0</v>
          </cell>
          <cell r="AK1943">
            <v>29551</v>
          </cell>
          <cell r="AL1943">
            <v>0</v>
          </cell>
          <cell r="AM1943">
            <v>0</v>
          </cell>
          <cell r="AN1943">
            <v>4</v>
          </cell>
          <cell r="AO1943">
            <v>0</v>
          </cell>
          <cell r="AP1943" t="str">
            <v>Россия</v>
          </cell>
          <cell r="AQ1943">
            <v>0</v>
          </cell>
          <cell r="AR1943" t="str">
            <v>1000</v>
          </cell>
          <cell r="AS1943">
            <v>0</v>
          </cell>
          <cell r="AT1943">
            <v>50</v>
          </cell>
          <cell r="AU1943">
            <v>0</v>
          </cell>
          <cell r="AV1943" t="str">
            <v>Actual/365 (Actual/365F)</v>
          </cell>
          <cell r="AW1943">
            <v>0</v>
          </cell>
          <cell r="AX1943">
            <v>0</v>
          </cell>
          <cell r="AY1943">
            <v>0</v>
          </cell>
          <cell r="AZ1943" t="str">
            <v/>
          </cell>
          <cell r="BA1943" t="str">
            <v/>
          </cell>
          <cell r="BB1943">
            <v>0</v>
          </cell>
          <cell r="BC1943">
            <v>0</v>
          </cell>
          <cell r="BD1943" t="str">
            <v/>
          </cell>
          <cell r="BE1943">
            <v>0</v>
          </cell>
          <cell r="BF1943">
            <v>0</v>
          </cell>
          <cell r="BG1943" t="str">
            <v/>
          </cell>
          <cell r="BH1943">
            <v>0</v>
          </cell>
          <cell r="BI1943">
            <v>0</v>
          </cell>
          <cell r="BJ1943" t="str">
            <v>06.03.2018/29.01.2018/31.01.2014</v>
          </cell>
          <cell r="BK1943" t="str">
            <v>–/ruAAA</v>
          </cell>
          <cell r="BL1943" t="str">
            <v>–</v>
          </cell>
          <cell r="BM1943" t="str">
            <v>ruAAA</v>
          </cell>
          <cell r="BN1943" t="str">
            <v>–/2018-07-03</v>
          </cell>
          <cell r="BO1943">
            <v>0</v>
          </cell>
          <cell r="BP1943">
            <v>0</v>
          </cell>
          <cell r="BQ1943" t="str">
            <v/>
          </cell>
          <cell r="BR1943" t="str">
            <v/>
          </cell>
          <cell r="BS1943" t="str">
            <v/>
          </cell>
          <cell r="BT1943" t="str">
            <v/>
          </cell>
        </row>
        <row r="1944">
          <cell r="B1944">
            <v>7702070139</v>
          </cell>
          <cell r="C1944" t="str">
            <v>1027739609391</v>
          </cell>
          <cell r="D1944" t="str">
            <v/>
          </cell>
          <cell r="E1944" t="str">
            <v>BBB-</v>
          </cell>
          <cell r="F1944" t="str">
            <v>Ba2</v>
          </cell>
          <cell r="G1944" t="str">
            <v>Withdrawn</v>
          </cell>
          <cell r="H1944">
            <v>0</v>
          </cell>
          <cell r="I1944">
            <v>0</v>
          </cell>
          <cell r="J1944">
            <v>0</v>
          </cell>
          <cell r="K1944" t="str">
            <v>ВТБ, БО-14</v>
          </cell>
          <cell r="L1944" t="str">
            <v>Банки</v>
          </cell>
          <cell r="M1944">
            <v>10000000000</v>
          </cell>
          <cell r="N1944" t="str">
            <v>RUB</v>
          </cell>
          <cell r="O1944" t="str">
            <v>Облигации</v>
          </cell>
          <cell r="P1944" t="str">
            <v>Планируется</v>
          </cell>
          <cell r="Q1944">
            <v>0</v>
          </cell>
          <cell r="R1944" t="str">
            <v>4B021401000B</v>
          </cell>
          <cell r="S1944" t="str">
            <v>1000</v>
          </cell>
          <cell r="T1944" t="str">
            <v/>
          </cell>
          <cell r="U1944">
            <v>0</v>
          </cell>
          <cell r="V1944">
            <v>0</v>
          </cell>
          <cell r="W1944">
            <v>0</v>
          </cell>
          <cell r="X1944">
            <v>0</v>
          </cell>
          <cell r="Y1944">
            <v>0</v>
          </cell>
          <cell r="Z1944" t="str">
            <v>в соответствии с эмиссионными документами.</v>
          </cell>
          <cell r="AA1944" t="str">
            <v>Организатор - ВТБ Капитал</v>
          </cell>
          <cell r="AB1944" t="str">
            <v/>
          </cell>
          <cell r="AC1944" t="str">
            <v>Срок обращения - 3 года</v>
          </cell>
          <cell r="AD1944" t="str">
            <v>Публичное</v>
          </cell>
          <cell r="AE1944">
            <v>100</v>
          </cell>
          <cell r="AF1944">
            <v>0</v>
          </cell>
          <cell r="AG1944">
            <v>41103</v>
          </cell>
          <cell r="AH1944">
            <v>0</v>
          </cell>
          <cell r="AI1944">
            <v>0</v>
          </cell>
          <cell r="AJ1944">
            <v>0</v>
          </cell>
          <cell r="AK1944">
            <v>29553</v>
          </cell>
          <cell r="AL1944">
            <v>0</v>
          </cell>
          <cell r="AM1944">
            <v>0</v>
          </cell>
          <cell r="AN1944">
            <v>4</v>
          </cell>
          <cell r="AO1944">
            <v>0</v>
          </cell>
          <cell r="AP1944" t="str">
            <v>Россия</v>
          </cell>
          <cell r="AQ1944">
            <v>0</v>
          </cell>
          <cell r="AR1944" t="str">
            <v>1000</v>
          </cell>
          <cell r="AS1944">
            <v>0</v>
          </cell>
          <cell r="AT1944">
            <v>50</v>
          </cell>
          <cell r="AU1944">
            <v>0</v>
          </cell>
          <cell r="AV1944" t="str">
            <v>Actual/365 (Actual/365F)</v>
          </cell>
          <cell r="AW1944">
            <v>0</v>
          </cell>
          <cell r="AX1944">
            <v>0</v>
          </cell>
          <cell r="AY1944">
            <v>0</v>
          </cell>
          <cell r="AZ1944" t="str">
            <v/>
          </cell>
          <cell r="BA1944" t="str">
            <v/>
          </cell>
          <cell r="BB1944">
            <v>0</v>
          </cell>
          <cell r="BC1944">
            <v>0</v>
          </cell>
          <cell r="BD1944" t="str">
            <v/>
          </cell>
          <cell r="BE1944">
            <v>0</v>
          </cell>
          <cell r="BF1944">
            <v>0</v>
          </cell>
          <cell r="BG1944" t="str">
            <v/>
          </cell>
          <cell r="BH1944">
            <v>0</v>
          </cell>
          <cell r="BI1944">
            <v>0</v>
          </cell>
          <cell r="BJ1944" t="str">
            <v>06.03.2018/29.01.2018/31.01.2014</v>
          </cell>
          <cell r="BK1944" t="str">
            <v>–/ruAAA</v>
          </cell>
          <cell r="BL1944" t="str">
            <v>–</v>
          </cell>
          <cell r="BM1944" t="str">
            <v>ruAAA</v>
          </cell>
          <cell r="BN1944" t="str">
            <v>–/2018-07-03</v>
          </cell>
          <cell r="BO1944">
            <v>0</v>
          </cell>
          <cell r="BP1944">
            <v>0</v>
          </cell>
          <cell r="BQ1944" t="str">
            <v/>
          </cell>
          <cell r="BR1944" t="str">
            <v/>
          </cell>
          <cell r="BS1944" t="str">
            <v/>
          </cell>
          <cell r="BT1944" t="str">
            <v/>
          </cell>
        </row>
        <row r="1945">
          <cell r="B1945">
            <v>7702070139</v>
          </cell>
          <cell r="C1945" t="str">
            <v>1027739609391</v>
          </cell>
          <cell r="D1945" t="str">
            <v/>
          </cell>
          <cell r="E1945" t="str">
            <v>BBB-</v>
          </cell>
          <cell r="F1945" t="str">
            <v>Ba2</v>
          </cell>
          <cell r="G1945" t="str">
            <v>Withdrawn</v>
          </cell>
          <cell r="H1945">
            <v>0</v>
          </cell>
          <cell r="I1945">
            <v>0</v>
          </cell>
          <cell r="J1945">
            <v>0</v>
          </cell>
          <cell r="K1945" t="str">
            <v>ВТБ, БО-15</v>
          </cell>
          <cell r="L1945" t="str">
            <v>Банки</v>
          </cell>
          <cell r="M1945">
            <v>10000000000</v>
          </cell>
          <cell r="N1945" t="str">
            <v>RUB</v>
          </cell>
          <cell r="O1945" t="str">
            <v>Облигации</v>
          </cell>
          <cell r="P1945" t="str">
            <v>Планируется</v>
          </cell>
          <cell r="Q1945">
            <v>0</v>
          </cell>
          <cell r="R1945" t="str">
            <v>4B021501000B</v>
          </cell>
          <cell r="S1945" t="str">
            <v>1000</v>
          </cell>
          <cell r="T1945" t="str">
            <v/>
          </cell>
          <cell r="U1945">
            <v>0</v>
          </cell>
          <cell r="V1945">
            <v>0</v>
          </cell>
          <cell r="W1945">
            <v>0</v>
          </cell>
          <cell r="X1945">
            <v>0</v>
          </cell>
          <cell r="Y1945">
            <v>0</v>
          </cell>
          <cell r="Z1945" t="str">
            <v>в соответствии с эмиссионными документами.</v>
          </cell>
          <cell r="AA1945" t="str">
            <v>Организатор - ВТБ Капитал</v>
          </cell>
          <cell r="AB1945" t="str">
            <v/>
          </cell>
          <cell r="AC1945" t="str">
            <v>Срок обращения - 3 года</v>
          </cell>
          <cell r="AD1945" t="str">
            <v>Публичное</v>
          </cell>
          <cell r="AE1945">
            <v>100</v>
          </cell>
          <cell r="AF1945">
            <v>0</v>
          </cell>
          <cell r="AG1945">
            <v>41103</v>
          </cell>
          <cell r="AH1945">
            <v>0</v>
          </cell>
          <cell r="AI1945">
            <v>0</v>
          </cell>
          <cell r="AJ1945">
            <v>0</v>
          </cell>
          <cell r="AK1945">
            <v>29555</v>
          </cell>
          <cell r="AL1945">
            <v>0</v>
          </cell>
          <cell r="AM1945">
            <v>0</v>
          </cell>
          <cell r="AN1945">
            <v>4</v>
          </cell>
          <cell r="AO1945">
            <v>0</v>
          </cell>
          <cell r="AP1945" t="str">
            <v>Россия</v>
          </cell>
          <cell r="AQ1945">
            <v>0</v>
          </cell>
          <cell r="AR1945" t="str">
            <v>1000</v>
          </cell>
          <cell r="AS1945">
            <v>0</v>
          </cell>
          <cell r="AT1945">
            <v>50</v>
          </cell>
          <cell r="AU1945">
            <v>0</v>
          </cell>
          <cell r="AV1945" t="str">
            <v>Actual/365 (Actual/365F)</v>
          </cell>
          <cell r="AW1945">
            <v>0</v>
          </cell>
          <cell r="AX1945">
            <v>0</v>
          </cell>
          <cell r="AY1945">
            <v>0</v>
          </cell>
          <cell r="AZ1945" t="str">
            <v/>
          </cell>
          <cell r="BA1945" t="str">
            <v/>
          </cell>
          <cell r="BB1945">
            <v>0</v>
          </cell>
          <cell r="BC1945">
            <v>0</v>
          </cell>
          <cell r="BD1945" t="str">
            <v/>
          </cell>
          <cell r="BE1945">
            <v>0</v>
          </cell>
          <cell r="BF1945">
            <v>0</v>
          </cell>
          <cell r="BG1945" t="str">
            <v/>
          </cell>
          <cell r="BH1945">
            <v>0</v>
          </cell>
          <cell r="BI1945">
            <v>0</v>
          </cell>
          <cell r="BJ1945" t="str">
            <v>06.03.2018/29.01.2018/31.01.2014</v>
          </cell>
          <cell r="BK1945" t="str">
            <v>–/ruAAA</v>
          </cell>
          <cell r="BL1945" t="str">
            <v>–</v>
          </cell>
          <cell r="BM1945" t="str">
            <v>ruAAA</v>
          </cell>
          <cell r="BN1945" t="str">
            <v>–/2018-07-03</v>
          </cell>
          <cell r="BO1945">
            <v>0</v>
          </cell>
          <cell r="BP1945">
            <v>0</v>
          </cell>
          <cell r="BQ1945" t="str">
            <v/>
          </cell>
          <cell r="BR1945" t="str">
            <v/>
          </cell>
          <cell r="BS1945" t="str">
            <v/>
          </cell>
          <cell r="BT1945" t="str">
            <v/>
          </cell>
        </row>
        <row r="1946">
          <cell r="B1946">
            <v>7702070139</v>
          </cell>
          <cell r="C1946" t="str">
            <v>1027739609391</v>
          </cell>
          <cell r="D1946" t="str">
            <v/>
          </cell>
          <cell r="E1946" t="str">
            <v>BBB-</v>
          </cell>
          <cell r="F1946" t="str">
            <v>Ba2</v>
          </cell>
          <cell r="G1946" t="str">
            <v>Withdrawn</v>
          </cell>
          <cell r="H1946">
            <v>0</v>
          </cell>
          <cell r="I1946">
            <v>0</v>
          </cell>
          <cell r="J1946">
            <v>0</v>
          </cell>
          <cell r="K1946" t="str">
            <v>ВТБ, БО-16</v>
          </cell>
          <cell r="L1946" t="str">
            <v>Банки</v>
          </cell>
          <cell r="M1946">
            <v>10000000000</v>
          </cell>
          <cell r="N1946" t="str">
            <v>RUB</v>
          </cell>
          <cell r="O1946" t="str">
            <v>Облигации</v>
          </cell>
          <cell r="P1946" t="str">
            <v>Планируется</v>
          </cell>
          <cell r="Q1946">
            <v>0</v>
          </cell>
          <cell r="R1946" t="str">
            <v>4B021601000B</v>
          </cell>
          <cell r="S1946" t="str">
            <v>1000</v>
          </cell>
          <cell r="T1946" t="str">
            <v/>
          </cell>
          <cell r="U1946">
            <v>0</v>
          </cell>
          <cell r="V1946">
            <v>0</v>
          </cell>
          <cell r="W1946">
            <v>0</v>
          </cell>
          <cell r="X1946">
            <v>0</v>
          </cell>
          <cell r="Y1946">
            <v>0</v>
          </cell>
          <cell r="Z1946" t="str">
            <v>в соответствии с эмиссионными документами.</v>
          </cell>
          <cell r="AA1946" t="str">
            <v>Организатор - ВТБ Капитал</v>
          </cell>
          <cell r="AB1946" t="str">
            <v/>
          </cell>
          <cell r="AC1946" t="str">
            <v>Срок обращения - 3 года</v>
          </cell>
          <cell r="AD1946" t="str">
            <v>Публичное</v>
          </cell>
          <cell r="AE1946">
            <v>100</v>
          </cell>
          <cell r="AF1946">
            <v>0</v>
          </cell>
          <cell r="AG1946">
            <v>41103</v>
          </cell>
          <cell r="AH1946">
            <v>0</v>
          </cell>
          <cell r="AI1946">
            <v>0</v>
          </cell>
          <cell r="AJ1946">
            <v>0</v>
          </cell>
          <cell r="AK1946">
            <v>29557</v>
          </cell>
          <cell r="AL1946">
            <v>0</v>
          </cell>
          <cell r="AM1946">
            <v>0</v>
          </cell>
          <cell r="AN1946">
            <v>4</v>
          </cell>
          <cell r="AO1946">
            <v>0</v>
          </cell>
          <cell r="AP1946" t="str">
            <v>Россия</v>
          </cell>
          <cell r="AQ1946">
            <v>0</v>
          </cell>
          <cell r="AR1946" t="str">
            <v>1000</v>
          </cell>
          <cell r="AS1946">
            <v>0</v>
          </cell>
          <cell r="AT1946">
            <v>50</v>
          </cell>
          <cell r="AU1946">
            <v>0</v>
          </cell>
          <cell r="AV1946" t="str">
            <v>Actual/365 (Actual/365F)</v>
          </cell>
          <cell r="AW1946">
            <v>0</v>
          </cell>
          <cell r="AX1946">
            <v>0</v>
          </cell>
          <cell r="AY1946">
            <v>0</v>
          </cell>
          <cell r="AZ1946" t="str">
            <v/>
          </cell>
          <cell r="BA1946" t="str">
            <v/>
          </cell>
          <cell r="BB1946">
            <v>0</v>
          </cell>
          <cell r="BC1946">
            <v>0</v>
          </cell>
          <cell r="BD1946" t="str">
            <v/>
          </cell>
          <cell r="BE1946">
            <v>0</v>
          </cell>
          <cell r="BF1946">
            <v>0</v>
          </cell>
          <cell r="BG1946" t="str">
            <v/>
          </cell>
          <cell r="BH1946">
            <v>0</v>
          </cell>
          <cell r="BI1946">
            <v>0</v>
          </cell>
          <cell r="BJ1946" t="str">
            <v>06.03.2018/29.01.2018/31.01.2014</v>
          </cell>
          <cell r="BK1946" t="str">
            <v>–/ruAAA</v>
          </cell>
          <cell r="BL1946" t="str">
            <v>–</v>
          </cell>
          <cell r="BM1946" t="str">
            <v>ruAAA</v>
          </cell>
          <cell r="BN1946" t="str">
            <v>–/2018-07-03</v>
          </cell>
          <cell r="BO1946">
            <v>0</v>
          </cell>
          <cell r="BP1946">
            <v>0</v>
          </cell>
          <cell r="BQ1946" t="str">
            <v/>
          </cell>
          <cell r="BR1946" t="str">
            <v/>
          </cell>
          <cell r="BS1946" t="str">
            <v/>
          </cell>
          <cell r="BT1946" t="str">
            <v/>
          </cell>
        </row>
        <row r="1947">
          <cell r="B1947">
            <v>7702070139</v>
          </cell>
          <cell r="C1947" t="str">
            <v>1027739609391</v>
          </cell>
          <cell r="D1947" t="str">
            <v/>
          </cell>
          <cell r="E1947" t="str">
            <v>BBB-</v>
          </cell>
          <cell r="F1947" t="str">
            <v>Ba2</v>
          </cell>
          <cell r="G1947" t="str">
            <v>Withdrawn</v>
          </cell>
          <cell r="H1947">
            <v>0</v>
          </cell>
          <cell r="I1947">
            <v>0</v>
          </cell>
          <cell r="J1947">
            <v>0</v>
          </cell>
          <cell r="K1947" t="str">
            <v>ВТБ, БО-17</v>
          </cell>
          <cell r="L1947" t="str">
            <v>Банки</v>
          </cell>
          <cell r="M1947">
            <v>10000000000</v>
          </cell>
          <cell r="N1947" t="str">
            <v>RUB</v>
          </cell>
          <cell r="O1947" t="str">
            <v>Облигации</v>
          </cell>
          <cell r="P1947" t="str">
            <v>Планируется</v>
          </cell>
          <cell r="Q1947">
            <v>0</v>
          </cell>
          <cell r="R1947" t="str">
            <v>4B021701000B</v>
          </cell>
          <cell r="S1947" t="str">
            <v>1000</v>
          </cell>
          <cell r="T1947" t="str">
            <v/>
          </cell>
          <cell r="U1947">
            <v>0</v>
          </cell>
          <cell r="V1947">
            <v>0</v>
          </cell>
          <cell r="W1947">
            <v>0</v>
          </cell>
          <cell r="X1947">
            <v>0</v>
          </cell>
          <cell r="Y1947">
            <v>0</v>
          </cell>
          <cell r="Z1947" t="str">
            <v>в соответствии с эмиссионными документами.</v>
          </cell>
          <cell r="AA1947" t="str">
            <v>Организатор - ВТБ Капитал</v>
          </cell>
          <cell r="AB1947" t="str">
            <v/>
          </cell>
          <cell r="AC1947" t="str">
            <v>Срок обращения - 3 года</v>
          </cell>
          <cell r="AD1947" t="str">
            <v>Публичное</v>
          </cell>
          <cell r="AE1947">
            <v>100</v>
          </cell>
          <cell r="AF1947">
            <v>0</v>
          </cell>
          <cell r="AG1947">
            <v>41103</v>
          </cell>
          <cell r="AH1947">
            <v>0</v>
          </cell>
          <cell r="AI1947">
            <v>0</v>
          </cell>
          <cell r="AJ1947">
            <v>0</v>
          </cell>
          <cell r="AK1947">
            <v>29559</v>
          </cell>
          <cell r="AL1947">
            <v>0</v>
          </cell>
          <cell r="AM1947">
            <v>0</v>
          </cell>
          <cell r="AN1947">
            <v>4</v>
          </cell>
          <cell r="AO1947">
            <v>0</v>
          </cell>
          <cell r="AP1947" t="str">
            <v>Россия</v>
          </cell>
          <cell r="AQ1947">
            <v>0</v>
          </cell>
          <cell r="AR1947" t="str">
            <v>1000</v>
          </cell>
          <cell r="AS1947">
            <v>0</v>
          </cell>
          <cell r="AT1947">
            <v>50</v>
          </cell>
          <cell r="AU1947">
            <v>0</v>
          </cell>
          <cell r="AV1947" t="str">
            <v>Actual/365 (Actual/365F)</v>
          </cell>
          <cell r="AW1947">
            <v>0</v>
          </cell>
          <cell r="AX1947">
            <v>0</v>
          </cell>
          <cell r="AY1947">
            <v>0</v>
          </cell>
          <cell r="AZ1947" t="str">
            <v/>
          </cell>
          <cell r="BA1947" t="str">
            <v/>
          </cell>
          <cell r="BB1947">
            <v>0</v>
          </cell>
          <cell r="BC1947">
            <v>0</v>
          </cell>
          <cell r="BD1947" t="str">
            <v/>
          </cell>
          <cell r="BE1947">
            <v>0</v>
          </cell>
          <cell r="BF1947">
            <v>0</v>
          </cell>
          <cell r="BG1947" t="str">
            <v/>
          </cell>
          <cell r="BH1947">
            <v>0</v>
          </cell>
          <cell r="BI1947">
            <v>0</v>
          </cell>
          <cell r="BJ1947" t="str">
            <v>06.03.2018/29.01.2018/31.01.2014</v>
          </cell>
          <cell r="BK1947" t="str">
            <v>–/ruAAA</v>
          </cell>
          <cell r="BL1947" t="str">
            <v>–</v>
          </cell>
          <cell r="BM1947" t="str">
            <v>ruAAA</v>
          </cell>
          <cell r="BN1947" t="str">
            <v>–/2018-07-03</v>
          </cell>
          <cell r="BO1947">
            <v>0</v>
          </cell>
          <cell r="BP1947">
            <v>0</v>
          </cell>
          <cell r="BQ1947" t="str">
            <v/>
          </cell>
          <cell r="BR1947" t="str">
            <v/>
          </cell>
          <cell r="BS1947" t="str">
            <v/>
          </cell>
          <cell r="BT1947" t="str">
            <v/>
          </cell>
        </row>
        <row r="1948">
          <cell r="B1948">
            <v>7702070139</v>
          </cell>
          <cell r="C1948" t="str">
            <v>1027739609391</v>
          </cell>
          <cell r="D1948" t="str">
            <v/>
          </cell>
          <cell r="E1948" t="str">
            <v>BBB-</v>
          </cell>
          <cell r="F1948" t="str">
            <v>Ba2</v>
          </cell>
          <cell r="G1948" t="str">
            <v>Withdrawn</v>
          </cell>
          <cell r="H1948">
            <v>0</v>
          </cell>
          <cell r="I1948">
            <v>0</v>
          </cell>
          <cell r="J1948">
            <v>0</v>
          </cell>
          <cell r="K1948" t="str">
            <v>ВТБ, БО-18</v>
          </cell>
          <cell r="L1948" t="str">
            <v>Банки</v>
          </cell>
          <cell r="M1948">
            <v>10000000000</v>
          </cell>
          <cell r="N1948" t="str">
            <v>RUB</v>
          </cell>
          <cell r="O1948" t="str">
            <v>Облигации</v>
          </cell>
          <cell r="P1948" t="str">
            <v>Планируется</v>
          </cell>
          <cell r="Q1948">
            <v>0</v>
          </cell>
          <cell r="R1948" t="str">
            <v>4B021801000B</v>
          </cell>
          <cell r="S1948" t="str">
            <v>1000</v>
          </cell>
          <cell r="T1948" t="str">
            <v/>
          </cell>
          <cell r="U1948">
            <v>0</v>
          </cell>
          <cell r="V1948">
            <v>0</v>
          </cell>
          <cell r="W1948">
            <v>0</v>
          </cell>
          <cell r="X1948">
            <v>0</v>
          </cell>
          <cell r="Y1948">
            <v>0</v>
          </cell>
          <cell r="Z1948" t="str">
            <v>в соответствии с эмиссионными документами.</v>
          </cell>
          <cell r="AA1948" t="str">
            <v>Организатор - ВТБ Капитал</v>
          </cell>
          <cell r="AB1948" t="str">
            <v/>
          </cell>
          <cell r="AC1948" t="str">
            <v>Срок обращения - 3 года</v>
          </cell>
          <cell r="AD1948" t="str">
            <v>Публичное</v>
          </cell>
          <cell r="AE1948">
            <v>100</v>
          </cell>
          <cell r="AF1948">
            <v>0</v>
          </cell>
          <cell r="AG1948">
            <v>41103</v>
          </cell>
          <cell r="AH1948">
            <v>0</v>
          </cell>
          <cell r="AI1948">
            <v>0</v>
          </cell>
          <cell r="AJ1948">
            <v>0</v>
          </cell>
          <cell r="AK1948">
            <v>29561</v>
          </cell>
          <cell r="AL1948">
            <v>0</v>
          </cell>
          <cell r="AM1948">
            <v>0</v>
          </cell>
          <cell r="AN1948">
            <v>4</v>
          </cell>
          <cell r="AO1948">
            <v>0</v>
          </cell>
          <cell r="AP1948" t="str">
            <v>Россия</v>
          </cell>
          <cell r="AQ1948">
            <v>0</v>
          </cell>
          <cell r="AR1948" t="str">
            <v>1000</v>
          </cell>
          <cell r="AS1948">
            <v>0</v>
          </cell>
          <cell r="AT1948">
            <v>50</v>
          </cell>
          <cell r="AU1948">
            <v>0</v>
          </cell>
          <cell r="AV1948" t="str">
            <v>Actual/365 (Actual/365F)</v>
          </cell>
          <cell r="AW1948">
            <v>0</v>
          </cell>
          <cell r="AX1948">
            <v>0</v>
          </cell>
          <cell r="AY1948">
            <v>0</v>
          </cell>
          <cell r="AZ1948" t="str">
            <v/>
          </cell>
          <cell r="BA1948" t="str">
            <v/>
          </cell>
          <cell r="BB1948">
            <v>0</v>
          </cell>
          <cell r="BC1948">
            <v>0</v>
          </cell>
          <cell r="BD1948" t="str">
            <v/>
          </cell>
          <cell r="BE1948">
            <v>0</v>
          </cell>
          <cell r="BF1948">
            <v>0</v>
          </cell>
          <cell r="BG1948" t="str">
            <v/>
          </cell>
          <cell r="BH1948">
            <v>0</v>
          </cell>
          <cell r="BI1948">
            <v>0</v>
          </cell>
          <cell r="BJ1948" t="str">
            <v>06.03.2018/29.01.2018/31.01.2014</v>
          </cell>
          <cell r="BK1948" t="str">
            <v>–/ruAAA</v>
          </cell>
          <cell r="BL1948" t="str">
            <v>–</v>
          </cell>
          <cell r="BM1948" t="str">
            <v>ruAAA</v>
          </cell>
          <cell r="BN1948" t="str">
            <v>–/2018-07-03</v>
          </cell>
          <cell r="BO1948">
            <v>0</v>
          </cell>
          <cell r="BP1948">
            <v>0</v>
          </cell>
          <cell r="BQ1948" t="str">
            <v/>
          </cell>
          <cell r="BR1948" t="str">
            <v/>
          </cell>
          <cell r="BS1948" t="str">
            <v/>
          </cell>
          <cell r="BT1948" t="str">
            <v/>
          </cell>
        </row>
        <row r="1949">
          <cell r="B1949">
            <v>7702070139</v>
          </cell>
          <cell r="C1949" t="str">
            <v>1027739609391</v>
          </cell>
          <cell r="D1949" t="str">
            <v>RU000A0JT3C7</v>
          </cell>
          <cell r="E1949" t="str">
            <v>BBB-</v>
          </cell>
          <cell r="F1949" t="str">
            <v>Ba2</v>
          </cell>
          <cell r="G1949" t="str">
            <v>Withdrawn</v>
          </cell>
          <cell r="H1949">
            <v>0</v>
          </cell>
          <cell r="I1949" t="str">
            <v>Withdrawn</v>
          </cell>
          <cell r="J1949" t="str">
            <v>Withdrawn</v>
          </cell>
          <cell r="K1949" t="str">
            <v>ВТБ, БО-19</v>
          </cell>
          <cell r="L1949" t="str">
            <v>Банки</v>
          </cell>
          <cell r="M1949">
            <v>15000000000</v>
          </cell>
          <cell r="N1949" t="str">
            <v>RUB</v>
          </cell>
          <cell r="O1949" t="str">
            <v>Облигации</v>
          </cell>
          <cell r="P1949" t="str">
            <v>Погашена</v>
          </cell>
          <cell r="Q1949">
            <v>42278</v>
          </cell>
          <cell r="R1949" t="str">
            <v>4B021901000B</v>
          </cell>
          <cell r="S1949" t="str">
            <v>1000</v>
          </cell>
          <cell r="T1949" t="str">
            <v/>
          </cell>
          <cell r="U1949">
            <v>4</v>
          </cell>
          <cell r="V1949">
            <v>0</v>
          </cell>
          <cell r="W1949">
            <v>0</v>
          </cell>
          <cell r="X1949">
            <v>0</v>
          </cell>
          <cell r="Y1949">
            <v>0</v>
          </cell>
          <cell r="Z1949" t="str">
            <v/>
          </cell>
          <cell r="AA1949" t="str">
            <v>Организатор - "ВТБ Капитал"</v>
          </cell>
          <cell r="AB1949" t="str">
            <v>Московская Биржа (Второй уровень)</v>
          </cell>
          <cell r="AC1949" t="str">
            <v/>
          </cell>
          <cell r="AD1949" t="str">
            <v>Публичное</v>
          </cell>
          <cell r="AE1949">
            <v>100</v>
          </cell>
          <cell r="AF1949">
            <v>8.68</v>
          </cell>
          <cell r="AG1949">
            <v>41103</v>
          </cell>
          <cell r="AH1949">
            <v>41186</v>
          </cell>
          <cell r="AI1949">
            <v>41186</v>
          </cell>
          <cell r="AJ1949">
            <v>41187</v>
          </cell>
          <cell r="AK1949">
            <v>29563</v>
          </cell>
          <cell r="AL1949" t="str">
            <v>RU000A0JT3C7</v>
          </cell>
          <cell r="AM1949">
            <v>0</v>
          </cell>
          <cell r="AN1949">
            <v>4</v>
          </cell>
          <cell r="AO1949">
            <v>0</v>
          </cell>
          <cell r="AP1949" t="str">
            <v>Россия</v>
          </cell>
          <cell r="AQ1949">
            <v>0</v>
          </cell>
          <cell r="AR1949" t="str">
            <v>0</v>
          </cell>
          <cell r="AS1949">
            <v>0</v>
          </cell>
          <cell r="AT1949">
            <v>50</v>
          </cell>
          <cell r="AU1949">
            <v>0</v>
          </cell>
          <cell r="AV1949" t="str">
            <v>Actual/365 (Actual/365F)</v>
          </cell>
          <cell r="AW1949">
            <v>0</v>
          </cell>
          <cell r="AX1949">
            <v>0</v>
          </cell>
          <cell r="AY1949">
            <v>0</v>
          </cell>
          <cell r="AZ1949" t="str">
            <v/>
          </cell>
          <cell r="BA1949" t="str">
            <v/>
          </cell>
          <cell r="BB1949">
            <v>0</v>
          </cell>
          <cell r="BC1949">
            <v>0</v>
          </cell>
          <cell r="BD1949" t="str">
            <v/>
          </cell>
          <cell r="BE1949">
            <v>0</v>
          </cell>
          <cell r="BF1949">
            <v>0</v>
          </cell>
          <cell r="BG1949" t="str">
            <v/>
          </cell>
          <cell r="BH1949">
            <v>0</v>
          </cell>
          <cell r="BI1949">
            <v>0</v>
          </cell>
          <cell r="BJ1949" t="str">
            <v>06.03.2018/29.01.2018/31.01.2014</v>
          </cell>
          <cell r="BK1949" t="str">
            <v>–/ruAAA</v>
          </cell>
          <cell r="BL1949" t="str">
            <v>–</v>
          </cell>
          <cell r="BM1949" t="str">
            <v>ruAAA</v>
          </cell>
          <cell r="BN1949" t="str">
            <v>–/2018-07-03</v>
          </cell>
          <cell r="BO1949">
            <v>0</v>
          </cell>
          <cell r="BP1949">
            <v>0</v>
          </cell>
          <cell r="BQ1949" t="str">
            <v/>
          </cell>
          <cell r="BR1949" t="str">
            <v/>
          </cell>
          <cell r="BS1949" t="str">
            <v/>
          </cell>
          <cell r="BT1949" t="str">
            <v/>
          </cell>
        </row>
        <row r="1950">
          <cell r="B1950">
            <v>7702070139</v>
          </cell>
          <cell r="C1950" t="str">
            <v>1027739609391</v>
          </cell>
          <cell r="D1950" t="str">
            <v>RU000A0JT3E3</v>
          </cell>
          <cell r="E1950" t="str">
            <v>BBB-</v>
          </cell>
          <cell r="F1950" t="str">
            <v>Ba2</v>
          </cell>
          <cell r="G1950" t="str">
            <v>Withdrawn</v>
          </cell>
          <cell r="H1950">
            <v>0</v>
          </cell>
          <cell r="I1950" t="str">
            <v>Withdrawn</v>
          </cell>
          <cell r="J1950" t="str">
            <v>Withdrawn</v>
          </cell>
          <cell r="K1950" t="str">
            <v>ВТБ, БО-20</v>
          </cell>
          <cell r="L1950" t="str">
            <v>Банки</v>
          </cell>
          <cell r="M1950">
            <v>15000000000</v>
          </cell>
          <cell r="N1950" t="str">
            <v>RUB</v>
          </cell>
          <cell r="O1950" t="str">
            <v>Облигации</v>
          </cell>
          <cell r="P1950" t="str">
            <v>Погашена</v>
          </cell>
          <cell r="Q1950">
            <v>42278</v>
          </cell>
          <cell r="R1950" t="str">
            <v>4B022001000B</v>
          </cell>
          <cell r="S1950" t="str">
            <v>1000</v>
          </cell>
          <cell r="T1950" t="str">
            <v/>
          </cell>
          <cell r="U1950">
            <v>4</v>
          </cell>
          <cell r="V1950">
            <v>0</v>
          </cell>
          <cell r="W1950">
            <v>0</v>
          </cell>
          <cell r="X1950">
            <v>0</v>
          </cell>
          <cell r="Y1950">
            <v>0</v>
          </cell>
          <cell r="Z1950" t="str">
            <v/>
          </cell>
          <cell r="AA1950" t="str">
            <v>Организатор - "ВТБ Капитал"</v>
          </cell>
          <cell r="AB1950" t="str">
            <v>Московская Биржа (Второй уровень)</v>
          </cell>
          <cell r="AC1950" t="str">
            <v/>
          </cell>
          <cell r="AD1950" t="str">
            <v>Публичное</v>
          </cell>
          <cell r="AE1950">
            <v>100</v>
          </cell>
          <cell r="AF1950">
            <v>8.68</v>
          </cell>
          <cell r="AG1950">
            <v>41103</v>
          </cell>
          <cell r="AH1950">
            <v>41186</v>
          </cell>
          <cell r="AI1950">
            <v>41186</v>
          </cell>
          <cell r="AJ1950">
            <v>41187</v>
          </cell>
          <cell r="AK1950">
            <v>29565</v>
          </cell>
          <cell r="AL1950" t="str">
            <v>RU000A0JT3E3</v>
          </cell>
          <cell r="AM1950">
            <v>0</v>
          </cell>
          <cell r="AN1950">
            <v>4</v>
          </cell>
          <cell r="AO1950">
            <v>0</v>
          </cell>
          <cell r="AP1950" t="str">
            <v>Россия</v>
          </cell>
          <cell r="AQ1950">
            <v>0</v>
          </cell>
          <cell r="AR1950" t="str">
            <v>0</v>
          </cell>
          <cell r="AS1950">
            <v>0</v>
          </cell>
          <cell r="AT1950">
            <v>50</v>
          </cell>
          <cell r="AU1950">
            <v>0</v>
          </cell>
          <cell r="AV1950" t="str">
            <v>Actual/365 (Actual/365F)</v>
          </cell>
          <cell r="AW1950">
            <v>0</v>
          </cell>
          <cell r="AX1950">
            <v>0</v>
          </cell>
          <cell r="AY1950">
            <v>0</v>
          </cell>
          <cell r="AZ1950" t="str">
            <v/>
          </cell>
          <cell r="BA1950" t="str">
            <v/>
          </cell>
          <cell r="BB1950">
            <v>0</v>
          </cell>
          <cell r="BC1950">
            <v>0</v>
          </cell>
          <cell r="BD1950" t="str">
            <v/>
          </cell>
          <cell r="BE1950">
            <v>0</v>
          </cell>
          <cell r="BF1950">
            <v>0</v>
          </cell>
          <cell r="BG1950" t="str">
            <v/>
          </cell>
          <cell r="BH1950">
            <v>0</v>
          </cell>
          <cell r="BI1950">
            <v>0</v>
          </cell>
          <cell r="BJ1950" t="str">
            <v>06.03.2018/29.01.2018/31.01.2014</v>
          </cell>
          <cell r="BK1950" t="str">
            <v>–/ruAAA</v>
          </cell>
          <cell r="BL1950" t="str">
            <v>–</v>
          </cell>
          <cell r="BM1950" t="str">
            <v>ruAAA</v>
          </cell>
          <cell r="BN1950" t="str">
            <v>–/2018-07-03</v>
          </cell>
          <cell r="BO1950">
            <v>0</v>
          </cell>
          <cell r="BP1950">
            <v>0</v>
          </cell>
          <cell r="BQ1950" t="str">
            <v/>
          </cell>
          <cell r="BR1950" t="str">
            <v/>
          </cell>
          <cell r="BS1950" t="str">
            <v/>
          </cell>
          <cell r="BT1950" t="str">
            <v/>
          </cell>
        </row>
        <row r="1951">
          <cell r="B1951">
            <v>7702070139</v>
          </cell>
          <cell r="C1951" t="str">
            <v>1027739609391</v>
          </cell>
          <cell r="D1951" t="str">
            <v>RU000A0JTK20</v>
          </cell>
          <cell r="E1951" t="str">
            <v>BBB-</v>
          </cell>
          <cell r="F1951" t="str">
            <v>Ba2</v>
          </cell>
          <cell r="G1951" t="str">
            <v>Withdrawn</v>
          </cell>
          <cell r="H1951">
            <v>0</v>
          </cell>
          <cell r="I1951" t="str">
            <v>Withdrawn</v>
          </cell>
          <cell r="J1951" t="str">
            <v>Withdrawn</v>
          </cell>
          <cell r="K1951" t="str">
            <v>ВТБ, БО-21</v>
          </cell>
          <cell r="L1951" t="str">
            <v>Банки</v>
          </cell>
          <cell r="M1951">
            <v>15000000000</v>
          </cell>
          <cell r="N1951" t="str">
            <v>RUB</v>
          </cell>
          <cell r="O1951" t="str">
            <v>Облигации</v>
          </cell>
          <cell r="P1951" t="str">
            <v>Погашена</v>
          </cell>
          <cell r="Q1951">
            <v>42388</v>
          </cell>
          <cell r="R1951" t="str">
            <v>4B022101000B</v>
          </cell>
          <cell r="S1951" t="str">
            <v>1000</v>
          </cell>
          <cell r="T1951" t="str">
            <v/>
          </cell>
          <cell r="U1951">
            <v>4</v>
          </cell>
          <cell r="V1951">
            <v>0</v>
          </cell>
          <cell r="W1951">
            <v>0</v>
          </cell>
          <cell r="X1951">
            <v>0</v>
          </cell>
          <cell r="Y1951">
            <v>0</v>
          </cell>
          <cell r="Z1951" t="str">
            <v/>
          </cell>
          <cell r="AA1951" t="str">
            <v>Организатор - ВТБ Капитал
Cоорганизаторы: ЮниКредит Банк, РОН Инвест, Банк Кредит Свисс, Ситибанк и Регион БК
Андеррайтеры: Азиатско–Тихоокеанский Банк, Дойчебанк, Новикомбанк, Промсвязьбанк, Банк Россия, ИК БФА, Банк Проектного Финансирования, Эйч-эс-би-си Банк, Барклайс Банк, Банк ЗЕНИТ, Ланта-банк, Банк Русский Стандарт и Углеметбанк.</v>
          </cell>
          <cell r="AB1951" t="str">
            <v>Московская Биржа (Второй уровень)</v>
          </cell>
          <cell r="AC1951" t="str">
            <v>По данным торговой системы ММВБ, с облигациями банка в день размещения зафиксировано 71 сделка.  Общий спрос почти в 2 раза превысил объем размещения</v>
          </cell>
          <cell r="AD1951" t="str">
            <v>Публичное</v>
          </cell>
          <cell r="AE1951">
            <v>100</v>
          </cell>
          <cell r="AF1951">
            <v>8.4</v>
          </cell>
          <cell r="AG1951">
            <v>41103</v>
          </cell>
          <cell r="AH1951">
            <v>41296</v>
          </cell>
          <cell r="AI1951">
            <v>41296</v>
          </cell>
          <cell r="AJ1951">
            <v>41297</v>
          </cell>
          <cell r="AK1951">
            <v>29567</v>
          </cell>
          <cell r="AL1951" t="str">
            <v>RU000A0JTK20</v>
          </cell>
          <cell r="AM1951">
            <v>0</v>
          </cell>
          <cell r="AN1951">
            <v>4</v>
          </cell>
          <cell r="AO1951">
            <v>0</v>
          </cell>
          <cell r="AP1951" t="str">
            <v>Россия</v>
          </cell>
          <cell r="AQ1951">
            <v>0</v>
          </cell>
          <cell r="AR1951" t="str">
            <v>0</v>
          </cell>
          <cell r="AS1951">
            <v>0</v>
          </cell>
          <cell r="AT1951">
            <v>50</v>
          </cell>
          <cell r="AU1951">
            <v>0</v>
          </cell>
          <cell r="AV1951" t="str">
            <v>Actual/365 (Actual/365F)</v>
          </cell>
          <cell r="AW1951">
            <v>0</v>
          </cell>
          <cell r="AX1951">
            <v>0</v>
          </cell>
          <cell r="AY1951">
            <v>0</v>
          </cell>
          <cell r="AZ1951" t="str">
            <v/>
          </cell>
          <cell r="BA1951" t="str">
            <v/>
          </cell>
          <cell r="BB1951">
            <v>0</v>
          </cell>
          <cell r="BC1951">
            <v>0</v>
          </cell>
          <cell r="BD1951" t="str">
            <v>расширение активных операций</v>
          </cell>
          <cell r="BE1951">
            <v>0</v>
          </cell>
          <cell r="BF1951">
            <v>0</v>
          </cell>
          <cell r="BG1951" t="str">
            <v/>
          </cell>
          <cell r="BH1951">
            <v>0</v>
          </cell>
          <cell r="BI1951">
            <v>0</v>
          </cell>
          <cell r="BJ1951" t="str">
            <v>06.03.2018/29.01.2018/31.01.2014</v>
          </cell>
          <cell r="BK1951" t="str">
            <v>–/ruAAA</v>
          </cell>
          <cell r="BL1951" t="str">
            <v>–</v>
          </cell>
          <cell r="BM1951" t="str">
            <v>ruAAA</v>
          </cell>
          <cell r="BN1951" t="str">
            <v>–/2018-07-03</v>
          </cell>
          <cell r="BO1951">
            <v>0</v>
          </cell>
          <cell r="BP1951">
            <v>0</v>
          </cell>
          <cell r="BQ1951" t="str">
            <v/>
          </cell>
          <cell r="BR1951" t="str">
            <v/>
          </cell>
          <cell r="BS1951" t="str">
            <v/>
          </cell>
          <cell r="BT1951" t="str">
            <v/>
          </cell>
        </row>
        <row r="1952">
          <cell r="B1952">
            <v>7702070139</v>
          </cell>
          <cell r="C1952" t="str">
            <v>1027739609391</v>
          </cell>
          <cell r="D1952" t="str">
            <v>RU000A0JTN01</v>
          </cell>
          <cell r="E1952" t="str">
            <v>BBB-</v>
          </cell>
          <cell r="F1952" t="str">
            <v>Ba2</v>
          </cell>
          <cell r="G1952" t="str">
            <v>Withdrawn</v>
          </cell>
          <cell r="H1952">
            <v>0</v>
          </cell>
          <cell r="I1952" t="str">
            <v>Withdrawn</v>
          </cell>
          <cell r="J1952" t="str">
            <v>Withdrawn</v>
          </cell>
          <cell r="K1952" t="str">
            <v>ВТБ, БО-22</v>
          </cell>
          <cell r="L1952" t="str">
            <v>Банки</v>
          </cell>
          <cell r="M1952">
            <v>15000000000</v>
          </cell>
          <cell r="N1952" t="str">
            <v>RUB</v>
          </cell>
          <cell r="O1952" t="str">
            <v>Облигации</v>
          </cell>
          <cell r="P1952" t="str">
            <v>Погашена</v>
          </cell>
          <cell r="Q1952">
            <v>42416</v>
          </cell>
          <cell r="R1952" t="str">
            <v>4B022201000B</v>
          </cell>
          <cell r="S1952" t="str">
            <v>1000</v>
          </cell>
          <cell r="T1952" t="str">
            <v/>
          </cell>
          <cell r="U1952">
            <v>4</v>
          </cell>
          <cell r="V1952">
            <v>0</v>
          </cell>
          <cell r="W1952">
            <v>0</v>
          </cell>
          <cell r="X1952">
            <v>0</v>
          </cell>
          <cell r="Y1952">
            <v>0</v>
          </cell>
          <cell r="Z1952" t="str">
            <v/>
          </cell>
          <cell r="AA1952" t="str">
            <v>Организатор - ВТБ Капитал. Андеррайтеры: ЮниКредит Банк, БКС ИК, БФА, Регион БК, Балтинвестбанк, Банк ЗЕНИТ, Банк Связной, Азиатско-Тихоокеанский Банк, Росинтербанк, Либракапитал. Со-организаторы: КредитСвисс</v>
          </cell>
          <cell r="AB1952" t="str">
            <v>Московская Биржа (Второй уровень), KASE</v>
          </cell>
          <cell r="AC1952" t="str">
            <v>В день размещения на ММВБ с облигациями зафиксировано 46 сделок</v>
          </cell>
          <cell r="AD1952" t="str">
            <v>Публичное</v>
          </cell>
          <cell r="AE1952">
            <v>100</v>
          </cell>
          <cell r="AF1952">
            <v>8.14</v>
          </cell>
          <cell r="AG1952">
            <v>41103</v>
          </cell>
          <cell r="AH1952">
            <v>41324</v>
          </cell>
          <cell r="AI1952">
            <v>41324</v>
          </cell>
          <cell r="AJ1952">
            <v>41325</v>
          </cell>
          <cell r="AK1952">
            <v>29569</v>
          </cell>
          <cell r="AL1952" t="str">
            <v>RU000A0JTN01</v>
          </cell>
          <cell r="AM1952">
            <v>0</v>
          </cell>
          <cell r="AN1952">
            <v>4</v>
          </cell>
          <cell r="AO1952">
            <v>0</v>
          </cell>
          <cell r="AP1952" t="str">
            <v>Россия</v>
          </cell>
          <cell r="AQ1952">
            <v>0</v>
          </cell>
          <cell r="AR1952" t="str">
            <v>0</v>
          </cell>
          <cell r="AS1952">
            <v>0</v>
          </cell>
          <cell r="AT1952">
            <v>50</v>
          </cell>
          <cell r="AU1952">
            <v>0</v>
          </cell>
          <cell r="AV1952" t="str">
            <v>Actual/365 (Actual/365F)</v>
          </cell>
          <cell r="AW1952">
            <v>0</v>
          </cell>
          <cell r="AX1952">
            <v>0</v>
          </cell>
          <cell r="AY1952">
            <v>0</v>
          </cell>
          <cell r="AZ1952" t="str">
            <v/>
          </cell>
          <cell r="BA1952" t="str">
            <v/>
          </cell>
          <cell r="BB1952">
            <v>0</v>
          </cell>
          <cell r="BC1952">
            <v>0</v>
          </cell>
          <cell r="BD1952" t="str">
            <v>расширение активных операций</v>
          </cell>
          <cell r="BE1952">
            <v>0</v>
          </cell>
          <cell r="BF1952">
            <v>0</v>
          </cell>
          <cell r="BG1952" t="str">
            <v/>
          </cell>
          <cell r="BH1952">
            <v>0</v>
          </cell>
          <cell r="BI1952">
            <v>0</v>
          </cell>
          <cell r="BJ1952" t="str">
            <v>06.03.2018/29.01.2018/31.01.2014</v>
          </cell>
          <cell r="BK1952" t="str">
            <v>–/ruAAA</v>
          </cell>
          <cell r="BL1952" t="str">
            <v>–</v>
          </cell>
          <cell r="BM1952" t="str">
            <v>ruAAA</v>
          </cell>
          <cell r="BN1952" t="str">
            <v>–/2018-07-03</v>
          </cell>
          <cell r="BO1952">
            <v>0</v>
          </cell>
          <cell r="BP1952">
            <v>0</v>
          </cell>
          <cell r="BQ1952" t="str">
            <v/>
          </cell>
          <cell r="BR1952" t="str">
            <v/>
          </cell>
          <cell r="BS1952" t="str">
            <v/>
          </cell>
          <cell r="BT1952" t="str">
            <v/>
          </cell>
        </row>
        <row r="1953">
          <cell r="B1953">
            <v>7702070139</v>
          </cell>
          <cell r="C1953" t="str">
            <v>1027739609391</v>
          </cell>
          <cell r="D1953" t="str">
            <v/>
          </cell>
          <cell r="E1953" t="str">
            <v>BBB-</v>
          </cell>
          <cell r="F1953" t="str">
            <v>Ba2</v>
          </cell>
          <cell r="G1953" t="str">
            <v>Withdrawn</v>
          </cell>
          <cell r="H1953">
            <v>0</v>
          </cell>
          <cell r="I1953">
            <v>0</v>
          </cell>
          <cell r="J1953">
            <v>0</v>
          </cell>
          <cell r="K1953" t="str">
            <v>ВТБ, БО-23</v>
          </cell>
          <cell r="L1953" t="str">
            <v>Банки</v>
          </cell>
          <cell r="M1953">
            <v>15000000000</v>
          </cell>
          <cell r="N1953" t="str">
            <v>RUB</v>
          </cell>
          <cell r="O1953" t="str">
            <v>Облигации</v>
          </cell>
          <cell r="P1953" t="str">
            <v>Планируется</v>
          </cell>
          <cell r="Q1953">
            <v>0</v>
          </cell>
          <cell r="R1953" t="str">
            <v>4B022301000B</v>
          </cell>
          <cell r="S1953" t="str">
            <v>1000</v>
          </cell>
          <cell r="T1953" t="str">
            <v/>
          </cell>
          <cell r="U1953">
            <v>0</v>
          </cell>
          <cell r="V1953">
            <v>0</v>
          </cell>
          <cell r="W1953">
            <v>0</v>
          </cell>
          <cell r="X1953">
            <v>0</v>
          </cell>
          <cell r="Y1953">
            <v>0</v>
          </cell>
          <cell r="Z1953" t="str">
            <v>в соответствии с эмиссионными документами.</v>
          </cell>
          <cell r="AA1953" t="str">
            <v>Организатор - ВТБ Капитал</v>
          </cell>
          <cell r="AB1953" t="str">
            <v/>
          </cell>
          <cell r="AC1953" t="str">
            <v>Срок обращения - 3 года</v>
          </cell>
          <cell r="AD1953" t="str">
            <v>Публичное</v>
          </cell>
          <cell r="AE1953">
            <v>100</v>
          </cell>
          <cell r="AF1953">
            <v>0</v>
          </cell>
          <cell r="AG1953">
            <v>41103</v>
          </cell>
          <cell r="AH1953">
            <v>0</v>
          </cell>
          <cell r="AI1953">
            <v>0</v>
          </cell>
          <cell r="AJ1953">
            <v>0</v>
          </cell>
          <cell r="AK1953">
            <v>29571</v>
          </cell>
          <cell r="AL1953">
            <v>0</v>
          </cell>
          <cell r="AM1953">
            <v>0</v>
          </cell>
          <cell r="AN1953">
            <v>4</v>
          </cell>
          <cell r="AO1953">
            <v>0</v>
          </cell>
          <cell r="AP1953" t="str">
            <v>Россия</v>
          </cell>
          <cell r="AQ1953">
            <v>0</v>
          </cell>
          <cell r="AR1953" t="str">
            <v>1000</v>
          </cell>
          <cell r="AS1953">
            <v>0</v>
          </cell>
          <cell r="AT1953">
            <v>50</v>
          </cell>
          <cell r="AU1953">
            <v>0</v>
          </cell>
          <cell r="AV1953" t="str">
            <v>Actual/365 (Actual/365F)</v>
          </cell>
          <cell r="AW1953">
            <v>0</v>
          </cell>
          <cell r="AX1953">
            <v>0</v>
          </cell>
          <cell r="AY1953">
            <v>0</v>
          </cell>
          <cell r="AZ1953" t="str">
            <v/>
          </cell>
          <cell r="BA1953" t="str">
            <v/>
          </cell>
          <cell r="BB1953">
            <v>0</v>
          </cell>
          <cell r="BC1953">
            <v>0</v>
          </cell>
          <cell r="BD1953" t="str">
            <v/>
          </cell>
          <cell r="BE1953">
            <v>0</v>
          </cell>
          <cell r="BF1953">
            <v>0</v>
          </cell>
          <cell r="BG1953" t="str">
            <v/>
          </cell>
          <cell r="BH1953">
            <v>0</v>
          </cell>
          <cell r="BI1953">
            <v>0</v>
          </cell>
          <cell r="BJ1953" t="str">
            <v>06.03.2018/29.01.2018/31.01.2014</v>
          </cell>
          <cell r="BK1953" t="str">
            <v>–/ruAAA</v>
          </cell>
          <cell r="BL1953" t="str">
            <v>–</v>
          </cell>
          <cell r="BM1953" t="str">
            <v>ruAAA</v>
          </cell>
          <cell r="BN1953" t="str">
            <v>–/2018-07-03</v>
          </cell>
          <cell r="BO1953">
            <v>0</v>
          </cell>
          <cell r="BP1953">
            <v>0</v>
          </cell>
          <cell r="BQ1953" t="str">
            <v/>
          </cell>
          <cell r="BR1953" t="str">
            <v/>
          </cell>
          <cell r="BS1953" t="str">
            <v/>
          </cell>
          <cell r="BT1953" t="str">
            <v/>
          </cell>
        </row>
        <row r="1954">
          <cell r="B1954">
            <v>7702070139</v>
          </cell>
          <cell r="C1954" t="str">
            <v>1027739609391</v>
          </cell>
          <cell r="D1954" t="str">
            <v/>
          </cell>
          <cell r="E1954" t="str">
            <v>BBB-</v>
          </cell>
          <cell r="F1954" t="str">
            <v>Ba2</v>
          </cell>
          <cell r="G1954" t="str">
            <v>Withdrawn</v>
          </cell>
          <cell r="H1954">
            <v>0</v>
          </cell>
          <cell r="I1954">
            <v>0</v>
          </cell>
          <cell r="J1954">
            <v>0</v>
          </cell>
          <cell r="K1954" t="str">
            <v>ВТБ, БО-24</v>
          </cell>
          <cell r="L1954" t="str">
            <v>Банки</v>
          </cell>
          <cell r="M1954">
            <v>15000000000</v>
          </cell>
          <cell r="N1954" t="str">
            <v>RUB</v>
          </cell>
          <cell r="O1954" t="str">
            <v>Облигации</v>
          </cell>
          <cell r="P1954" t="str">
            <v>Планируется</v>
          </cell>
          <cell r="Q1954">
            <v>0</v>
          </cell>
          <cell r="R1954" t="str">
            <v>4B022401000B</v>
          </cell>
          <cell r="S1954" t="str">
            <v>1000</v>
          </cell>
          <cell r="T1954" t="str">
            <v/>
          </cell>
          <cell r="U1954">
            <v>0</v>
          </cell>
          <cell r="V1954">
            <v>0</v>
          </cell>
          <cell r="W1954">
            <v>0</v>
          </cell>
          <cell r="X1954">
            <v>0</v>
          </cell>
          <cell r="Y1954">
            <v>0</v>
          </cell>
          <cell r="Z1954" t="str">
            <v>в соответствии с эмиссионными документами.</v>
          </cell>
          <cell r="AA1954" t="str">
            <v>Организатор - "ВТБ Капитал"</v>
          </cell>
          <cell r="AB1954" t="str">
            <v/>
          </cell>
          <cell r="AC1954" t="str">
            <v>Срок обращения - 3 года</v>
          </cell>
          <cell r="AD1954" t="str">
            <v>Публичное</v>
          </cell>
          <cell r="AE1954">
            <v>100</v>
          </cell>
          <cell r="AF1954">
            <v>0</v>
          </cell>
          <cell r="AG1954">
            <v>41103</v>
          </cell>
          <cell r="AH1954">
            <v>0</v>
          </cell>
          <cell r="AI1954">
            <v>0</v>
          </cell>
          <cell r="AJ1954">
            <v>0</v>
          </cell>
          <cell r="AK1954">
            <v>29573</v>
          </cell>
          <cell r="AL1954">
            <v>0</v>
          </cell>
          <cell r="AM1954">
            <v>0</v>
          </cell>
          <cell r="AN1954">
            <v>4</v>
          </cell>
          <cell r="AO1954">
            <v>0</v>
          </cell>
          <cell r="AP1954" t="str">
            <v>Россия</v>
          </cell>
          <cell r="AQ1954">
            <v>0</v>
          </cell>
          <cell r="AR1954" t="str">
            <v>1000</v>
          </cell>
          <cell r="AS1954">
            <v>0</v>
          </cell>
          <cell r="AT1954">
            <v>50</v>
          </cell>
          <cell r="AU1954">
            <v>0</v>
          </cell>
          <cell r="AV1954" t="str">
            <v>Actual/365 (Actual/365F)</v>
          </cell>
          <cell r="AW1954">
            <v>0</v>
          </cell>
          <cell r="AX1954">
            <v>0</v>
          </cell>
          <cell r="AY1954">
            <v>0</v>
          </cell>
          <cell r="AZ1954" t="str">
            <v/>
          </cell>
          <cell r="BA1954" t="str">
            <v/>
          </cell>
          <cell r="BB1954">
            <v>0</v>
          </cell>
          <cell r="BC1954">
            <v>0</v>
          </cell>
          <cell r="BD1954" t="str">
            <v>Расширение активных операций банка</v>
          </cell>
          <cell r="BE1954">
            <v>0</v>
          </cell>
          <cell r="BF1954">
            <v>0</v>
          </cell>
          <cell r="BG1954" t="str">
            <v/>
          </cell>
          <cell r="BH1954">
            <v>0</v>
          </cell>
          <cell r="BI1954">
            <v>0</v>
          </cell>
          <cell r="BJ1954" t="str">
            <v>06.03.2018/29.01.2018/31.01.2014</v>
          </cell>
          <cell r="BK1954" t="str">
            <v>–/ruAAA</v>
          </cell>
          <cell r="BL1954" t="str">
            <v>–</v>
          </cell>
          <cell r="BM1954" t="str">
            <v>ruAAA</v>
          </cell>
          <cell r="BN1954" t="str">
            <v>–/2018-07-03</v>
          </cell>
          <cell r="BO1954">
            <v>0</v>
          </cell>
          <cell r="BP1954">
            <v>0</v>
          </cell>
          <cell r="BQ1954" t="str">
            <v/>
          </cell>
          <cell r="BR1954" t="str">
            <v/>
          </cell>
          <cell r="BS1954" t="str">
            <v/>
          </cell>
          <cell r="BT1954" t="str">
            <v/>
          </cell>
        </row>
        <row r="1955">
          <cell r="B1955">
            <v>7702070139</v>
          </cell>
          <cell r="C1955" t="str">
            <v>1027739609391</v>
          </cell>
          <cell r="D1955" t="str">
            <v/>
          </cell>
          <cell r="E1955" t="str">
            <v>BBB-</v>
          </cell>
          <cell r="F1955" t="str">
            <v>Ba2</v>
          </cell>
          <cell r="G1955" t="str">
            <v>Withdrawn</v>
          </cell>
          <cell r="H1955">
            <v>0</v>
          </cell>
          <cell r="I1955">
            <v>0</v>
          </cell>
          <cell r="J1955">
            <v>0</v>
          </cell>
          <cell r="K1955" t="str">
            <v>ВТБ, БО-25</v>
          </cell>
          <cell r="L1955" t="str">
            <v>Банки</v>
          </cell>
          <cell r="M1955">
            <v>10000000000</v>
          </cell>
          <cell r="N1955" t="str">
            <v>RUB</v>
          </cell>
          <cell r="O1955" t="str">
            <v>Облигации</v>
          </cell>
          <cell r="P1955" t="str">
            <v>Планируется</v>
          </cell>
          <cell r="Q1955">
            <v>0</v>
          </cell>
          <cell r="R1955" t="str">
            <v>4B022501000B</v>
          </cell>
          <cell r="S1955" t="str">
            <v>1000</v>
          </cell>
          <cell r="T1955" t="str">
            <v/>
          </cell>
          <cell r="U1955">
            <v>4</v>
          </cell>
          <cell r="V1955">
            <v>0</v>
          </cell>
          <cell r="W1955">
            <v>0</v>
          </cell>
          <cell r="X1955">
            <v>0</v>
          </cell>
          <cell r="Y1955">
            <v>0</v>
          </cell>
          <cell r="Z1955" t="str">
            <v>в соответствии с эмиссионными документами</v>
          </cell>
          <cell r="AA1955" t="str">
            <v/>
          </cell>
          <cell r="AB1955" t="str">
            <v/>
          </cell>
          <cell r="AC1955" t="str">
            <v>Срок обращения - 5 лет</v>
          </cell>
          <cell r="AD1955" t="str">
            <v>Публичное</v>
          </cell>
          <cell r="AE1955">
            <v>100</v>
          </cell>
          <cell r="AF1955">
            <v>0</v>
          </cell>
          <cell r="AG1955">
            <v>41508</v>
          </cell>
          <cell r="AH1955">
            <v>0</v>
          </cell>
          <cell r="AI1955">
            <v>0</v>
          </cell>
          <cell r="AJ1955">
            <v>0</v>
          </cell>
          <cell r="AK1955">
            <v>42869</v>
          </cell>
          <cell r="AL1955">
            <v>0</v>
          </cell>
          <cell r="AM1955">
            <v>0</v>
          </cell>
          <cell r="AN1955">
            <v>4</v>
          </cell>
          <cell r="AO1955">
            <v>0</v>
          </cell>
          <cell r="AP1955" t="str">
            <v>Россия</v>
          </cell>
          <cell r="AQ1955">
            <v>0</v>
          </cell>
          <cell r="AR1955" t="str">
            <v>1000</v>
          </cell>
          <cell r="AS1955">
            <v>0</v>
          </cell>
          <cell r="AT1955">
            <v>50</v>
          </cell>
          <cell r="AU1955">
            <v>0</v>
          </cell>
          <cell r="AV1955" t="str">
            <v>Actual/365 (Actual/365F)</v>
          </cell>
          <cell r="AW1955">
            <v>0</v>
          </cell>
          <cell r="AX1955">
            <v>0</v>
          </cell>
          <cell r="AY1955">
            <v>0</v>
          </cell>
          <cell r="AZ1955" t="str">
            <v/>
          </cell>
          <cell r="BA1955" t="str">
            <v/>
          </cell>
          <cell r="BB1955">
            <v>0</v>
          </cell>
          <cell r="BC1955">
            <v>0</v>
          </cell>
          <cell r="BD1955" t="str">
            <v/>
          </cell>
          <cell r="BE1955">
            <v>0</v>
          </cell>
          <cell r="BF1955">
            <v>0</v>
          </cell>
          <cell r="BG1955" t="str">
            <v/>
          </cell>
          <cell r="BH1955">
            <v>0</v>
          </cell>
          <cell r="BI1955">
            <v>0</v>
          </cell>
          <cell r="BJ1955" t="str">
            <v>06.03.2018/29.01.2018/31.01.2014</v>
          </cell>
          <cell r="BK1955" t="str">
            <v>–/ruAAA</v>
          </cell>
          <cell r="BL1955" t="str">
            <v>–</v>
          </cell>
          <cell r="BM1955" t="str">
            <v>ruAAA</v>
          </cell>
          <cell r="BN1955" t="str">
            <v>–/2018-07-03</v>
          </cell>
          <cell r="BO1955">
            <v>0</v>
          </cell>
          <cell r="BP1955">
            <v>0</v>
          </cell>
          <cell r="BQ1955" t="str">
            <v/>
          </cell>
          <cell r="BR1955" t="str">
            <v/>
          </cell>
          <cell r="BS1955" t="str">
            <v/>
          </cell>
          <cell r="BT1955" t="str">
            <v/>
          </cell>
        </row>
        <row r="1956">
          <cell r="B1956">
            <v>7702070139</v>
          </cell>
          <cell r="C1956" t="str">
            <v>1027739609391</v>
          </cell>
          <cell r="D1956" t="str">
            <v>RU000A0JUQE1</v>
          </cell>
          <cell r="E1956" t="str">
            <v>BBB-</v>
          </cell>
          <cell r="F1956" t="str">
            <v>Ba2</v>
          </cell>
          <cell r="G1956" t="str">
            <v>Withdrawn</v>
          </cell>
          <cell r="H1956">
            <v>0</v>
          </cell>
          <cell r="I1956" t="str">
            <v>Ba1</v>
          </cell>
          <cell r="J1956" t="str">
            <v>-</v>
          </cell>
          <cell r="K1956" t="str">
            <v>ВТБ, БО-26</v>
          </cell>
          <cell r="L1956" t="str">
            <v>Банки</v>
          </cell>
          <cell r="M1956">
            <v>10000000000</v>
          </cell>
          <cell r="N1956" t="str">
            <v>RUB</v>
          </cell>
          <cell r="O1956" t="str">
            <v>Облигации</v>
          </cell>
          <cell r="P1956" t="str">
            <v>В обращении</v>
          </cell>
          <cell r="Q1956">
            <v>44005</v>
          </cell>
          <cell r="R1956" t="str">
            <v>4B022601000B</v>
          </cell>
          <cell r="S1956" t="str">
            <v>1000</v>
          </cell>
          <cell r="T1956" t="str">
            <v/>
          </cell>
          <cell r="U1956">
            <v>4</v>
          </cell>
          <cell r="V1956">
            <v>0</v>
          </cell>
          <cell r="W1956">
            <v>0</v>
          </cell>
          <cell r="X1956">
            <v>0</v>
          </cell>
          <cell r="Y1956">
            <v>0</v>
          </cell>
          <cell r="Z1956" t="str">
            <v/>
          </cell>
          <cell r="AA1956" t="str">
            <v>Организатор: "ВТБ Капитал", соорганизаторы: Меткомбанк (Урал), Банк "Россия", андеррайтеры: Банк "Национальный Стандарт", Азиатско-Тихоокеанский Банк, соандеррайтеры: Банк "ФК Открытие", СДМ-Банк, ВБРР, Первый Объединенный Банк (Первобанк), КИТ Финанс БК, Промсвязьбанк, РОНИН</v>
          </cell>
          <cell r="AB1956" t="str">
            <v>Московская Биржа (Первый уровень)</v>
          </cell>
          <cell r="AC1956" t="str">
            <v/>
          </cell>
          <cell r="AD1956" t="str">
            <v>Публичное</v>
          </cell>
          <cell r="AE1956">
            <v>100</v>
          </cell>
          <cell r="AF1956">
            <v>9.9</v>
          </cell>
          <cell r="AG1956">
            <v>41508</v>
          </cell>
          <cell r="AH1956">
            <v>41821</v>
          </cell>
          <cell r="AI1956">
            <v>41821</v>
          </cell>
          <cell r="AJ1956">
            <v>41821</v>
          </cell>
          <cell r="AK1956">
            <v>42871</v>
          </cell>
          <cell r="AL1956" t="str">
            <v>RU000A0JUQE1</v>
          </cell>
          <cell r="AM1956">
            <v>43461</v>
          </cell>
          <cell r="AN1956">
            <v>4</v>
          </cell>
          <cell r="AO1956">
            <v>0</v>
          </cell>
          <cell r="AP1956" t="str">
            <v>Россия</v>
          </cell>
          <cell r="AQ1956">
            <v>0</v>
          </cell>
          <cell r="AR1956" t="str">
            <v>1000</v>
          </cell>
          <cell r="AS1956">
            <v>0</v>
          </cell>
          <cell r="AT1956">
            <v>50</v>
          </cell>
          <cell r="AU1956">
            <v>0</v>
          </cell>
          <cell r="AV1956" t="str">
            <v>Actual/365 (Actual/365F)</v>
          </cell>
          <cell r="AW1956">
            <v>0</v>
          </cell>
          <cell r="AX1956">
            <v>0</v>
          </cell>
          <cell r="AY1956">
            <v>0</v>
          </cell>
          <cell r="AZ1956" t="str">
            <v/>
          </cell>
          <cell r="BA1956" t="str">
            <v/>
          </cell>
          <cell r="BB1956">
            <v>0</v>
          </cell>
          <cell r="BC1956">
            <v>0</v>
          </cell>
          <cell r="BD1956" t="str">
            <v/>
          </cell>
          <cell r="BE1956">
            <v>0</v>
          </cell>
          <cell r="BF1956">
            <v>0</v>
          </cell>
          <cell r="BG1956" t="str">
            <v/>
          </cell>
          <cell r="BH1956">
            <v>0</v>
          </cell>
          <cell r="BI1956">
            <v>10000000000</v>
          </cell>
          <cell r="BJ1956" t="str">
            <v>06.03.2018/29.01.2018/31.01.2014</v>
          </cell>
          <cell r="BK1956" t="str">
            <v>–/ruAAA</v>
          </cell>
          <cell r="BL1956" t="str">
            <v>–</v>
          </cell>
          <cell r="BM1956" t="str">
            <v>ruAAA</v>
          </cell>
          <cell r="BN1956" t="str">
            <v>–/2018-07-03</v>
          </cell>
          <cell r="BO1956">
            <v>0</v>
          </cell>
          <cell r="BP1956">
            <v>0</v>
          </cell>
          <cell r="BQ1956" t="str">
            <v/>
          </cell>
          <cell r="BR1956" t="str">
            <v/>
          </cell>
          <cell r="BS1956" t="str">
            <v/>
          </cell>
          <cell r="BT1956" t="str">
            <v/>
          </cell>
        </row>
        <row r="1957">
          <cell r="B1957">
            <v>7702070139</v>
          </cell>
          <cell r="C1957" t="str">
            <v>1027739609391</v>
          </cell>
          <cell r="D1957" t="str">
            <v/>
          </cell>
          <cell r="E1957" t="str">
            <v>BBB-</v>
          </cell>
          <cell r="F1957" t="str">
            <v>Ba2</v>
          </cell>
          <cell r="G1957" t="str">
            <v>Withdrawn</v>
          </cell>
          <cell r="H1957">
            <v>0</v>
          </cell>
          <cell r="I1957">
            <v>0</v>
          </cell>
          <cell r="J1957">
            <v>0</v>
          </cell>
          <cell r="K1957" t="str">
            <v>ВТБ, БО-27</v>
          </cell>
          <cell r="L1957" t="str">
            <v>Банки</v>
          </cell>
          <cell r="M1957">
            <v>10000000000</v>
          </cell>
          <cell r="N1957" t="str">
            <v>RUB</v>
          </cell>
          <cell r="O1957" t="str">
            <v>Облигации</v>
          </cell>
          <cell r="P1957" t="str">
            <v>Планируется</v>
          </cell>
          <cell r="Q1957">
            <v>0</v>
          </cell>
          <cell r="R1957" t="str">
            <v>4B022701000B</v>
          </cell>
          <cell r="S1957" t="str">
            <v>1000</v>
          </cell>
          <cell r="T1957" t="str">
            <v/>
          </cell>
          <cell r="U1957">
            <v>0</v>
          </cell>
          <cell r="V1957">
            <v>0</v>
          </cell>
          <cell r="W1957">
            <v>0</v>
          </cell>
          <cell r="X1957">
            <v>0</v>
          </cell>
          <cell r="Y1957">
            <v>0</v>
          </cell>
          <cell r="Z1957" t="str">
            <v>в соответствии с эмиссионными документами</v>
          </cell>
          <cell r="AA1957" t="str">
            <v/>
          </cell>
          <cell r="AB1957" t="str">
            <v/>
          </cell>
          <cell r="AC1957" t="str">
            <v>Срок обращения - 6 лет</v>
          </cell>
          <cell r="AD1957" t="str">
            <v>Публичное</v>
          </cell>
          <cell r="AE1957">
            <v>100</v>
          </cell>
          <cell r="AF1957">
            <v>0</v>
          </cell>
          <cell r="AG1957">
            <v>41508</v>
          </cell>
          <cell r="AH1957">
            <v>0</v>
          </cell>
          <cell r="AI1957">
            <v>0</v>
          </cell>
          <cell r="AJ1957">
            <v>0</v>
          </cell>
          <cell r="AK1957">
            <v>42873</v>
          </cell>
          <cell r="AL1957">
            <v>0</v>
          </cell>
          <cell r="AM1957">
            <v>0</v>
          </cell>
          <cell r="AN1957">
            <v>4</v>
          </cell>
          <cell r="AO1957">
            <v>0</v>
          </cell>
          <cell r="AP1957" t="str">
            <v>Россия</v>
          </cell>
          <cell r="AQ1957">
            <v>0</v>
          </cell>
          <cell r="AR1957" t="str">
            <v>1000</v>
          </cell>
          <cell r="AS1957">
            <v>0</v>
          </cell>
          <cell r="AT1957">
            <v>50</v>
          </cell>
          <cell r="AU1957">
            <v>0</v>
          </cell>
          <cell r="AV1957" t="str">
            <v>Actual/365 (Actual/365F)</v>
          </cell>
          <cell r="AW1957">
            <v>0</v>
          </cell>
          <cell r="AX1957">
            <v>0</v>
          </cell>
          <cell r="AY1957">
            <v>0</v>
          </cell>
          <cell r="AZ1957" t="str">
            <v/>
          </cell>
          <cell r="BA1957" t="str">
            <v/>
          </cell>
          <cell r="BB1957">
            <v>0</v>
          </cell>
          <cell r="BC1957">
            <v>0</v>
          </cell>
          <cell r="BD1957" t="str">
            <v/>
          </cell>
          <cell r="BE1957">
            <v>0</v>
          </cell>
          <cell r="BF1957">
            <v>0</v>
          </cell>
          <cell r="BG1957" t="str">
            <v/>
          </cell>
          <cell r="BH1957">
            <v>0</v>
          </cell>
          <cell r="BI1957">
            <v>0</v>
          </cell>
          <cell r="BJ1957" t="str">
            <v>06.03.2018/29.01.2018/31.01.2014</v>
          </cell>
          <cell r="BK1957" t="str">
            <v>–/ruAAA</v>
          </cell>
          <cell r="BL1957" t="str">
            <v>–</v>
          </cell>
          <cell r="BM1957" t="str">
            <v>ruAAA</v>
          </cell>
          <cell r="BN1957" t="str">
            <v>–/2018-07-03</v>
          </cell>
          <cell r="BO1957">
            <v>0</v>
          </cell>
          <cell r="BP1957">
            <v>0</v>
          </cell>
          <cell r="BQ1957" t="str">
            <v/>
          </cell>
          <cell r="BR1957" t="str">
            <v/>
          </cell>
          <cell r="BS1957" t="str">
            <v/>
          </cell>
          <cell r="BT1957" t="str">
            <v/>
          </cell>
        </row>
        <row r="1958">
          <cell r="B1958">
            <v>7702070139</v>
          </cell>
          <cell r="C1958" t="str">
            <v>1027739609391</v>
          </cell>
          <cell r="D1958" t="str">
            <v/>
          </cell>
          <cell r="E1958" t="str">
            <v>BBB-</v>
          </cell>
          <cell r="F1958" t="str">
            <v>Ba2</v>
          </cell>
          <cell r="G1958" t="str">
            <v>Withdrawn</v>
          </cell>
          <cell r="H1958">
            <v>0</v>
          </cell>
          <cell r="I1958">
            <v>0</v>
          </cell>
          <cell r="J1958">
            <v>0</v>
          </cell>
          <cell r="K1958" t="str">
            <v>ВТБ, БО-28</v>
          </cell>
          <cell r="L1958" t="str">
            <v>Банки</v>
          </cell>
          <cell r="M1958">
            <v>10000000000</v>
          </cell>
          <cell r="N1958" t="str">
            <v>RUB</v>
          </cell>
          <cell r="O1958" t="str">
            <v>Облигации</v>
          </cell>
          <cell r="P1958" t="str">
            <v>Планируется</v>
          </cell>
          <cell r="Q1958">
            <v>0</v>
          </cell>
          <cell r="R1958" t="str">
            <v>4B022801000B</v>
          </cell>
          <cell r="S1958" t="str">
            <v>1000</v>
          </cell>
          <cell r="T1958" t="str">
            <v/>
          </cell>
          <cell r="U1958">
            <v>0</v>
          </cell>
          <cell r="V1958">
            <v>0</v>
          </cell>
          <cell r="W1958">
            <v>0</v>
          </cell>
          <cell r="X1958">
            <v>0</v>
          </cell>
          <cell r="Y1958">
            <v>0</v>
          </cell>
          <cell r="Z1958" t="str">
            <v>в соответствии с эмиссионными документами</v>
          </cell>
          <cell r="AA1958" t="str">
            <v/>
          </cell>
          <cell r="AB1958" t="str">
            <v/>
          </cell>
          <cell r="AC1958" t="str">
            <v>Срок обращения - 6 лет</v>
          </cell>
          <cell r="AD1958" t="str">
            <v>Публичное</v>
          </cell>
          <cell r="AE1958">
            <v>100</v>
          </cell>
          <cell r="AF1958">
            <v>0</v>
          </cell>
          <cell r="AG1958">
            <v>41508</v>
          </cell>
          <cell r="AH1958">
            <v>0</v>
          </cell>
          <cell r="AI1958">
            <v>0</v>
          </cell>
          <cell r="AJ1958">
            <v>0</v>
          </cell>
          <cell r="AK1958">
            <v>42875</v>
          </cell>
          <cell r="AL1958">
            <v>0</v>
          </cell>
          <cell r="AM1958">
            <v>0</v>
          </cell>
          <cell r="AN1958">
            <v>4</v>
          </cell>
          <cell r="AO1958">
            <v>0</v>
          </cell>
          <cell r="AP1958" t="str">
            <v>Россия</v>
          </cell>
          <cell r="AQ1958">
            <v>0</v>
          </cell>
          <cell r="AR1958" t="str">
            <v>1000</v>
          </cell>
          <cell r="AS1958">
            <v>0</v>
          </cell>
          <cell r="AT1958">
            <v>50</v>
          </cell>
          <cell r="AU1958">
            <v>0</v>
          </cell>
          <cell r="AV1958" t="str">
            <v>Actual/365 (Actual/365F)</v>
          </cell>
          <cell r="AW1958">
            <v>0</v>
          </cell>
          <cell r="AX1958">
            <v>0</v>
          </cell>
          <cell r="AY1958">
            <v>0</v>
          </cell>
          <cell r="AZ1958" t="str">
            <v/>
          </cell>
          <cell r="BA1958" t="str">
            <v/>
          </cell>
          <cell r="BB1958">
            <v>0</v>
          </cell>
          <cell r="BC1958">
            <v>0</v>
          </cell>
          <cell r="BD1958" t="str">
            <v/>
          </cell>
          <cell r="BE1958">
            <v>0</v>
          </cell>
          <cell r="BF1958">
            <v>0</v>
          </cell>
          <cell r="BG1958" t="str">
            <v/>
          </cell>
          <cell r="BH1958">
            <v>0</v>
          </cell>
          <cell r="BI1958">
            <v>0</v>
          </cell>
          <cell r="BJ1958" t="str">
            <v>06.03.2018/29.01.2018/31.01.2014</v>
          </cell>
          <cell r="BK1958" t="str">
            <v>–/ruAAA</v>
          </cell>
          <cell r="BL1958" t="str">
            <v>–</v>
          </cell>
          <cell r="BM1958" t="str">
            <v>ruAAA</v>
          </cell>
          <cell r="BN1958" t="str">
            <v>–/2018-07-03</v>
          </cell>
          <cell r="BO1958">
            <v>0</v>
          </cell>
          <cell r="BP1958">
            <v>0</v>
          </cell>
          <cell r="BQ1958" t="str">
            <v/>
          </cell>
          <cell r="BR1958" t="str">
            <v/>
          </cell>
          <cell r="BS1958" t="str">
            <v/>
          </cell>
          <cell r="BT1958" t="str">
            <v/>
          </cell>
        </row>
        <row r="1959">
          <cell r="B1959">
            <v>7702070139</v>
          </cell>
          <cell r="C1959" t="str">
            <v>1027739609391</v>
          </cell>
          <cell r="D1959" t="str">
            <v/>
          </cell>
          <cell r="E1959" t="str">
            <v>BBB-</v>
          </cell>
          <cell r="F1959" t="str">
            <v>Ba2</v>
          </cell>
          <cell r="G1959" t="str">
            <v>Withdrawn</v>
          </cell>
          <cell r="H1959">
            <v>0</v>
          </cell>
          <cell r="I1959">
            <v>0</v>
          </cell>
          <cell r="J1959">
            <v>0</v>
          </cell>
          <cell r="K1959" t="str">
            <v>ВТБ, БО-29</v>
          </cell>
          <cell r="L1959" t="str">
            <v>Банки</v>
          </cell>
          <cell r="M1959">
            <v>10000000000</v>
          </cell>
          <cell r="N1959" t="str">
            <v>RUB</v>
          </cell>
          <cell r="O1959" t="str">
            <v>Облигации</v>
          </cell>
          <cell r="P1959" t="str">
            <v>Планируется</v>
          </cell>
          <cell r="Q1959">
            <v>0</v>
          </cell>
          <cell r="R1959" t="str">
            <v>4B022901000B</v>
          </cell>
          <cell r="S1959" t="str">
            <v>1000</v>
          </cell>
          <cell r="T1959" t="str">
            <v/>
          </cell>
          <cell r="U1959">
            <v>0</v>
          </cell>
          <cell r="V1959">
            <v>0</v>
          </cell>
          <cell r="W1959">
            <v>0</v>
          </cell>
          <cell r="X1959">
            <v>0</v>
          </cell>
          <cell r="Y1959">
            <v>0</v>
          </cell>
          <cell r="Z1959" t="str">
            <v>в соответствии с эмиссионными документами</v>
          </cell>
          <cell r="AA1959" t="str">
            <v/>
          </cell>
          <cell r="AB1959" t="str">
            <v/>
          </cell>
          <cell r="AC1959" t="str">
            <v>Срок обращения - 7 лет</v>
          </cell>
          <cell r="AD1959" t="str">
            <v>Публичное</v>
          </cell>
          <cell r="AE1959">
            <v>100</v>
          </cell>
          <cell r="AF1959">
            <v>0</v>
          </cell>
          <cell r="AG1959">
            <v>41508</v>
          </cell>
          <cell r="AH1959">
            <v>0</v>
          </cell>
          <cell r="AI1959">
            <v>0</v>
          </cell>
          <cell r="AJ1959">
            <v>0</v>
          </cell>
          <cell r="AK1959">
            <v>42877</v>
          </cell>
          <cell r="AL1959">
            <v>0</v>
          </cell>
          <cell r="AM1959">
            <v>0</v>
          </cell>
          <cell r="AN1959">
            <v>4</v>
          </cell>
          <cell r="AO1959">
            <v>0</v>
          </cell>
          <cell r="AP1959" t="str">
            <v>Россия</v>
          </cell>
          <cell r="AQ1959">
            <v>0</v>
          </cell>
          <cell r="AR1959" t="str">
            <v>1000</v>
          </cell>
          <cell r="AS1959">
            <v>0</v>
          </cell>
          <cell r="AT1959">
            <v>50</v>
          </cell>
          <cell r="AU1959">
            <v>0</v>
          </cell>
          <cell r="AV1959" t="str">
            <v>Actual/365 (Actual/365F)</v>
          </cell>
          <cell r="AW1959">
            <v>0</v>
          </cell>
          <cell r="AX1959">
            <v>0</v>
          </cell>
          <cell r="AY1959">
            <v>0</v>
          </cell>
          <cell r="AZ1959" t="str">
            <v/>
          </cell>
          <cell r="BA1959" t="str">
            <v/>
          </cell>
          <cell r="BB1959">
            <v>0</v>
          </cell>
          <cell r="BC1959">
            <v>0</v>
          </cell>
          <cell r="BD1959" t="str">
            <v/>
          </cell>
          <cell r="BE1959">
            <v>0</v>
          </cell>
          <cell r="BF1959">
            <v>0</v>
          </cell>
          <cell r="BG1959" t="str">
            <v/>
          </cell>
          <cell r="BH1959">
            <v>0</v>
          </cell>
          <cell r="BI1959">
            <v>0</v>
          </cell>
          <cell r="BJ1959" t="str">
            <v>06.03.2018/29.01.2018/31.01.2014</v>
          </cell>
          <cell r="BK1959" t="str">
            <v>–/ruAAA</v>
          </cell>
          <cell r="BL1959" t="str">
            <v>–</v>
          </cell>
          <cell r="BM1959" t="str">
            <v>ruAAA</v>
          </cell>
          <cell r="BN1959" t="str">
            <v>–/2018-07-03</v>
          </cell>
          <cell r="BO1959">
            <v>0</v>
          </cell>
          <cell r="BP1959">
            <v>0</v>
          </cell>
          <cell r="BQ1959" t="str">
            <v/>
          </cell>
          <cell r="BR1959" t="str">
            <v/>
          </cell>
          <cell r="BS1959" t="str">
            <v/>
          </cell>
          <cell r="BT1959" t="str">
            <v/>
          </cell>
        </row>
        <row r="1960">
          <cell r="B1960">
            <v>7702070139</v>
          </cell>
          <cell r="C1960" t="str">
            <v>1027739609391</v>
          </cell>
          <cell r="D1960" t="str">
            <v>RU000A0JV3Q3</v>
          </cell>
          <cell r="E1960" t="str">
            <v>BBB-</v>
          </cell>
          <cell r="F1960" t="str">
            <v>Ba2</v>
          </cell>
          <cell r="G1960" t="str">
            <v>Withdrawn</v>
          </cell>
          <cell r="H1960">
            <v>0</v>
          </cell>
          <cell r="I1960">
            <v>0</v>
          </cell>
          <cell r="J1960">
            <v>0</v>
          </cell>
          <cell r="K1960" t="str">
            <v>ВТБ, БО-30</v>
          </cell>
          <cell r="L1960" t="str">
            <v>Банки</v>
          </cell>
          <cell r="M1960">
            <v>10000000000</v>
          </cell>
          <cell r="N1960" t="str">
            <v>RUB</v>
          </cell>
          <cell r="O1960" t="str">
            <v>Облигации</v>
          </cell>
          <cell r="P1960" t="str">
            <v>В обращении</v>
          </cell>
          <cell r="Q1960">
            <v>45639</v>
          </cell>
          <cell r="R1960" t="str">
            <v>4B023001000B</v>
          </cell>
          <cell r="S1960" t="str">
            <v>1000</v>
          </cell>
          <cell r="T1960" t="str">
            <v/>
          </cell>
          <cell r="U1960">
            <v>4</v>
          </cell>
          <cell r="V1960">
            <v>0</v>
          </cell>
          <cell r="W1960">
            <v>0</v>
          </cell>
          <cell r="X1960">
            <v>0</v>
          </cell>
          <cell r="Y1960">
            <v>0</v>
          </cell>
          <cell r="Z1960" t="str">
            <v/>
          </cell>
          <cell r="AA1960" t="str">
            <v>Организатор: ВТБ Капитал</v>
          </cell>
          <cell r="AB1960" t="str">
            <v>Московская Биржа (Первый уровень)</v>
          </cell>
          <cell r="AC1960" t="str">
            <v/>
          </cell>
          <cell r="AD1960" t="str">
            <v>Публичное</v>
          </cell>
          <cell r="AE1960">
            <v>100</v>
          </cell>
          <cell r="AF1960">
            <v>18.11</v>
          </cell>
          <cell r="AG1960">
            <v>41508</v>
          </cell>
          <cell r="AH1960">
            <v>41999</v>
          </cell>
          <cell r="AI1960">
            <v>42002</v>
          </cell>
          <cell r="AJ1960">
            <v>41999</v>
          </cell>
          <cell r="AK1960">
            <v>42879</v>
          </cell>
          <cell r="AL1960" t="str">
            <v>RU000A0JV3Q3</v>
          </cell>
          <cell r="AM1960">
            <v>43732</v>
          </cell>
          <cell r="AN1960">
            <v>4</v>
          </cell>
          <cell r="AO1960">
            <v>0</v>
          </cell>
          <cell r="AP1960" t="str">
            <v>Россия</v>
          </cell>
          <cell r="AQ1960">
            <v>0</v>
          </cell>
          <cell r="AR1960" t="str">
            <v>1000</v>
          </cell>
          <cell r="AS1960">
            <v>0</v>
          </cell>
          <cell r="AT1960">
            <v>50</v>
          </cell>
          <cell r="AU1960">
            <v>0</v>
          </cell>
          <cell r="AV1960" t="str">
            <v>Actual/365 (Actual/365F)</v>
          </cell>
          <cell r="AW1960">
            <v>0</v>
          </cell>
          <cell r="AX1960">
            <v>0</v>
          </cell>
          <cell r="AY1960">
            <v>0</v>
          </cell>
          <cell r="AZ1960" t="str">
            <v/>
          </cell>
          <cell r="BA1960" t="str">
            <v/>
          </cell>
          <cell r="BB1960">
            <v>0</v>
          </cell>
          <cell r="BC1960">
            <v>1</v>
          </cell>
          <cell r="BD1960" t="str">
            <v/>
          </cell>
          <cell r="BE1960">
            <v>0</v>
          </cell>
          <cell r="BF1960">
            <v>0</v>
          </cell>
          <cell r="BG1960" t="str">
            <v/>
          </cell>
          <cell r="BH1960">
            <v>0</v>
          </cell>
          <cell r="BI1960">
            <v>10000000000</v>
          </cell>
          <cell r="BJ1960" t="str">
            <v>06.03.2018/29.01.2018/31.01.2014</v>
          </cell>
          <cell r="BK1960" t="str">
            <v>–/ruAAA</v>
          </cell>
          <cell r="BL1960" t="str">
            <v>–</v>
          </cell>
          <cell r="BM1960" t="str">
            <v>ruAAA</v>
          </cell>
          <cell r="BN1960" t="str">
            <v>–/2018-07-03</v>
          </cell>
          <cell r="BO1960">
            <v>0</v>
          </cell>
          <cell r="BP1960">
            <v>0</v>
          </cell>
          <cell r="BQ1960" t="str">
            <v/>
          </cell>
          <cell r="BR1960" t="str">
            <v/>
          </cell>
          <cell r="BS1960" t="str">
            <v/>
          </cell>
          <cell r="BT1960" t="str">
            <v/>
          </cell>
        </row>
        <row r="1961">
          <cell r="B1961">
            <v>7702070139</v>
          </cell>
          <cell r="C1961" t="str">
            <v>1027739609391</v>
          </cell>
          <cell r="D1961" t="str">
            <v/>
          </cell>
          <cell r="E1961" t="str">
            <v>BBB-</v>
          </cell>
          <cell r="F1961" t="str">
            <v>Ba2</v>
          </cell>
          <cell r="G1961" t="str">
            <v>Withdrawn</v>
          </cell>
          <cell r="H1961">
            <v>0</v>
          </cell>
          <cell r="I1961">
            <v>0</v>
          </cell>
          <cell r="J1961">
            <v>0</v>
          </cell>
          <cell r="K1961" t="str">
            <v>ВТБ, БО-31</v>
          </cell>
          <cell r="L1961" t="str">
            <v>Банки</v>
          </cell>
          <cell r="M1961">
            <v>10000000000</v>
          </cell>
          <cell r="N1961" t="str">
            <v>RUB</v>
          </cell>
          <cell r="O1961" t="str">
            <v>Облигации</v>
          </cell>
          <cell r="P1961" t="str">
            <v>Планируется</v>
          </cell>
          <cell r="Q1961">
            <v>0</v>
          </cell>
          <cell r="R1961" t="str">
            <v>4B023101000B</v>
          </cell>
          <cell r="S1961" t="str">
            <v>1000</v>
          </cell>
          <cell r="T1961" t="str">
            <v/>
          </cell>
          <cell r="U1961">
            <v>0</v>
          </cell>
          <cell r="V1961">
            <v>0</v>
          </cell>
          <cell r="W1961">
            <v>0</v>
          </cell>
          <cell r="X1961">
            <v>0</v>
          </cell>
          <cell r="Y1961">
            <v>0</v>
          </cell>
          <cell r="Z1961" t="str">
            <v>в соответствии с эмиссионными документами</v>
          </cell>
          <cell r="AA1961" t="str">
            <v/>
          </cell>
          <cell r="AB1961" t="str">
            <v/>
          </cell>
          <cell r="AC1961" t="str">
            <v>Срок обращения - 10 лет</v>
          </cell>
          <cell r="AD1961" t="str">
            <v>Публичное</v>
          </cell>
          <cell r="AE1961">
            <v>100</v>
          </cell>
          <cell r="AF1961">
            <v>0</v>
          </cell>
          <cell r="AG1961">
            <v>41508</v>
          </cell>
          <cell r="AH1961">
            <v>0</v>
          </cell>
          <cell r="AI1961">
            <v>0</v>
          </cell>
          <cell r="AJ1961">
            <v>0</v>
          </cell>
          <cell r="AK1961">
            <v>42881</v>
          </cell>
          <cell r="AL1961">
            <v>0</v>
          </cell>
          <cell r="AM1961">
            <v>0</v>
          </cell>
          <cell r="AN1961">
            <v>4</v>
          </cell>
          <cell r="AO1961">
            <v>0</v>
          </cell>
          <cell r="AP1961" t="str">
            <v>Россия</v>
          </cell>
          <cell r="AQ1961">
            <v>0</v>
          </cell>
          <cell r="AR1961" t="str">
            <v>1000</v>
          </cell>
          <cell r="AS1961">
            <v>0</v>
          </cell>
          <cell r="AT1961">
            <v>50</v>
          </cell>
          <cell r="AU1961">
            <v>0</v>
          </cell>
          <cell r="AV1961" t="str">
            <v>Actual/365 (Actual/365F)</v>
          </cell>
          <cell r="AW1961">
            <v>0</v>
          </cell>
          <cell r="AX1961">
            <v>0</v>
          </cell>
          <cell r="AY1961">
            <v>0</v>
          </cell>
          <cell r="AZ1961" t="str">
            <v/>
          </cell>
          <cell r="BA1961" t="str">
            <v/>
          </cell>
          <cell r="BB1961">
            <v>0</v>
          </cell>
          <cell r="BC1961">
            <v>0</v>
          </cell>
          <cell r="BD1961" t="str">
            <v/>
          </cell>
          <cell r="BE1961">
            <v>0</v>
          </cell>
          <cell r="BF1961">
            <v>0</v>
          </cell>
          <cell r="BG1961" t="str">
            <v/>
          </cell>
          <cell r="BH1961">
            <v>0</v>
          </cell>
          <cell r="BI1961">
            <v>0</v>
          </cell>
          <cell r="BJ1961" t="str">
            <v>06.03.2018/29.01.2018/31.01.2014</v>
          </cell>
          <cell r="BK1961" t="str">
            <v>–/ruAAA</v>
          </cell>
          <cell r="BL1961" t="str">
            <v>–</v>
          </cell>
          <cell r="BM1961" t="str">
            <v>ruAAA</v>
          </cell>
          <cell r="BN1961" t="str">
            <v>–/2018-07-03</v>
          </cell>
          <cell r="BO1961">
            <v>0</v>
          </cell>
          <cell r="BP1961">
            <v>0</v>
          </cell>
          <cell r="BQ1961" t="str">
            <v/>
          </cell>
          <cell r="BR1961" t="str">
            <v/>
          </cell>
          <cell r="BS1961" t="str">
            <v/>
          </cell>
          <cell r="BT1961" t="str">
            <v/>
          </cell>
        </row>
        <row r="1962">
          <cell r="B1962">
            <v>7702070139</v>
          </cell>
          <cell r="C1962" t="str">
            <v>1027739609391</v>
          </cell>
          <cell r="D1962" t="str">
            <v/>
          </cell>
          <cell r="E1962" t="str">
            <v>BBB-</v>
          </cell>
          <cell r="F1962" t="str">
            <v>Ba2</v>
          </cell>
          <cell r="G1962" t="str">
            <v>Withdrawn</v>
          </cell>
          <cell r="H1962">
            <v>0</v>
          </cell>
          <cell r="I1962">
            <v>0</v>
          </cell>
          <cell r="J1962">
            <v>0</v>
          </cell>
          <cell r="K1962" t="str">
            <v>ВТБ, БО-32</v>
          </cell>
          <cell r="L1962" t="str">
            <v>Банки</v>
          </cell>
          <cell r="M1962">
            <v>10000000000</v>
          </cell>
          <cell r="N1962" t="str">
            <v>RUB</v>
          </cell>
          <cell r="O1962" t="str">
            <v>Облигации</v>
          </cell>
          <cell r="P1962" t="str">
            <v>Планируется</v>
          </cell>
          <cell r="Q1962">
            <v>0</v>
          </cell>
          <cell r="R1962" t="str">
            <v>4B023201000B</v>
          </cell>
          <cell r="S1962" t="str">
            <v>1000</v>
          </cell>
          <cell r="T1962" t="str">
            <v/>
          </cell>
          <cell r="U1962">
            <v>0</v>
          </cell>
          <cell r="V1962">
            <v>0</v>
          </cell>
          <cell r="W1962">
            <v>0</v>
          </cell>
          <cell r="X1962">
            <v>0</v>
          </cell>
          <cell r="Y1962">
            <v>0</v>
          </cell>
          <cell r="Z1962" t="str">
            <v>в соответствии с эмиссионными документами</v>
          </cell>
          <cell r="AA1962" t="str">
            <v/>
          </cell>
          <cell r="AB1962" t="str">
            <v/>
          </cell>
          <cell r="AC1962" t="str">
            <v>Срок обращения - 10 лет</v>
          </cell>
          <cell r="AD1962" t="str">
            <v>Публичное</v>
          </cell>
          <cell r="AE1962">
            <v>100</v>
          </cell>
          <cell r="AF1962">
            <v>0</v>
          </cell>
          <cell r="AG1962">
            <v>41508</v>
          </cell>
          <cell r="AH1962">
            <v>0</v>
          </cell>
          <cell r="AI1962">
            <v>0</v>
          </cell>
          <cell r="AJ1962">
            <v>0</v>
          </cell>
          <cell r="AK1962">
            <v>42883</v>
          </cell>
          <cell r="AL1962">
            <v>0</v>
          </cell>
          <cell r="AM1962">
            <v>0</v>
          </cell>
          <cell r="AN1962">
            <v>4</v>
          </cell>
          <cell r="AO1962">
            <v>0</v>
          </cell>
          <cell r="AP1962" t="str">
            <v>Россия</v>
          </cell>
          <cell r="AQ1962">
            <v>0</v>
          </cell>
          <cell r="AR1962" t="str">
            <v>1000</v>
          </cell>
          <cell r="AS1962">
            <v>0</v>
          </cell>
          <cell r="AT1962">
            <v>50</v>
          </cell>
          <cell r="AU1962">
            <v>0</v>
          </cell>
          <cell r="AV1962" t="str">
            <v>Actual/365 (Actual/365F)</v>
          </cell>
          <cell r="AW1962">
            <v>0</v>
          </cell>
          <cell r="AX1962">
            <v>0</v>
          </cell>
          <cell r="AY1962">
            <v>0</v>
          </cell>
          <cell r="AZ1962" t="str">
            <v/>
          </cell>
          <cell r="BA1962" t="str">
            <v/>
          </cell>
          <cell r="BB1962">
            <v>0</v>
          </cell>
          <cell r="BC1962">
            <v>0</v>
          </cell>
          <cell r="BD1962" t="str">
            <v/>
          </cell>
          <cell r="BE1962">
            <v>0</v>
          </cell>
          <cell r="BF1962">
            <v>0</v>
          </cell>
          <cell r="BG1962" t="str">
            <v/>
          </cell>
          <cell r="BH1962">
            <v>0</v>
          </cell>
          <cell r="BI1962">
            <v>0</v>
          </cell>
          <cell r="BJ1962" t="str">
            <v>06.03.2018/29.01.2018/31.01.2014</v>
          </cell>
          <cell r="BK1962" t="str">
            <v>–/ruAAA</v>
          </cell>
          <cell r="BL1962" t="str">
            <v>–</v>
          </cell>
          <cell r="BM1962" t="str">
            <v>ruAAA</v>
          </cell>
          <cell r="BN1962" t="str">
            <v>–/2018-07-03</v>
          </cell>
          <cell r="BO1962">
            <v>0</v>
          </cell>
          <cell r="BP1962">
            <v>0</v>
          </cell>
          <cell r="BQ1962" t="str">
            <v/>
          </cell>
          <cell r="BR1962" t="str">
            <v/>
          </cell>
          <cell r="BS1962" t="str">
            <v/>
          </cell>
          <cell r="BT1962" t="str">
            <v/>
          </cell>
        </row>
        <row r="1963">
          <cell r="B1963">
            <v>7702070139</v>
          </cell>
          <cell r="C1963" t="str">
            <v>1027739609391</v>
          </cell>
          <cell r="D1963" t="str">
            <v/>
          </cell>
          <cell r="E1963" t="str">
            <v>BBB-</v>
          </cell>
          <cell r="F1963" t="str">
            <v>Ba2</v>
          </cell>
          <cell r="G1963" t="str">
            <v>Withdrawn</v>
          </cell>
          <cell r="H1963">
            <v>0</v>
          </cell>
          <cell r="I1963">
            <v>0</v>
          </cell>
          <cell r="J1963">
            <v>0</v>
          </cell>
          <cell r="K1963" t="str">
            <v>ВТБ, БО-33</v>
          </cell>
          <cell r="L1963" t="str">
            <v>Банки</v>
          </cell>
          <cell r="M1963">
            <v>10000000000</v>
          </cell>
          <cell r="N1963" t="str">
            <v>RUB</v>
          </cell>
          <cell r="O1963" t="str">
            <v>Облигации</v>
          </cell>
          <cell r="P1963" t="str">
            <v>Планируется</v>
          </cell>
          <cell r="Q1963">
            <v>0</v>
          </cell>
          <cell r="R1963" t="str">
            <v>4B023301000B</v>
          </cell>
          <cell r="S1963" t="str">
            <v>1000</v>
          </cell>
          <cell r="T1963" t="str">
            <v/>
          </cell>
          <cell r="U1963">
            <v>0</v>
          </cell>
          <cell r="V1963">
            <v>0</v>
          </cell>
          <cell r="W1963">
            <v>0</v>
          </cell>
          <cell r="X1963">
            <v>0</v>
          </cell>
          <cell r="Y1963">
            <v>0</v>
          </cell>
          <cell r="Z1963" t="str">
            <v>в соответствии с эмиссионными документами</v>
          </cell>
          <cell r="AA1963" t="str">
            <v/>
          </cell>
          <cell r="AB1963" t="str">
            <v/>
          </cell>
          <cell r="AC1963" t="str">
            <v>Срок обращения - 10 лет</v>
          </cell>
          <cell r="AD1963" t="str">
            <v>Публичное</v>
          </cell>
          <cell r="AE1963">
            <v>100</v>
          </cell>
          <cell r="AF1963">
            <v>0</v>
          </cell>
          <cell r="AG1963">
            <v>41508</v>
          </cell>
          <cell r="AH1963">
            <v>0</v>
          </cell>
          <cell r="AI1963">
            <v>0</v>
          </cell>
          <cell r="AJ1963">
            <v>0</v>
          </cell>
          <cell r="AK1963">
            <v>42885</v>
          </cell>
          <cell r="AL1963">
            <v>0</v>
          </cell>
          <cell r="AM1963">
            <v>0</v>
          </cell>
          <cell r="AN1963">
            <v>4</v>
          </cell>
          <cell r="AO1963">
            <v>0</v>
          </cell>
          <cell r="AP1963" t="str">
            <v>Россия</v>
          </cell>
          <cell r="AQ1963">
            <v>0</v>
          </cell>
          <cell r="AR1963" t="str">
            <v>1000</v>
          </cell>
          <cell r="AS1963">
            <v>0</v>
          </cell>
          <cell r="AT1963">
            <v>50</v>
          </cell>
          <cell r="AU1963">
            <v>0</v>
          </cell>
          <cell r="AV1963" t="str">
            <v>Actual/365 (Actual/365F)</v>
          </cell>
          <cell r="AW1963">
            <v>0</v>
          </cell>
          <cell r="AX1963">
            <v>0</v>
          </cell>
          <cell r="AY1963">
            <v>0</v>
          </cell>
          <cell r="AZ1963" t="str">
            <v/>
          </cell>
          <cell r="BA1963" t="str">
            <v/>
          </cell>
          <cell r="BB1963">
            <v>0</v>
          </cell>
          <cell r="BC1963">
            <v>0</v>
          </cell>
          <cell r="BD1963" t="str">
            <v/>
          </cell>
          <cell r="BE1963">
            <v>0</v>
          </cell>
          <cell r="BF1963">
            <v>0</v>
          </cell>
          <cell r="BG1963" t="str">
            <v/>
          </cell>
          <cell r="BH1963">
            <v>0</v>
          </cell>
          <cell r="BI1963">
            <v>0</v>
          </cell>
          <cell r="BJ1963" t="str">
            <v>06.03.2018/29.01.2018/31.01.2014</v>
          </cell>
          <cell r="BK1963" t="str">
            <v>–/ruAAA</v>
          </cell>
          <cell r="BL1963" t="str">
            <v>–</v>
          </cell>
          <cell r="BM1963" t="str">
            <v>ruAAA</v>
          </cell>
          <cell r="BN1963" t="str">
            <v>–/2018-07-03</v>
          </cell>
          <cell r="BO1963">
            <v>0</v>
          </cell>
          <cell r="BP1963">
            <v>0</v>
          </cell>
          <cell r="BQ1963" t="str">
            <v/>
          </cell>
          <cell r="BR1963" t="str">
            <v/>
          </cell>
          <cell r="BS1963" t="str">
            <v/>
          </cell>
          <cell r="BT1963" t="str">
            <v/>
          </cell>
        </row>
        <row r="1964">
          <cell r="B1964">
            <v>7702070139</v>
          </cell>
          <cell r="C1964" t="str">
            <v>1027739609391</v>
          </cell>
          <cell r="D1964" t="str">
            <v/>
          </cell>
          <cell r="E1964" t="str">
            <v>BBB-</v>
          </cell>
          <cell r="F1964" t="str">
            <v>Ba2</v>
          </cell>
          <cell r="G1964" t="str">
            <v>Withdrawn</v>
          </cell>
          <cell r="H1964">
            <v>0</v>
          </cell>
          <cell r="I1964">
            <v>0</v>
          </cell>
          <cell r="J1964">
            <v>0</v>
          </cell>
          <cell r="K1964" t="str">
            <v>ВТБ, БО-34</v>
          </cell>
          <cell r="L1964" t="str">
            <v>Банки</v>
          </cell>
          <cell r="M1964">
            <v>10000000000</v>
          </cell>
          <cell r="N1964" t="str">
            <v>RUB</v>
          </cell>
          <cell r="O1964" t="str">
            <v>Облигации</v>
          </cell>
          <cell r="P1964" t="str">
            <v>Планируется</v>
          </cell>
          <cell r="Q1964">
            <v>0</v>
          </cell>
          <cell r="R1964" t="str">
            <v>4B023401000B</v>
          </cell>
          <cell r="S1964" t="str">
            <v>1000</v>
          </cell>
          <cell r="T1964" t="str">
            <v/>
          </cell>
          <cell r="U1964">
            <v>0</v>
          </cell>
          <cell r="V1964">
            <v>0</v>
          </cell>
          <cell r="W1964">
            <v>0</v>
          </cell>
          <cell r="X1964">
            <v>0</v>
          </cell>
          <cell r="Y1964">
            <v>0</v>
          </cell>
          <cell r="Z1964" t="str">
            <v>в соответствии с эмиссионными документами</v>
          </cell>
          <cell r="AA1964" t="str">
            <v/>
          </cell>
          <cell r="AB1964" t="str">
            <v/>
          </cell>
          <cell r="AC1964" t="str">
            <v>Срок обращения - 10 лет</v>
          </cell>
          <cell r="AD1964" t="str">
            <v>Публичное</v>
          </cell>
          <cell r="AE1964">
            <v>100</v>
          </cell>
          <cell r="AF1964">
            <v>0</v>
          </cell>
          <cell r="AG1964">
            <v>41508</v>
          </cell>
          <cell r="AH1964">
            <v>0</v>
          </cell>
          <cell r="AI1964">
            <v>0</v>
          </cell>
          <cell r="AJ1964">
            <v>0</v>
          </cell>
          <cell r="AK1964">
            <v>42887</v>
          </cell>
          <cell r="AL1964">
            <v>0</v>
          </cell>
          <cell r="AM1964">
            <v>0</v>
          </cell>
          <cell r="AN1964">
            <v>4</v>
          </cell>
          <cell r="AO1964">
            <v>0</v>
          </cell>
          <cell r="AP1964" t="str">
            <v>Россия</v>
          </cell>
          <cell r="AQ1964">
            <v>0</v>
          </cell>
          <cell r="AR1964" t="str">
            <v>1000</v>
          </cell>
          <cell r="AS1964">
            <v>0</v>
          </cell>
          <cell r="AT1964">
            <v>50</v>
          </cell>
          <cell r="AU1964">
            <v>0</v>
          </cell>
          <cell r="AV1964" t="str">
            <v>Actual/365 (Actual/365F)</v>
          </cell>
          <cell r="AW1964">
            <v>0</v>
          </cell>
          <cell r="AX1964">
            <v>0</v>
          </cell>
          <cell r="AY1964">
            <v>0</v>
          </cell>
          <cell r="AZ1964" t="str">
            <v/>
          </cell>
          <cell r="BA1964" t="str">
            <v/>
          </cell>
          <cell r="BB1964">
            <v>0</v>
          </cell>
          <cell r="BC1964">
            <v>0</v>
          </cell>
          <cell r="BD1964" t="str">
            <v/>
          </cell>
          <cell r="BE1964">
            <v>0</v>
          </cell>
          <cell r="BF1964">
            <v>0</v>
          </cell>
          <cell r="BG1964" t="str">
            <v/>
          </cell>
          <cell r="BH1964">
            <v>0</v>
          </cell>
          <cell r="BI1964">
            <v>0</v>
          </cell>
          <cell r="BJ1964" t="str">
            <v>06.03.2018/29.01.2018/31.01.2014</v>
          </cell>
          <cell r="BK1964" t="str">
            <v>–/ruAAA</v>
          </cell>
          <cell r="BL1964" t="str">
            <v>–</v>
          </cell>
          <cell r="BM1964" t="str">
            <v>ruAAA</v>
          </cell>
          <cell r="BN1964" t="str">
            <v>–/2018-07-03</v>
          </cell>
          <cell r="BO1964">
            <v>0</v>
          </cell>
          <cell r="BP1964">
            <v>0</v>
          </cell>
          <cell r="BQ1964" t="str">
            <v/>
          </cell>
          <cell r="BR1964" t="str">
            <v/>
          </cell>
          <cell r="BS1964" t="str">
            <v/>
          </cell>
          <cell r="BT1964" t="str">
            <v/>
          </cell>
        </row>
        <row r="1965">
          <cell r="B1965">
            <v>7702070139</v>
          </cell>
          <cell r="C1965" t="str">
            <v>1027739609391</v>
          </cell>
          <cell r="D1965" t="str">
            <v/>
          </cell>
          <cell r="E1965" t="str">
            <v>BBB-</v>
          </cell>
          <cell r="F1965" t="str">
            <v>Ba2</v>
          </cell>
          <cell r="G1965" t="str">
            <v>Withdrawn</v>
          </cell>
          <cell r="H1965">
            <v>0</v>
          </cell>
          <cell r="I1965">
            <v>0</v>
          </cell>
          <cell r="J1965">
            <v>0</v>
          </cell>
          <cell r="K1965" t="str">
            <v>ВТБ, БО-35</v>
          </cell>
          <cell r="L1965" t="str">
            <v>Банки</v>
          </cell>
          <cell r="M1965">
            <v>10000000000</v>
          </cell>
          <cell r="N1965" t="str">
            <v>RUB</v>
          </cell>
          <cell r="O1965" t="str">
            <v>Облигации</v>
          </cell>
          <cell r="P1965" t="str">
            <v>Планируется</v>
          </cell>
          <cell r="Q1965">
            <v>0</v>
          </cell>
          <cell r="R1965" t="str">
            <v>4B023501000B</v>
          </cell>
          <cell r="S1965" t="str">
            <v>1000</v>
          </cell>
          <cell r="T1965" t="str">
            <v/>
          </cell>
          <cell r="U1965">
            <v>0</v>
          </cell>
          <cell r="V1965">
            <v>0</v>
          </cell>
          <cell r="W1965">
            <v>0</v>
          </cell>
          <cell r="X1965">
            <v>0</v>
          </cell>
          <cell r="Y1965">
            <v>0</v>
          </cell>
          <cell r="Z1965" t="str">
            <v>в соответствии с эмиссионными документами</v>
          </cell>
          <cell r="AA1965" t="str">
            <v/>
          </cell>
          <cell r="AB1965" t="str">
            <v/>
          </cell>
          <cell r="AC1965" t="str">
            <v>Срок обращения - 10 лет</v>
          </cell>
          <cell r="AD1965" t="str">
            <v>Публичное</v>
          </cell>
          <cell r="AE1965">
            <v>100</v>
          </cell>
          <cell r="AF1965">
            <v>0</v>
          </cell>
          <cell r="AG1965">
            <v>41508</v>
          </cell>
          <cell r="AH1965">
            <v>0</v>
          </cell>
          <cell r="AI1965">
            <v>0</v>
          </cell>
          <cell r="AJ1965">
            <v>0</v>
          </cell>
          <cell r="AK1965">
            <v>42889</v>
          </cell>
          <cell r="AL1965">
            <v>0</v>
          </cell>
          <cell r="AM1965">
            <v>0</v>
          </cell>
          <cell r="AN1965">
            <v>4</v>
          </cell>
          <cell r="AO1965">
            <v>0</v>
          </cell>
          <cell r="AP1965" t="str">
            <v>Россия</v>
          </cell>
          <cell r="AQ1965">
            <v>0</v>
          </cell>
          <cell r="AR1965" t="str">
            <v>1000</v>
          </cell>
          <cell r="AS1965">
            <v>0</v>
          </cell>
          <cell r="AT1965">
            <v>50</v>
          </cell>
          <cell r="AU1965">
            <v>0</v>
          </cell>
          <cell r="AV1965" t="str">
            <v>Actual/365 (Actual/365F)</v>
          </cell>
          <cell r="AW1965">
            <v>0</v>
          </cell>
          <cell r="AX1965">
            <v>0</v>
          </cell>
          <cell r="AY1965">
            <v>0</v>
          </cell>
          <cell r="AZ1965" t="str">
            <v/>
          </cell>
          <cell r="BA1965" t="str">
            <v/>
          </cell>
          <cell r="BB1965">
            <v>0</v>
          </cell>
          <cell r="BC1965">
            <v>0</v>
          </cell>
          <cell r="BD1965" t="str">
            <v/>
          </cell>
          <cell r="BE1965">
            <v>0</v>
          </cell>
          <cell r="BF1965">
            <v>0</v>
          </cell>
          <cell r="BG1965" t="str">
            <v/>
          </cell>
          <cell r="BH1965">
            <v>0</v>
          </cell>
          <cell r="BI1965">
            <v>0</v>
          </cell>
          <cell r="BJ1965" t="str">
            <v>06.03.2018/29.01.2018/31.01.2014</v>
          </cell>
          <cell r="BK1965" t="str">
            <v>–/ruAAA</v>
          </cell>
          <cell r="BL1965" t="str">
            <v>–</v>
          </cell>
          <cell r="BM1965" t="str">
            <v>ruAAA</v>
          </cell>
          <cell r="BN1965" t="str">
            <v>–/2018-07-03</v>
          </cell>
          <cell r="BO1965">
            <v>0</v>
          </cell>
          <cell r="BP1965">
            <v>0</v>
          </cell>
          <cell r="BQ1965" t="str">
            <v/>
          </cell>
          <cell r="BR1965" t="str">
            <v/>
          </cell>
          <cell r="BS1965" t="str">
            <v/>
          </cell>
          <cell r="BT1965" t="str">
            <v/>
          </cell>
        </row>
        <row r="1966">
          <cell r="B1966">
            <v>7702070139</v>
          </cell>
          <cell r="C1966" t="str">
            <v>1027739609391</v>
          </cell>
          <cell r="D1966" t="str">
            <v/>
          </cell>
          <cell r="E1966" t="str">
            <v>BBB-</v>
          </cell>
          <cell r="F1966" t="str">
            <v>Ba2</v>
          </cell>
          <cell r="G1966" t="str">
            <v>Withdrawn</v>
          </cell>
          <cell r="H1966">
            <v>0</v>
          </cell>
          <cell r="I1966">
            <v>0</v>
          </cell>
          <cell r="J1966">
            <v>0</v>
          </cell>
          <cell r="K1966" t="str">
            <v>ВТБ, БО-36</v>
          </cell>
          <cell r="L1966" t="str">
            <v>Банки</v>
          </cell>
          <cell r="M1966">
            <v>10000000000</v>
          </cell>
          <cell r="N1966" t="str">
            <v>RUB</v>
          </cell>
          <cell r="O1966" t="str">
            <v>Облигации</v>
          </cell>
          <cell r="P1966" t="str">
            <v>Планируется</v>
          </cell>
          <cell r="Q1966">
            <v>0</v>
          </cell>
          <cell r="R1966" t="str">
            <v>4B023601000B</v>
          </cell>
          <cell r="S1966" t="str">
            <v>1000</v>
          </cell>
          <cell r="T1966" t="str">
            <v/>
          </cell>
          <cell r="U1966">
            <v>0</v>
          </cell>
          <cell r="V1966">
            <v>0</v>
          </cell>
          <cell r="W1966">
            <v>0</v>
          </cell>
          <cell r="X1966">
            <v>0</v>
          </cell>
          <cell r="Y1966">
            <v>0</v>
          </cell>
          <cell r="Z1966" t="str">
            <v>в соответствии с эмиссионными документами</v>
          </cell>
          <cell r="AA1966" t="str">
            <v/>
          </cell>
          <cell r="AB1966" t="str">
            <v/>
          </cell>
          <cell r="AC1966" t="str">
            <v>Срок обращения - 10 лет</v>
          </cell>
          <cell r="AD1966" t="str">
            <v>Публичное</v>
          </cell>
          <cell r="AE1966">
            <v>100</v>
          </cell>
          <cell r="AF1966">
            <v>0</v>
          </cell>
          <cell r="AG1966">
            <v>41508</v>
          </cell>
          <cell r="AH1966">
            <v>0</v>
          </cell>
          <cell r="AI1966">
            <v>0</v>
          </cell>
          <cell r="AJ1966">
            <v>0</v>
          </cell>
          <cell r="AK1966">
            <v>42891</v>
          </cell>
          <cell r="AL1966">
            <v>0</v>
          </cell>
          <cell r="AM1966">
            <v>0</v>
          </cell>
          <cell r="AN1966">
            <v>4</v>
          </cell>
          <cell r="AO1966">
            <v>0</v>
          </cell>
          <cell r="AP1966" t="str">
            <v>Россия</v>
          </cell>
          <cell r="AQ1966">
            <v>0</v>
          </cell>
          <cell r="AR1966" t="str">
            <v>1000</v>
          </cell>
          <cell r="AS1966">
            <v>0</v>
          </cell>
          <cell r="AT1966">
            <v>50</v>
          </cell>
          <cell r="AU1966">
            <v>0</v>
          </cell>
          <cell r="AV1966" t="str">
            <v>Actual/365 (Actual/365F)</v>
          </cell>
          <cell r="AW1966">
            <v>0</v>
          </cell>
          <cell r="AX1966">
            <v>0</v>
          </cell>
          <cell r="AY1966">
            <v>0</v>
          </cell>
          <cell r="AZ1966" t="str">
            <v/>
          </cell>
          <cell r="BA1966" t="str">
            <v/>
          </cell>
          <cell r="BB1966">
            <v>0</v>
          </cell>
          <cell r="BC1966">
            <v>0</v>
          </cell>
          <cell r="BD1966" t="str">
            <v/>
          </cell>
          <cell r="BE1966">
            <v>0</v>
          </cell>
          <cell r="BF1966">
            <v>0</v>
          </cell>
          <cell r="BG1966" t="str">
            <v/>
          </cell>
          <cell r="BH1966">
            <v>0</v>
          </cell>
          <cell r="BI1966">
            <v>0</v>
          </cell>
          <cell r="BJ1966" t="str">
            <v>06.03.2018/29.01.2018/31.01.2014</v>
          </cell>
          <cell r="BK1966" t="str">
            <v>–/ruAAA</v>
          </cell>
          <cell r="BL1966" t="str">
            <v>–</v>
          </cell>
          <cell r="BM1966" t="str">
            <v>ruAAA</v>
          </cell>
          <cell r="BN1966" t="str">
            <v>–/2018-07-03</v>
          </cell>
          <cell r="BO1966">
            <v>0</v>
          </cell>
          <cell r="BP1966">
            <v>0</v>
          </cell>
          <cell r="BQ1966" t="str">
            <v/>
          </cell>
          <cell r="BR1966" t="str">
            <v/>
          </cell>
          <cell r="BS1966" t="str">
            <v/>
          </cell>
          <cell r="BT1966" t="str">
            <v/>
          </cell>
        </row>
        <row r="1967">
          <cell r="B1967">
            <v>7702070139</v>
          </cell>
          <cell r="C1967" t="str">
            <v>1027739609391</v>
          </cell>
          <cell r="D1967" t="str">
            <v/>
          </cell>
          <cell r="E1967" t="str">
            <v>BBB-</v>
          </cell>
          <cell r="F1967" t="str">
            <v>Ba2</v>
          </cell>
          <cell r="G1967" t="str">
            <v>Withdrawn</v>
          </cell>
          <cell r="H1967">
            <v>0</v>
          </cell>
          <cell r="I1967">
            <v>0</v>
          </cell>
          <cell r="J1967">
            <v>0</v>
          </cell>
          <cell r="K1967" t="str">
            <v>ВТБ, БО-37</v>
          </cell>
          <cell r="L1967" t="str">
            <v>Банки</v>
          </cell>
          <cell r="M1967">
            <v>15000000000</v>
          </cell>
          <cell r="N1967" t="str">
            <v>RUB</v>
          </cell>
          <cell r="O1967" t="str">
            <v>Облигации</v>
          </cell>
          <cell r="P1967" t="str">
            <v>Планируется</v>
          </cell>
          <cell r="Q1967">
            <v>0</v>
          </cell>
          <cell r="R1967" t="str">
            <v>4B023701000B</v>
          </cell>
          <cell r="S1967" t="str">
            <v>1000</v>
          </cell>
          <cell r="T1967" t="str">
            <v/>
          </cell>
          <cell r="U1967">
            <v>0</v>
          </cell>
          <cell r="V1967">
            <v>0</v>
          </cell>
          <cell r="W1967">
            <v>0</v>
          </cell>
          <cell r="X1967">
            <v>0</v>
          </cell>
          <cell r="Y1967">
            <v>0</v>
          </cell>
          <cell r="Z1967" t="str">
            <v>в соответствии с эмиссионными документами</v>
          </cell>
          <cell r="AA1967" t="str">
            <v/>
          </cell>
          <cell r="AB1967" t="str">
            <v/>
          </cell>
          <cell r="AC1967" t="str">
            <v>Срок обращения - 5 лет</v>
          </cell>
          <cell r="AD1967" t="str">
            <v>Публичное</v>
          </cell>
          <cell r="AE1967">
            <v>100</v>
          </cell>
          <cell r="AF1967">
            <v>0</v>
          </cell>
          <cell r="AG1967">
            <v>41508</v>
          </cell>
          <cell r="AH1967">
            <v>0</v>
          </cell>
          <cell r="AI1967">
            <v>0</v>
          </cell>
          <cell r="AJ1967">
            <v>0</v>
          </cell>
          <cell r="AK1967">
            <v>42893</v>
          </cell>
          <cell r="AL1967">
            <v>0</v>
          </cell>
          <cell r="AM1967">
            <v>0</v>
          </cell>
          <cell r="AN1967">
            <v>4</v>
          </cell>
          <cell r="AO1967">
            <v>0</v>
          </cell>
          <cell r="AP1967" t="str">
            <v>Россия</v>
          </cell>
          <cell r="AQ1967">
            <v>0</v>
          </cell>
          <cell r="AR1967" t="str">
            <v>1000</v>
          </cell>
          <cell r="AS1967">
            <v>0</v>
          </cell>
          <cell r="AT1967">
            <v>50</v>
          </cell>
          <cell r="AU1967">
            <v>0</v>
          </cell>
          <cell r="AV1967" t="str">
            <v>Actual/365 (Actual/365F)</v>
          </cell>
          <cell r="AW1967">
            <v>0</v>
          </cell>
          <cell r="AX1967">
            <v>0</v>
          </cell>
          <cell r="AY1967">
            <v>0</v>
          </cell>
          <cell r="AZ1967" t="str">
            <v/>
          </cell>
          <cell r="BA1967" t="str">
            <v/>
          </cell>
          <cell r="BB1967">
            <v>0</v>
          </cell>
          <cell r="BC1967">
            <v>0</v>
          </cell>
          <cell r="BD1967" t="str">
            <v/>
          </cell>
          <cell r="BE1967">
            <v>0</v>
          </cell>
          <cell r="BF1967">
            <v>0</v>
          </cell>
          <cell r="BG1967" t="str">
            <v/>
          </cell>
          <cell r="BH1967">
            <v>0</v>
          </cell>
          <cell r="BI1967">
            <v>0</v>
          </cell>
          <cell r="BJ1967" t="str">
            <v>06.03.2018/29.01.2018/31.01.2014</v>
          </cell>
          <cell r="BK1967" t="str">
            <v>–/ruAAA</v>
          </cell>
          <cell r="BL1967" t="str">
            <v>–</v>
          </cell>
          <cell r="BM1967" t="str">
            <v>ruAAA</v>
          </cell>
          <cell r="BN1967" t="str">
            <v>–/2018-07-03</v>
          </cell>
          <cell r="BO1967">
            <v>0</v>
          </cell>
          <cell r="BP1967">
            <v>0</v>
          </cell>
          <cell r="BQ1967" t="str">
            <v/>
          </cell>
          <cell r="BR1967" t="str">
            <v/>
          </cell>
          <cell r="BS1967" t="str">
            <v/>
          </cell>
          <cell r="BT1967" t="str">
            <v/>
          </cell>
        </row>
        <row r="1968">
          <cell r="B1968">
            <v>7702070139</v>
          </cell>
          <cell r="C1968" t="str">
            <v>1027739609391</v>
          </cell>
          <cell r="D1968" t="str">
            <v/>
          </cell>
          <cell r="E1968" t="str">
            <v>BBB-</v>
          </cell>
          <cell r="F1968" t="str">
            <v>Ba2</v>
          </cell>
          <cell r="G1968" t="str">
            <v>Withdrawn</v>
          </cell>
          <cell r="H1968">
            <v>0</v>
          </cell>
          <cell r="I1968">
            <v>0</v>
          </cell>
          <cell r="J1968">
            <v>0</v>
          </cell>
          <cell r="K1968" t="str">
            <v>ВТБ, БО-38</v>
          </cell>
          <cell r="L1968" t="str">
            <v>Банки</v>
          </cell>
          <cell r="M1968">
            <v>15000000000</v>
          </cell>
          <cell r="N1968" t="str">
            <v>RUB</v>
          </cell>
          <cell r="O1968" t="str">
            <v>Облигации</v>
          </cell>
          <cell r="P1968" t="str">
            <v>Планируется</v>
          </cell>
          <cell r="Q1968">
            <v>0</v>
          </cell>
          <cell r="R1968" t="str">
            <v>4B023801000B</v>
          </cell>
          <cell r="S1968" t="str">
            <v>1000</v>
          </cell>
          <cell r="T1968" t="str">
            <v/>
          </cell>
          <cell r="U1968">
            <v>0</v>
          </cell>
          <cell r="V1968">
            <v>0</v>
          </cell>
          <cell r="W1968">
            <v>0</v>
          </cell>
          <cell r="X1968">
            <v>0</v>
          </cell>
          <cell r="Y1968">
            <v>0</v>
          </cell>
          <cell r="Z1968" t="str">
            <v>в соответствии с эмиссионными документами</v>
          </cell>
          <cell r="AA1968" t="str">
            <v/>
          </cell>
          <cell r="AB1968" t="str">
            <v/>
          </cell>
          <cell r="AC1968" t="str">
            <v>Срок обращения - 7 лет</v>
          </cell>
          <cell r="AD1968" t="str">
            <v>Публичное</v>
          </cell>
          <cell r="AE1968">
            <v>100</v>
          </cell>
          <cell r="AF1968">
            <v>0</v>
          </cell>
          <cell r="AG1968">
            <v>41508</v>
          </cell>
          <cell r="AH1968">
            <v>0</v>
          </cell>
          <cell r="AI1968">
            <v>0</v>
          </cell>
          <cell r="AJ1968">
            <v>0</v>
          </cell>
          <cell r="AK1968">
            <v>42895</v>
          </cell>
          <cell r="AL1968">
            <v>0</v>
          </cell>
          <cell r="AM1968">
            <v>0</v>
          </cell>
          <cell r="AN1968">
            <v>4</v>
          </cell>
          <cell r="AO1968">
            <v>0</v>
          </cell>
          <cell r="AP1968" t="str">
            <v>Россия</v>
          </cell>
          <cell r="AQ1968">
            <v>0</v>
          </cell>
          <cell r="AR1968" t="str">
            <v>1000</v>
          </cell>
          <cell r="AS1968">
            <v>0</v>
          </cell>
          <cell r="AT1968">
            <v>50</v>
          </cell>
          <cell r="AU1968">
            <v>0</v>
          </cell>
          <cell r="AV1968" t="str">
            <v>Actual/365 (Actual/365F)</v>
          </cell>
          <cell r="AW1968">
            <v>0</v>
          </cell>
          <cell r="AX1968">
            <v>0</v>
          </cell>
          <cell r="AY1968">
            <v>0</v>
          </cell>
          <cell r="AZ1968" t="str">
            <v/>
          </cell>
          <cell r="BA1968" t="str">
            <v/>
          </cell>
          <cell r="BB1968">
            <v>0</v>
          </cell>
          <cell r="BC1968">
            <v>0</v>
          </cell>
          <cell r="BD1968" t="str">
            <v/>
          </cell>
          <cell r="BE1968">
            <v>0</v>
          </cell>
          <cell r="BF1968">
            <v>0</v>
          </cell>
          <cell r="BG1968" t="str">
            <v/>
          </cell>
          <cell r="BH1968">
            <v>0</v>
          </cell>
          <cell r="BI1968">
            <v>0</v>
          </cell>
          <cell r="BJ1968" t="str">
            <v>06.03.2018/29.01.2018/31.01.2014</v>
          </cell>
          <cell r="BK1968" t="str">
            <v>–/ruAAA</v>
          </cell>
          <cell r="BL1968" t="str">
            <v>–</v>
          </cell>
          <cell r="BM1968" t="str">
            <v>ruAAA</v>
          </cell>
          <cell r="BN1968" t="str">
            <v>–/2018-07-03</v>
          </cell>
          <cell r="BO1968">
            <v>0</v>
          </cell>
          <cell r="BP1968">
            <v>0</v>
          </cell>
          <cell r="BQ1968" t="str">
            <v/>
          </cell>
          <cell r="BR1968" t="str">
            <v/>
          </cell>
          <cell r="BS1968" t="str">
            <v/>
          </cell>
          <cell r="BT1968" t="str">
            <v/>
          </cell>
        </row>
        <row r="1969">
          <cell r="B1969">
            <v>7702070139</v>
          </cell>
          <cell r="C1969" t="str">
            <v>1027739609391</v>
          </cell>
          <cell r="D1969" t="str">
            <v/>
          </cell>
          <cell r="E1969" t="str">
            <v>BBB-</v>
          </cell>
          <cell r="F1969" t="str">
            <v>Ba2</v>
          </cell>
          <cell r="G1969" t="str">
            <v>Withdrawn</v>
          </cell>
          <cell r="H1969">
            <v>0</v>
          </cell>
          <cell r="I1969">
            <v>0</v>
          </cell>
          <cell r="J1969">
            <v>0</v>
          </cell>
          <cell r="K1969" t="str">
            <v>ВТБ, БО-39</v>
          </cell>
          <cell r="L1969" t="str">
            <v>Банки</v>
          </cell>
          <cell r="M1969">
            <v>15000000000</v>
          </cell>
          <cell r="N1969" t="str">
            <v>RUB</v>
          </cell>
          <cell r="O1969" t="str">
            <v>Облигации</v>
          </cell>
          <cell r="P1969" t="str">
            <v>Планируется</v>
          </cell>
          <cell r="Q1969">
            <v>0</v>
          </cell>
          <cell r="R1969" t="str">
            <v>4B023901000B</v>
          </cell>
          <cell r="S1969" t="str">
            <v>1000</v>
          </cell>
          <cell r="T1969" t="str">
            <v/>
          </cell>
          <cell r="U1969">
            <v>0</v>
          </cell>
          <cell r="V1969">
            <v>0</v>
          </cell>
          <cell r="W1969">
            <v>0</v>
          </cell>
          <cell r="X1969">
            <v>0</v>
          </cell>
          <cell r="Y1969">
            <v>0</v>
          </cell>
          <cell r="Z1969" t="str">
            <v>в соответствии с эмиссионными документами</v>
          </cell>
          <cell r="AA1969" t="str">
            <v/>
          </cell>
          <cell r="AB1969" t="str">
            <v/>
          </cell>
          <cell r="AC1969" t="str">
            <v>Срок обращения - 10 лет</v>
          </cell>
          <cell r="AD1969" t="str">
            <v>Публичное</v>
          </cell>
          <cell r="AE1969">
            <v>100</v>
          </cell>
          <cell r="AF1969">
            <v>0</v>
          </cell>
          <cell r="AG1969">
            <v>41508</v>
          </cell>
          <cell r="AH1969">
            <v>0</v>
          </cell>
          <cell r="AI1969">
            <v>0</v>
          </cell>
          <cell r="AJ1969">
            <v>0</v>
          </cell>
          <cell r="AK1969">
            <v>42897</v>
          </cell>
          <cell r="AL1969">
            <v>0</v>
          </cell>
          <cell r="AM1969">
            <v>0</v>
          </cell>
          <cell r="AN1969">
            <v>4</v>
          </cell>
          <cell r="AO1969">
            <v>0</v>
          </cell>
          <cell r="AP1969" t="str">
            <v>Россия</v>
          </cell>
          <cell r="AQ1969">
            <v>0</v>
          </cell>
          <cell r="AR1969" t="str">
            <v>1000</v>
          </cell>
          <cell r="AS1969">
            <v>0</v>
          </cell>
          <cell r="AT1969">
            <v>50</v>
          </cell>
          <cell r="AU1969">
            <v>0</v>
          </cell>
          <cell r="AV1969" t="str">
            <v>Actual/365 (Actual/365F)</v>
          </cell>
          <cell r="AW1969">
            <v>0</v>
          </cell>
          <cell r="AX1969">
            <v>0</v>
          </cell>
          <cell r="AY1969">
            <v>0</v>
          </cell>
          <cell r="AZ1969" t="str">
            <v/>
          </cell>
          <cell r="BA1969" t="str">
            <v/>
          </cell>
          <cell r="BB1969">
            <v>0</v>
          </cell>
          <cell r="BC1969">
            <v>0</v>
          </cell>
          <cell r="BD1969" t="str">
            <v/>
          </cell>
          <cell r="BE1969">
            <v>0</v>
          </cell>
          <cell r="BF1969">
            <v>0</v>
          </cell>
          <cell r="BG1969" t="str">
            <v/>
          </cell>
          <cell r="BH1969">
            <v>0</v>
          </cell>
          <cell r="BI1969">
            <v>0</v>
          </cell>
          <cell r="BJ1969" t="str">
            <v>06.03.2018/29.01.2018/31.01.2014</v>
          </cell>
          <cell r="BK1969" t="str">
            <v>–/ruAAA</v>
          </cell>
          <cell r="BL1969" t="str">
            <v>–</v>
          </cell>
          <cell r="BM1969" t="str">
            <v>ruAAA</v>
          </cell>
          <cell r="BN1969" t="str">
            <v>–/2018-07-03</v>
          </cell>
          <cell r="BO1969">
            <v>0</v>
          </cell>
          <cell r="BP1969">
            <v>0</v>
          </cell>
          <cell r="BQ1969" t="str">
            <v/>
          </cell>
          <cell r="BR1969" t="str">
            <v/>
          </cell>
          <cell r="BS1969" t="str">
            <v/>
          </cell>
          <cell r="BT1969" t="str">
            <v/>
          </cell>
        </row>
        <row r="1970">
          <cell r="B1970">
            <v>7702070139</v>
          </cell>
          <cell r="C1970" t="str">
            <v>1027739609391</v>
          </cell>
          <cell r="D1970" t="str">
            <v/>
          </cell>
          <cell r="E1970" t="str">
            <v>BBB-</v>
          </cell>
          <cell r="F1970" t="str">
            <v>Ba2</v>
          </cell>
          <cell r="G1970" t="str">
            <v>Withdrawn</v>
          </cell>
          <cell r="H1970">
            <v>0</v>
          </cell>
          <cell r="I1970">
            <v>0</v>
          </cell>
          <cell r="J1970">
            <v>0</v>
          </cell>
          <cell r="K1970" t="str">
            <v>ВТБ, БО-40</v>
          </cell>
          <cell r="L1970" t="str">
            <v>Банки</v>
          </cell>
          <cell r="M1970">
            <v>15000000000</v>
          </cell>
          <cell r="N1970" t="str">
            <v>RUB</v>
          </cell>
          <cell r="O1970" t="str">
            <v>Облигации</v>
          </cell>
          <cell r="P1970" t="str">
            <v>Планируется</v>
          </cell>
          <cell r="Q1970">
            <v>0</v>
          </cell>
          <cell r="R1970" t="str">
            <v>4B024001000B</v>
          </cell>
          <cell r="S1970" t="str">
            <v>1000</v>
          </cell>
          <cell r="T1970" t="str">
            <v/>
          </cell>
          <cell r="U1970">
            <v>0</v>
          </cell>
          <cell r="V1970">
            <v>0</v>
          </cell>
          <cell r="W1970">
            <v>0</v>
          </cell>
          <cell r="X1970">
            <v>0</v>
          </cell>
          <cell r="Y1970">
            <v>0</v>
          </cell>
          <cell r="Z1970" t="str">
            <v>в соответствии с эмиссионными документами</v>
          </cell>
          <cell r="AA1970" t="str">
            <v/>
          </cell>
          <cell r="AB1970" t="str">
            <v/>
          </cell>
          <cell r="AC1970" t="str">
            <v>Срок обращения - 10 лет</v>
          </cell>
          <cell r="AD1970" t="str">
            <v>Публичное</v>
          </cell>
          <cell r="AE1970">
            <v>100</v>
          </cell>
          <cell r="AF1970">
            <v>0</v>
          </cell>
          <cell r="AG1970">
            <v>41508</v>
          </cell>
          <cell r="AH1970">
            <v>0</v>
          </cell>
          <cell r="AI1970">
            <v>0</v>
          </cell>
          <cell r="AJ1970">
            <v>0</v>
          </cell>
          <cell r="AK1970">
            <v>42899</v>
          </cell>
          <cell r="AL1970">
            <v>0</v>
          </cell>
          <cell r="AM1970">
            <v>0</v>
          </cell>
          <cell r="AN1970">
            <v>4</v>
          </cell>
          <cell r="AO1970">
            <v>0</v>
          </cell>
          <cell r="AP1970" t="str">
            <v>Россия</v>
          </cell>
          <cell r="AQ1970">
            <v>0</v>
          </cell>
          <cell r="AR1970" t="str">
            <v>1000</v>
          </cell>
          <cell r="AS1970">
            <v>0</v>
          </cell>
          <cell r="AT1970">
            <v>50</v>
          </cell>
          <cell r="AU1970">
            <v>0</v>
          </cell>
          <cell r="AV1970" t="str">
            <v>Actual/365 (Actual/365F)</v>
          </cell>
          <cell r="AW1970">
            <v>0</v>
          </cell>
          <cell r="AX1970">
            <v>0</v>
          </cell>
          <cell r="AY1970">
            <v>0</v>
          </cell>
          <cell r="AZ1970" t="str">
            <v/>
          </cell>
          <cell r="BA1970" t="str">
            <v/>
          </cell>
          <cell r="BB1970">
            <v>0</v>
          </cell>
          <cell r="BC1970">
            <v>0</v>
          </cell>
          <cell r="BD1970" t="str">
            <v/>
          </cell>
          <cell r="BE1970">
            <v>0</v>
          </cell>
          <cell r="BF1970">
            <v>0</v>
          </cell>
          <cell r="BG1970" t="str">
            <v/>
          </cell>
          <cell r="BH1970">
            <v>0</v>
          </cell>
          <cell r="BI1970">
            <v>0</v>
          </cell>
          <cell r="BJ1970" t="str">
            <v>06.03.2018/29.01.2018/31.01.2014</v>
          </cell>
          <cell r="BK1970" t="str">
            <v>–/ruAAA</v>
          </cell>
          <cell r="BL1970" t="str">
            <v>–</v>
          </cell>
          <cell r="BM1970" t="str">
            <v>ruAAA</v>
          </cell>
          <cell r="BN1970" t="str">
            <v>–/2018-07-03</v>
          </cell>
          <cell r="BO1970">
            <v>0</v>
          </cell>
          <cell r="BP1970">
            <v>0</v>
          </cell>
          <cell r="BQ1970" t="str">
            <v/>
          </cell>
          <cell r="BR1970" t="str">
            <v/>
          </cell>
          <cell r="BS1970" t="str">
            <v/>
          </cell>
          <cell r="BT1970" t="str">
            <v/>
          </cell>
        </row>
        <row r="1971">
          <cell r="B1971">
            <v>7702070139</v>
          </cell>
          <cell r="C1971" t="str">
            <v>1027739609391</v>
          </cell>
          <cell r="D1971" t="str">
            <v/>
          </cell>
          <cell r="E1971" t="str">
            <v>BBB-</v>
          </cell>
          <cell r="F1971" t="str">
            <v>Ba2</v>
          </cell>
          <cell r="G1971" t="str">
            <v>Withdrawn</v>
          </cell>
          <cell r="H1971">
            <v>0</v>
          </cell>
          <cell r="I1971">
            <v>0</v>
          </cell>
          <cell r="J1971">
            <v>0</v>
          </cell>
          <cell r="K1971" t="str">
            <v>ВТБ, БО-41</v>
          </cell>
          <cell r="L1971" t="str">
            <v>Банки</v>
          </cell>
          <cell r="M1971">
            <v>15000000000</v>
          </cell>
          <cell r="N1971" t="str">
            <v>RUB</v>
          </cell>
          <cell r="O1971" t="str">
            <v>Облигации</v>
          </cell>
          <cell r="P1971" t="str">
            <v>Планируется</v>
          </cell>
          <cell r="Q1971">
            <v>0</v>
          </cell>
          <cell r="R1971" t="str">
            <v>4B024101000B</v>
          </cell>
          <cell r="S1971" t="str">
            <v>1000</v>
          </cell>
          <cell r="T1971" t="str">
            <v/>
          </cell>
          <cell r="U1971">
            <v>0</v>
          </cell>
          <cell r="V1971">
            <v>0</v>
          </cell>
          <cell r="W1971">
            <v>0</v>
          </cell>
          <cell r="X1971">
            <v>0</v>
          </cell>
          <cell r="Y1971">
            <v>0</v>
          </cell>
          <cell r="Z1971" t="str">
            <v>в соответствии с эмиссионными документами</v>
          </cell>
          <cell r="AA1971" t="str">
            <v/>
          </cell>
          <cell r="AB1971" t="str">
            <v/>
          </cell>
          <cell r="AC1971" t="str">
            <v>Срок обращения - 10 лет</v>
          </cell>
          <cell r="AD1971" t="str">
            <v>Публичное</v>
          </cell>
          <cell r="AE1971">
            <v>100</v>
          </cell>
          <cell r="AF1971">
            <v>0</v>
          </cell>
          <cell r="AG1971">
            <v>41508</v>
          </cell>
          <cell r="AH1971">
            <v>0</v>
          </cell>
          <cell r="AI1971">
            <v>0</v>
          </cell>
          <cell r="AJ1971">
            <v>0</v>
          </cell>
          <cell r="AK1971">
            <v>42901</v>
          </cell>
          <cell r="AL1971">
            <v>0</v>
          </cell>
          <cell r="AM1971">
            <v>0</v>
          </cell>
          <cell r="AN1971">
            <v>4</v>
          </cell>
          <cell r="AO1971">
            <v>0</v>
          </cell>
          <cell r="AP1971" t="str">
            <v>Россия</v>
          </cell>
          <cell r="AQ1971">
            <v>0</v>
          </cell>
          <cell r="AR1971" t="str">
            <v>1000</v>
          </cell>
          <cell r="AS1971">
            <v>0</v>
          </cell>
          <cell r="AT1971">
            <v>50</v>
          </cell>
          <cell r="AU1971">
            <v>0</v>
          </cell>
          <cell r="AV1971" t="str">
            <v>Actual/365 (Actual/365F)</v>
          </cell>
          <cell r="AW1971">
            <v>0</v>
          </cell>
          <cell r="AX1971">
            <v>0</v>
          </cell>
          <cell r="AY1971">
            <v>0</v>
          </cell>
          <cell r="AZ1971" t="str">
            <v/>
          </cell>
          <cell r="BA1971" t="str">
            <v/>
          </cell>
          <cell r="BB1971">
            <v>0</v>
          </cell>
          <cell r="BC1971">
            <v>0</v>
          </cell>
          <cell r="BD1971" t="str">
            <v/>
          </cell>
          <cell r="BE1971">
            <v>0</v>
          </cell>
          <cell r="BF1971">
            <v>0</v>
          </cell>
          <cell r="BG1971" t="str">
            <v/>
          </cell>
          <cell r="BH1971">
            <v>0</v>
          </cell>
          <cell r="BI1971">
            <v>0</v>
          </cell>
          <cell r="BJ1971" t="str">
            <v>06.03.2018/29.01.2018/31.01.2014</v>
          </cell>
          <cell r="BK1971" t="str">
            <v>–/ruAAA</v>
          </cell>
          <cell r="BL1971" t="str">
            <v>–</v>
          </cell>
          <cell r="BM1971" t="str">
            <v>ruAAA</v>
          </cell>
          <cell r="BN1971" t="str">
            <v>–/2018-07-03</v>
          </cell>
          <cell r="BO1971">
            <v>0</v>
          </cell>
          <cell r="BP1971">
            <v>0</v>
          </cell>
          <cell r="BQ1971" t="str">
            <v/>
          </cell>
          <cell r="BR1971" t="str">
            <v/>
          </cell>
          <cell r="BS1971" t="str">
            <v/>
          </cell>
          <cell r="BT1971" t="str">
            <v/>
          </cell>
        </row>
        <row r="1972">
          <cell r="B1972">
            <v>7702070139</v>
          </cell>
          <cell r="C1972" t="str">
            <v>1027739609391</v>
          </cell>
          <cell r="D1972" t="str">
            <v/>
          </cell>
          <cell r="E1972" t="str">
            <v>BBB-</v>
          </cell>
          <cell r="F1972" t="str">
            <v>Ba2</v>
          </cell>
          <cell r="G1972" t="str">
            <v>Withdrawn</v>
          </cell>
          <cell r="H1972">
            <v>0</v>
          </cell>
          <cell r="I1972">
            <v>0</v>
          </cell>
          <cell r="J1972">
            <v>0</v>
          </cell>
          <cell r="K1972" t="str">
            <v>ВТБ, БО-42</v>
          </cell>
          <cell r="L1972" t="str">
            <v>Банки</v>
          </cell>
          <cell r="M1972">
            <v>15000000000</v>
          </cell>
          <cell r="N1972" t="str">
            <v>RUB</v>
          </cell>
          <cell r="O1972" t="str">
            <v>Облигации</v>
          </cell>
          <cell r="P1972" t="str">
            <v>Планируется</v>
          </cell>
          <cell r="Q1972">
            <v>0</v>
          </cell>
          <cell r="R1972" t="str">
            <v>4B024201000B</v>
          </cell>
          <cell r="S1972" t="str">
            <v>1000</v>
          </cell>
          <cell r="T1972" t="str">
            <v/>
          </cell>
          <cell r="U1972">
            <v>0</v>
          </cell>
          <cell r="V1972">
            <v>0</v>
          </cell>
          <cell r="W1972">
            <v>0</v>
          </cell>
          <cell r="X1972">
            <v>0</v>
          </cell>
          <cell r="Y1972">
            <v>0</v>
          </cell>
          <cell r="Z1972" t="str">
            <v>в соответствии с эмиссионными документами</v>
          </cell>
          <cell r="AA1972" t="str">
            <v/>
          </cell>
          <cell r="AB1972" t="str">
            <v/>
          </cell>
          <cell r="AC1972" t="str">
            <v>Срок обращения - 10 лет</v>
          </cell>
          <cell r="AD1972" t="str">
            <v>Публичное</v>
          </cell>
          <cell r="AE1972">
            <v>100</v>
          </cell>
          <cell r="AF1972">
            <v>0</v>
          </cell>
          <cell r="AG1972">
            <v>41508</v>
          </cell>
          <cell r="AH1972">
            <v>0</v>
          </cell>
          <cell r="AI1972">
            <v>0</v>
          </cell>
          <cell r="AJ1972">
            <v>0</v>
          </cell>
          <cell r="AK1972">
            <v>42903</v>
          </cell>
          <cell r="AL1972">
            <v>0</v>
          </cell>
          <cell r="AM1972">
            <v>0</v>
          </cell>
          <cell r="AN1972">
            <v>4</v>
          </cell>
          <cell r="AO1972">
            <v>0</v>
          </cell>
          <cell r="AP1972" t="str">
            <v>Россия</v>
          </cell>
          <cell r="AQ1972">
            <v>0</v>
          </cell>
          <cell r="AR1972" t="str">
            <v>1000</v>
          </cell>
          <cell r="AS1972">
            <v>0</v>
          </cell>
          <cell r="AT1972">
            <v>50</v>
          </cell>
          <cell r="AU1972">
            <v>0</v>
          </cell>
          <cell r="AV1972" t="str">
            <v>Actual/365 (Actual/365F)</v>
          </cell>
          <cell r="AW1972">
            <v>0</v>
          </cell>
          <cell r="AX1972">
            <v>0</v>
          </cell>
          <cell r="AY1972">
            <v>0</v>
          </cell>
          <cell r="AZ1972" t="str">
            <v/>
          </cell>
          <cell r="BA1972" t="str">
            <v/>
          </cell>
          <cell r="BB1972">
            <v>0</v>
          </cell>
          <cell r="BC1972">
            <v>0</v>
          </cell>
          <cell r="BD1972" t="str">
            <v/>
          </cell>
          <cell r="BE1972">
            <v>0</v>
          </cell>
          <cell r="BF1972">
            <v>0</v>
          </cell>
          <cell r="BG1972" t="str">
            <v/>
          </cell>
          <cell r="BH1972">
            <v>0</v>
          </cell>
          <cell r="BI1972">
            <v>0</v>
          </cell>
          <cell r="BJ1972" t="str">
            <v>06.03.2018/29.01.2018/31.01.2014</v>
          </cell>
          <cell r="BK1972" t="str">
            <v>–/ruAAA</v>
          </cell>
          <cell r="BL1972" t="str">
            <v>–</v>
          </cell>
          <cell r="BM1972" t="str">
            <v>ruAAA</v>
          </cell>
          <cell r="BN1972" t="str">
            <v>–/2018-07-03</v>
          </cell>
          <cell r="BO1972">
            <v>0</v>
          </cell>
          <cell r="BP1972">
            <v>0</v>
          </cell>
          <cell r="BQ1972" t="str">
            <v/>
          </cell>
          <cell r="BR1972" t="str">
            <v/>
          </cell>
          <cell r="BS1972" t="str">
            <v/>
          </cell>
          <cell r="BT1972" t="str">
            <v/>
          </cell>
        </row>
        <row r="1973">
          <cell r="B1973">
            <v>7702070139</v>
          </cell>
          <cell r="C1973" t="str">
            <v>1027739609391</v>
          </cell>
          <cell r="D1973" t="str">
            <v>RU000A0JU773</v>
          </cell>
          <cell r="E1973" t="str">
            <v>BBB-</v>
          </cell>
          <cell r="F1973" t="str">
            <v>Ba2</v>
          </cell>
          <cell r="G1973" t="str">
            <v>Withdrawn</v>
          </cell>
          <cell r="H1973">
            <v>0</v>
          </cell>
          <cell r="I1973" t="str">
            <v>Ba1</v>
          </cell>
          <cell r="J1973" t="str">
            <v>Withdrawn</v>
          </cell>
          <cell r="K1973" t="str">
            <v>ВТБ, БО-43</v>
          </cell>
          <cell r="L1973" t="str">
            <v>Банки</v>
          </cell>
          <cell r="M1973">
            <v>20000000000</v>
          </cell>
          <cell r="N1973" t="str">
            <v>RUB</v>
          </cell>
          <cell r="O1973" t="str">
            <v>Облигации</v>
          </cell>
          <cell r="P1973" t="str">
            <v>В обращении</v>
          </cell>
          <cell r="Q1973">
            <v>45198</v>
          </cell>
          <cell r="R1973" t="str">
            <v>4B024301000B</v>
          </cell>
          <cell r="S1973" t="str">
            <v>1000</v>
          </cell>
          <cell r="T1973" t="str">
            <v/>
          </cell>
          <cell r="U1973">
            <v>4</v>
          </cell>
          <cell r="V1973">
            <v>0</v>
          </cell>
          <cell r="W1973">
            <v>0</v>
          </cell>
          <cell r="X1973">
            <v>0</v>
          </cell>
          <cell r="Y1973">
            <v>0</v>
          </cell>
          <cell r="Z1973" t="str">
            <v/>
          </cell>
          <cell r="AA1973" t="str">
            <v>Организатор: ВТБ Капитал. Соорганизаторы: БФА, КредитСвисс, Банк Открытие, Росевробанк. Андеррайтеры: Аверсбанк, БКС, Банк Зенит, Кубань Кредит, Банк Национальный стандарт, Номос-Банк, 
ОТП Банк, Райффайзенбанк, Регион УК, Ситибанк, Банк Союз. Соандеррайтеры: АТБ, Гарантибанк, Еврофинанс МоснарБанк, Первобанк, Банк Русский Стандарт, СтарКапитал, Финсервис Банк.</v>
          </cell>
          <cell r="AB1973" t="str">
            <v>Московская Биржа (Первый уровень)</v>
          </cell>
          <cell r="AC1973" t="str">
            <v/>
          </cell>
          <cell r="AD1973" t="str">
            <v>Публичное</v>
          </cell>
          <cell r="AE1973">
            <v>100</v>
          </cell>
          <cell r="AF1973">
            <v>7.82</v>
          </cell>
          <cell r="AG1973">
            <v>41508</v>
          </cell>
          <cell r="AH1973">
            <v>41558</v>
          </cell>
          <cell r="AI1973">
            <v>41558</v>
          </cell>
          <cell r="AJ1973">
            <v>41561</v>
          </cell>
          <cell r="AK1973">
            <v>42905</v>
          </cell>
          <cell r="AL1973" t="str">
            <v>RU000A0JU773</v>
          </cell>
          <cell r="AM1973">
            <v>43655</v>
          </cell>
          <cell r="AN1973">
            <v>4</v>
          </cell>
          <cell r="AO1973">
            <v>0</v>
          </cell>
          <cell r="AP1973" t="str">
            <v>Россия</v>
          </cell>
          <cell r="AQ1973">
            <v>0</v>
          </cell>
          <cell r="AR1973" t="str">
            <v>1000</v>
          </cell>
          <cell r="AS1973">
            <v>0</v>
          </cell>
          <cell r="AT1973">
            <v>50</v>
          </cell>
          <cell r="AU1973">
            <v>0</v>
          </cell>
          <cell r="AV1973" t="str">
            <v>Actual/365 (Actual/365F)</v>
          </cell>
          <cell r="AW1973">
            <v>0</v>
          </cell>
          <cell r="AX1973">
            <v>0</v>
          </cell>
          <cell r="AY1973">
            <v>0</v>
          </cell>
          <cell r="AZ1973" t="str">
            <v/>
          </cell>
          <cell r="BA1973" t="str">
            <v/>
          </cell>
          <cell r="BB1973">
            <v>0</v>
          </cell>
          <cell r="BC1973">
            <v>0</v>
          </cell>
          <cell r="BD1973" t="str">
            <v/>
          </cell>
          <cell r="BE1973">
            <v>0</v>
          </cell>
          <cell r="BF1973">
            <v>0</v>
          </cell>
          <cell r="BG1973" t="str">
            <v/>
          </cell>
          <cell r="BH1973">
            <v>0</v>
          </cell>
          <cell r="BI1973">
            <v>20000000000</v>
          </cell>
          <cell r="BJ1973" t="str">
            <v>06.03.2018/29.01.2018/31.01.2014</v>
          </cell>
          <cell r="BK1973" t="str">
            <v>–/ruAAA</v>
          </cell>
          <cell r="BL1973" t="str">
            <v>–</v>
          </cell>
          <cell r="BM1973" t="str">
            <v>ruAAA</v>
          </cell>
          <cell r="BN1973" t="str">
            <v>–/2018-07-03</v>
          </cell>
          <cell r="BO1973">
            <v>0</v>
          </cell>
          <cell r="BP1973">
            <v>0</v>
          </cell>
          <cell r="BQ1973" t="str">
            <v/>
          </cell>
          <cell r="BR1973" t="str">
            <v/>
          </cell>
          <cell r="BS1973" t="str">
            <v/>
          </cell>
          <cell r="BT1973" t="str">
            <v/>
          </cell>
        </row>
        <row r="1974">
          <cell r="B1974">
            <v>7702070139</v>
          </cell>
          <cell r="C1974" t="str">
            <v>1027739609391</v>
          </cell>
          <cell r="D1974" t="str">
            <v/>
          </cell>
          <cell r="E1974" t="str">
            <v>BBB-</v>
          </cell>
          <cell r="F1974" t="str">
            <v>Ba2</v>
          </cell>
          <cell r="G1974" t="str">
            <v>Withdrawn</v>
          </cell>
          <cell r="H1974">
            <v>0</v>
          </cell>
          <cell r="I1974">
            <v>0</v>
          </cell>
          <cell r="J1974">
            <v>0</v>
          </cell>
          <cell r="K1974" t="str">
            <v>ВТБ, БО-44</v>
          </cell>
          <cell r="L1974" t="str">
            <v>Банки</v>
          </cell>
          <cell r="M1974">
            <v>20000000000</v>
          </cell>
          <cell r="N1974" t="str">
            <v>RUB</v>
          </cell>
          <cell r="O1974" t="str">
            <v>Облигации</v>
          </cell>
          <cell r="P1974" t="str">
            <v>Планируется</v>
          </cell>
          <cell r="Q1974">
            <v>0</v>
          </cell>
          <cell r="R1974" t="str">
            <v>4B024401000B</v>
          </cell>
          <cell r="S1974" t="str">
            <v>1000</v>
          </cell>
          <cell r="T1974" t="str">
            <v/>
          </cell>
          <cell r="U1974">
            <v>0</v>
          </cell>
          <cell r="V1974">
            <v>0</v>
          </cell>
          <cell r="W1974">
            <v>0</v>
          </cell>
          <cell r="X1974">
            <v>0</v>
          </cell>
          <cell r="Y1974">
            <v>0</v>
          </cell>
          <cell r="Z1974" t="str">
            <v>в соответствии с эмиссионными документами</v>
          </cell>
          <cell r="AA1974" t="str">
            <v/>
          </cell>
          <cell r="AB1974" t="str">
            <v/>
          </cell>
          <cell r="AC1974" t="str">
            <v>Срок обращения - 10 лет</v>
          </cell>
          <cell r="AD1974" t="str">
            <v>Публичное</v>
          </cell>
          <cell r="AE1974">
            <v>100</v>
          </cell>
          <cell r="AF1974">
            <v>0</v>
          </cell>
          <cell r="AG1974">
            <v>41508</v>
          </cell>
          <cell r="AH1974">
            <v>0</v>
          </cell>
          <cell r="AI1974">
            <v>0</v>
          </cell>
          <cell r="AJ1974">
            <v>0</v>
          </cell>
          <cell r="AK1974">
            <v>42907</v>
          </cell>
          <cell r="AL1974">
            <v>0</v>
          </cell>
          <cell r="AM1974">
            <v>0</v>
          </cell>
          <cell r="AN1974">
            <v>4</v>
          </cell>
          <cell r="AO1974">
            <v>0</v>
          </cell>
          <cell r="AP1974" t="str">
            <v>Россия</v>
          </cell>
          <cell r="AQ1974">
            <v>0</v>
          </cell>
          <cell r="AR1974" t="str">
            <v>1000</v>
          </cell>
          <cell r="AS1974">
            <v>0</v>
          </cell>
          <cell r="AT1974">
            <v>50</v>
          </cell>
          <cell r="AU1974">
            <v>0</v>
          </cell>
          <cell r="AV1974" t="str">
            <v>Actual/365 (Actual/365F)</v>
          </cell>
          <cell r="AW1974">
            <v>0</v>
          </cell>
          <cell r="AX1974">
            <v>0</v>
          </cell>
          <cell r="AY1974">
            <v>0</v>
          </cell>
          <cell r="AZ1974" t="str">
            <v/>
          </cell>
          <cell r="BA1974" t="str">
            <v/>
          </cell>
          <cell r="BB1974">
            <v>0</v>
          </cell>
          <cell r="BC1974">
            <v>0</v>
          </cell>
          <cell r="BD1974" t="str">
            <v/>
          </cell>
          <cell r="BE1974">
            <v>0</v>
          </cell>
          <cell r="BF1974">
            <v>0</v>
          </cell>
          <cell r="BG1974" t="str">
            <v/>
          </cell>
          <cell r="BH1974">
            <v>0</v>
          </cell>
          <cell r="BI1974">
            <v>0</v>
          </cell>
          <cell r="BJ1974" t="str">
            <v>06.03.2018/29.01.2018/31.01.2014</v>
          </cell>
          <cell r="BK1974" t="str">
            <v>–/ruAAA</v>
          </cell>
          <cell r="BL1974" t="str">
            <v>–</v>
          </cell>
          <cell r="BM1974" t="str">
            <v>ruAAA</v>
          </cell>
          <cell r="BN1974" t="str">
            <v>–/2018-07-03</v>
          </cell>
          <cell r="BO1974">
            <v>0</v>
          </cell>
          <cell r="BP1974">
            <v>0</v>
          </cell>
          <cell r="BQ1974" t="str">
            <v/>
          </cell>
          <cell r="BR1974" t="str">
            <v/>
          </cell>
          <cell r="BS1974" t="str">
            <v/>
          </cell>
          <cell r="BT1974" t="str">
            <v/>
          </cell>
        </row>
        <row r="1975">
          <cell r="B1975">
            <v>7702070139</v>
          </cell>
          <cell r="C1975" t="str">
            <v>1027739609391</v>
          </cell>
          <cell r="D1975" t="str">
            <v>RU000A0JWWT3</v>
          </cell>
          <cell r="E1975" t="str">
            <v>BBB-</v>
          </cell>
          <cell r="F1975" t="str">
            <v>Ba2</v>
          </cell>
          <cell r="G1975" t="str">
            <v>Withdrawn</v>
          </cell>
          <cell r="H1975">
            <v>0</v>
          </cell>
          <cell r="I1975">
            <v>0</v>
          </cell>
          <cell r="J1975">
            <v>0</v>
          </cell>
          <cell r="K1975" t="str">
            <v>ВТБ, КС-1-1</v>
          </cell>
          <cell r="L1975" t="str">
            <v>Банки</v>
          </cell>
          <cell r="M1975">
            <v>25000000000</v>
          </cell>
          <cell r="N1975" t="str">
            <v>RUB</v>
          </cell>
          <cell r="O1975" t="str">
            <v>Облигации</v>
          </cell>
          <cell r="P1975" t="str">
            <v>Погашена</v>
          </cell>
          <cell r="Q1975">
            <v>42668</v>
          </cell>
          <cell r="R1975" t="str">
            <v>4B020101000B002P</v>
          </cell>
          <cell r="S1975" t="str">
            <v>1000</v>
          </cell>
          <cell r="T1975" t="str">
            <v/>
          </cell>
          <cell r="U1975">
            <v>0</v>
          </cell>
          <cell r="V1975">
            <v>0</v>
          </cell>
          <cell r="W1975">
            <v>0</v>
          </cell>
          <cell r="X1975">
            <v>0</v>
          </cell>
          <cell r="Y1975">
            <v>0</v>
          </cell>
          <cell r="Z1975" t="str">
            <v/>
          </cell>
          <cell r="AA1975" t="str">
            <v>Организатор: ВТБ</v>
          </cell>
          <cell r="AB1975" t="str">
            <v>Московская Биржа (Третий уровень)</v>
          </cell>
          <cell r="AC1975" t="str">
            <v>Размещение осуществляется с 16:00 до 16:45 (мск). Погашение - в 12:00 (мск).</v>
          </cell>
          <cell r="AD1975" t="str">
            <v>Публичное</v>
          </cell>
          <cell r="AE1975">
            <v>99.971900000000005</v>
          </cell>
          <cell r="AF1975">
            <v>10.26</v>
          </cell>
          <cell r="AG1975">
            <v>42663</v>
          </cell>
          <cell r="AH1975">
            <v>42667</v>
          </cell>
          <cell r="AI1975">
            <v>42667</v>
          </cell>
          <cell r="AJ1975">
            <v>42667</v>
          </cell>
          <cell r="AK1975">
            <v>259521</v>
          </cell>
          <cell r="AL1975" t="str">
            <v>RU000A0JWWT3</v>
          </cell>
          <cell r="AM1975">
            <v>0</v>
          </cell>
          <cell r="AN1975">
            <v>4</v>
          </cell>
          <cell r="AO1975">
            <v>0</v>
          </cell>
          <cell r="AP1975" t="str">
            <v>Россия</v>
          </cell>
          <cell r="AQ1975">
            <v>3006440000</v>
          </cell>
          <cell r="AR1975" t="str">
            <v>0</v>
          </cell>
          <cell r="AS1975">
            <v>0</v>
          </cell>
          <cell r="AT1975">
            <v>50</v>
          </cell>
          <cell r="AU1975">
            <v>0</v>
          </cell>
          <cell r="AV1975" t="str">
            <v>Actual/365 (Actual/365F)</v>
          </cell>
          <cell r="AW1975">
            <v>0</v>
          </cell>
          <cell r="AX1975">
            <v>0</v>
          </cell>
          <cell r="AY1975">
            <v>0</v>
          </cell>
          <cell r="AZ1975" t="str">
            <v/>
          </cell>
          <cell r="BA1975" t="str">
            <v/>
          </cell>
          <cell r="BB1975">
            <v>0</v>
          </cell>
          <cell r="BC1975">
            <v>1</v>
          </cell>
          <cell r="BD1975" t="str">
            <v/>
          </cell>
          <cell r="BE1975">
            <v>0</v>
          </cell>
          <cell r="BF1975">
            <v>0</v>
          </cell>
          <cell r="BG1975" t="str">
            <v/>
          </cell>
          <cell r="BH1975">
            <v>151</v>
          </cell>
          <cell r="BI1975">
            <v>0</v>
          </cell>
          <cell r="BJ1975" t="str">
            <v>06.03.2018/29.01.2018/31.01.2014</v>
          </cell>
          <cell r="BK1975" t="str">
            <v>–/ruAAA</v>
          </cell>
          <cell r="BL1975" t="str">
            <v>–</v>
          </cell>
          <cell r="BM1975" t="str">
            <v>ruAAA</v>
          </cell>
          <cell r="BN1975" t="str">
            <v>–/2018-07-03</v>
          </cell>
          <cell r="BO1975">
            <v>0</v>
          </cell>
          <cell r="BP1975">
            <v>0</v>
          </cell>
          <cell r="BQ1975" t="str">
            <v/>
          </cell>
          <cell r="BR1975" t="str">
            <v/>
          </cell>
          <cell r="BS1975" t="str">
            <v/>
          </cell>
          <cell r="BT1975" t="str">
            <v/>
          </cell>
        </row>
        <row r="1976">
          <cell r="B1976">
            <v>7702070139</v>
          </cell>
          <cell r="C1976" t="str">
            <v>1027739609391</v>
          </cell>
          <cell r="D1976" t="str">
            <v>RU000A0JWYL6</v>
          </cell>
          <cell r="E1976" t="str">
            <v>BBB-</v>
          </cell>
          <cell r="F1976" t="str">
            <v>Ba2</v>
          </cell>
          <cell r="G1976" t="str">
            <v>Withdrawn</v>
          </cell>
          <cell r="H1976">
            <v>0</v>
          </cell>
          <cell r="I1976">
            <v>0</v>
          </cell>
          <cell r="J1976">
            <v>0</v>
          </cell>
          <cell r="K1976" t="str">
            <v>ВТБ, КС-1-10</v>
          </cell>
          <cell r="L1976" t="str">
            <v>Банки</v>
          </cell>
          <cell r="M1976">
            <v>50000000000</v>
          </cell>
          <cell r="N1976" t="str">
            <v>RUB</v>
          </cell>
          <cell r="O1976" t="str">
            <v>Облигации</v>
          </cell>
          <cell r="P1976" t="str">
            <v>Погашена</v>
          </cell>
          <cell r="Q1976">
            <v>42685</v>
          </cell>
          <cell r="R1976" t="str">
            <v>4B021001000B002P</v>
          </cell>
          <cell r="S1976" t="str">
            <v>1000</v>
          </cell>
          <cell r="T1976" t="str">
            <v/>
          </cell>
          <cell r="U1976">
            <v>0</v>
          </cell>
          <cell r="V1976">
            <v>0</v>
          </cell>
          <cell r="W1976">
            <v>0</v>
          </cell>
          <cell r="X1976">
            <v>0</v>
          </cell>
          <cell r="Y1976">
            <v>0</v>
          </cell>
          <cell r="Z1976" t="str">
            <v>Срок обращения - 1 день.  Размещение осуществляется с 16:00 до 16:45 (мск). Погашение - в 12:00 (мск).</v>
          </cell>
          <cell r="AA1976" t="str">
            <v>Организатор: ВТБ</v>
          </cell>
          <cell r="AB1976" t="str">
            <v>Московская Биржа (Третий уровень)</v>
          </cell>
          <cell r="AC1976" t="str">
            <v/>
          </cell>
          <cell r="AD1976" t="str">
            <v>Публичное</v>
          </cell>
          <cell r="AE1976">
            <v>99.972300000000004</v>
          </cell>
          <cell r="AF1976">
            <v>10.11</v>
          </cell>
          <cell r="AG1976">
            <v>42663</v>
          </cell>
          <cell r="AH1976">
            <v>42684</v>
          </cell>
          <cell r="AI1976">
            <v>42684</v>
          </cell>
          <cell r="AJ1976">
            <v>42684</v>
          </cell>
          <cell r="AK1976">
            <v>261159</v>
          </cell>
          <cell r="AL1976" t="str">
            <v>RU000A0JWYL6</v>
          </cell>
          <cell r="AM1976">
            <v>0</v>
          </cell>
          <cell r="AN1976">
            <v>4</v>
          </cell>
          <cell r="AO1976">
            <v>0</v>
          </cell>
          <cell r="AP1976" t="str">
            <v>Россия</v>
          </cell>
          <cell r="AQ1976">
            <v>12225500000</v>
          </cell>
          <cell r="AR1976" t="str">
            <v>0</v>
          </cell>
          <cell r="AS1976">
            <v>0</v>
          </cell>
          <cell r="AT1976">
            <v>50</v>
          </cell>
          <cell r="AU1976">
            <v>0</v>
          </cell>
          <cell r="AV1976" t="str">
            <v>Actual/365 (Actual/365F)</v>
          </cell>
          <cell r="AW1976">
            <v>0</v>
          </cell>
          <cell r="AX1976">
            <v>0</v>
          </cell>
          <cell r="AY1976">
            <v>0</v>
          </cell>
          <cell r="AZ1976" t="str">
            <v/>
          </cell>
          <cell r="BA1976" t="str">
            <v/>
          </cell>
          <cell r="BB1976">
            <v>0</v>
          </cell>
          <cell r="BC1976">
            <v>1</v>
          </cell>
          <cell r="BD1976" t="str">
            <v/>
          </cell>
          <cell r="BE1976">
            <v>0</v>
          </cell>
          <cell r="BF1976">
            <v>0</v>
          </cell>
          <cell r="BG1976" t="str">
            <v/>
          </cell>
          <cell r="BH1976">
            <v>169</v>
          </cell>
          <cell r="BI1976">
            <v>0</v>
          </cell>
          <cell r="BJ1976" t="str">
            <v>06.03.2018/29.01.2018/31.01.2014</v>
          </cell>
          <cell r="BK1976" t="str">
            <v>–/ruAAA</v>
          </cell>
          <cell r="BL1976" t="str">
            <v>–</v>
          </cell>
          <cell r="BM1976" t="str">
            <v>ruAAA</v>
          </cell>
          <cell r="BN1976" t="str">
            <v>–/2018-07-03</v>
          </cell>
          <cell r="BO1976">
            <v>0</v>
          </cell>
          <cell r="BP1976">
            <v>0</v>
          </cell>
          <cell r="BQ1976" t="str">
            <v/>
          </cell>
          <cell r="BR1976" t="str">
            <v/>
          </cell>
          <cell r="BS1976" t="str">
            <v/>
          </cell>
          <cell r="BT1976" t="str">
            <v/>
          </cell>
        </row>
        <row r="1977">
          <cell r="B1977">
            <v>7702070139</v>
          </cell>
          <cell r="C1977" t="str">
            <v>1027739609391</v>
          </cell>
          <cell r="D1977" t="str">
            <v>RU000A0JXF96</v>
          </cell>
          <cell r="E1977" t="str">
            <v>BBB-</v>
          </cell>
          <cell r="F1977" t="str">
            <v>Ba2</v>
          </cell>
          <cell r="G1977" t="str">
            <v>Withdrawn</v>
          </cell>
          <cell r="H1977">
            <v>0</v>
          </cell>
          <cell r="I1977">
            <v>0</v>
          </cell>
          <cell r="J1977">
            <v>0</v>
          </cell>
          <cell r="K1977" t="str">
            <v>ВТБ, КС-1-100</v>
          </cell>
          <cell r="L1977" t="str">
            <v>Банки</v>
          </cell>
          <cell r="M1977">
            <v>50000000000</v>
          </cell>
          <cell r="N1977" t="str">
            <v>RUB</v>
          </cell>
          <cell r="O1977" t="str">
            <v>Облигации</v>
          </cell>
          <cell r="P1977" t="str">
            <v>Погашена</v>
          </cell>
          <cell r="Q1977">
            <v>42780</v>
          </cell>
          <cell r="R1977" t="str">
            <v>4B0210001000B002P</v>
          </cell>
          <cell r="S1977" t="str">
            <v>1000</v>
          </cell>
          <cell r="T1977" t="str">
            <v/>
          </cell>
          <cell r="U1977">
            <v>0</v>
          </cell>
          <cell r="V1977">
            <v>0</v>
          </cell>
          <cell r="W1977">
            <v>0</v>
          </cell>
          <cell r="X1977">
            <v>0</v>
          </cell>
          <cell r="Y1977">
            <v>0</v>
          </cell>
          <cell r="Z1977" t="str">
            <v/>
          </cell>
          <cell r="AA1977" t="str">
            <v>Организатор: ВТБ</v>
          </cell>
          <cell r="AB1977" t="str">
            <v>Московская Биржа (Первый уровень)</v>
          </cell>
          <cell r="AC1977" t="str">
            <v>Размещение осуществляется с 16:00 до 16:45 (мск). Погашение - в 12:00 (мск).</v>
          </cell>
          <cell r="AD1977" t="str">
            <v>Публичное</v>
          </cell>
          <cell r="AE1977">
            <v>99.972499999999997</v>
          </cell>
          <cell r="AF1977">
            <v>10.039999999999999</v>
          </cell>
          <cell r="AG1977">
            <v>42772</v>
          </cell>
          <cell r="AH1977">
            <v>42779</v>
          </cell>
          <cell r="AI1977">
            <v>42779</v>
          </cell>
          <cell r="AJ1977">
            <v>42779</v>
          </cell>
          <cell r="AK1977">
            <v>291637</v>
          </cell>
          <cell r="AL1977" t="str">
            <v>RU000A0JXF96</v>
          </cell>
          <cell r="AM1977">
            <v>0</v>
          </cell>
          <cell r="AN1977">
            <v>4</v>
          </cell>
          <cell r="AO1977">
            <v>0</v>
          </cell>
          <cell r="AP1977" t="str">
            <v>Россия</v>
          </cell>
          <cell r="AQ1977">
            <v>29843230000</v>
          </cell>
          <cell r="AR1977" t="str">
            <v>0</v>
          </cell>
          <cell r="AS1977">
            <v>0</v>
          </cell>
          <cell r="AT1977">
            <v>50</v>
          </cell>
          <cell r="AU1977">
            <v>0</v>
          </cell>
          <cell r="AV1977" t="str">
            <v>Actual/365 (Actual/365F)</v>
          </cell>
          <cell r="AW1977">
            <v>0</v>
          </cell>
          <cell r="AX1977">
            <v>0</v>
          </cell>
          <cell r="AY1977">
            <v>0</v>
          </cell>
          <cell r="AZ1977" t="str">
            <v/>
          </cell>
          <cell r="BA1977" t="str">
            <v/>
          </cell>
          <cell r="BB1977">
            <v>0</v>
          </cell>
          <cell r="BC1977">
            <v>1</v>
          </cell>
          <cell r="BD1977" t="str">
            <v/>
          </cell>
          <cell r="BE1977">
            <v>0</v>
          </cell>
          <cell r="BF1977">
            <v>0</v>
          </cell>
          <cell r="BG1977" t="str">
            <v/>
          </cell>
          <cell r="BH1977">
            <v>419</v>
          </cell>
          <cell r="BI1977">
            <v>0</v>
          </cell>
          <cell r="BJ1977" t="str">
            <v>06.03.2018/29.01.2018/31.01.2014</v>
          </cell>
          <cell r="BK1977" t="str">
            <v>–/ruAAA</v>
          </cell>
          <cell r="BL1977" t="str">
            <v>–</v>
          </cell>
          <cell r="BM1977" t="str">
            <v>ruAAA</v>
          </cell>
          <cell r="BN1977" t="str">
            <v>–/2018-07-03</v>
          </cell>
          <cell r="BO1977">
            <v>0</v>
          </cell>
          <cell r="BP1977">
            <v>0</v>
          </cell>
          <cell r="BQ1977" t="str">
            <v/>
          </cell>
          <cell r="BR1977" t="str">
            <v/>
          </cell>
          <cell r="BS1977" t="str">
            <v/>
          </cell>
          <cell r="BT1977" t="str">
            <v/>
          </cell>
        </row>
        <row r="1978">
          <cell r="B1978">
            <v>7702070139</v>
          </cell>
          <cell r="C1978" t="str">
            <v>1027739609391</v>
          </cell>
          <cell r="D1978" t="str">
            <v>RU000A0JXFP4</v>
          </cell>
          <cell r="E1978" t="str">
            <v>BBB-</v>
          </cell>
          <cell r="F1978" t="str">
            <v>Ba2</v>
          </cell>
          <cell r="G1978" t="str">
            <v>Withdrawn</v>
          </cell>
          <cell r="H1978">
            <v>0</v>
          </cell>
          <cell r="I1978">
            <v>0</v>
          </cell>
          <cell r="J1978">
            <v>0</v>
          </cell>
          <cell r="K1978" t="str">
            <v>ВТБ, КС-1-101</v>
          </cell>
          <cell r="L1978" t="str">
            <v>Банки</v>
          </cell>
          <cell r="M1978">
            <v>50000000000</v>
          </cell>
          <cell r="N1978" t="str">
            <v>RUB</v>
          </cell>
          <cell r="O1978" t="str">
            <v>Облигации</v>
          </cell>
          <cell r="P1978" t="str">
            <v>Погашена</v>
          </cell>
          <cell r="Q1978">
            <v>42781</v>
          </cell>
          <cell r="R1978" t="str">
            <v>4B0210101000B002P</v>
          </cell>
          <cell r="S1978" t="str">
            <v>1000</v>
          </cell>
          <cell r="T1978" t="str">
            <v/>
          </cell>
          <cell r="U1978">
            <v>0</v>
          </cell>
          <cell r="V1978">
            <v>0</v>
          </cell>
          <cell r="W1978">
            <v>0</v>
          </cell>
          <cell r="X1978">
            <v>0</v>
          </cell>
          <cell r="Y1978">
            <v>0</v>
          </cell>
          <cell r="Z1978" t="str">
            <v/>
          </cell>
          <cell r="AA1978" t="str">
            <v>Организатор: ВТБ</v>
          </cell>
          <cell r="AB1978" t="str">
            <v>Московская Биржа (Первый уровень)</v>
          </cell>
          <cell r="AC1978" t="str">
            <v>Размещение осуществляется с 16:00 до 16:45 (мск). Погашение - в 12:00 (мск).</v>
          </cell>
          <cell r="AD1978" t="str">
            <v>Публичное</v>
          </cell>
          <cell r="AE1978">
            <v>99.972499999999997</v>
          </cell>
          <cell r="AF1978">
            <v>10.039999999999999</v>
          </cell>
          <cell r="AG1978">
            <v>42772</v>
          </cell>
          <cell r="AH1978">
            <v>42780</v>
          </cell>
          <cell r="AI1978">
            <v>42780</v>
          </cell>
          <cell r="AJ1978">
            <v>42780</v>
          </cell>
          <cell r="AK1978">
            <v>291639</v>
          </cell>
          <cell r="AL1978" t="str">
            <v>RU000A0JXFP4</v>
          </cell>
          <cell r="AM1978">
            <v>0</v>
          </cell>
          <cell r="AN1978">
            <v>4</v>
          </cell>
          <cell r="AO1978">
            <v>0</v>
          </cell>
          <cell r="AP1978" t="str">
            <v>Россия</v>
          </cell>
          <cell r="AQ1978">
            <v>40467690000</v>
          </cell>
          <cell r="AR1978" t="str">
            <v>0</v>
          </cell>
          <cell r="AS1978">
            <v>0</v>
          </cell>
          <cell r="AT1978">
            <v>50</v>
          </cell>
          <cell r="AU1978">
            <v>0</v>
          </cell>
          <cell r="AV1978" t="str">
            <v>Actual/365 (Actual/365F)</v>
          </cell>
          <cell r="AW1978">
            <v>0</v>
          </cell>
          <cell r="AX1978">
            <v>0</v>
          </cell>
          <cell r="AY1978">
            <v>0</v>
          </cell>
          <cell r="AZ1978" t="str">
            <v/>
          </cell>
          <cell r="BA1978" t="str">
            <v/>
          </cell>
          <cell r="BB1978">
            <v>0</v>
          </cell>
          <cell r="BC1978">
            <v>1</v>
          </cell>
          <cell r="BD1978" t="str">
            <v/>
          </cell>
          <cell r="BE1978">
            <v>0</v>
          </cell>
          <cell r="BF1978">
            <v>0</v>
          </cell>
          <cell r="BG1978" t="str">
            <v/>
          </cell>
          <cell r="BH1978">
            <v>421</v>
          </cell>
          <cell r="BI1978">
            <v>0</v>
          </cell>
          <cell r="BJ1978" t="str">
            <v>06.03.2018/29.01.2018/31.01.2014</v>
          </cell>
          <cell r="BK1978" t="str">
            <v>–/ruAAA</v>
          </cell>
          <cell r="BL1978" t="str">
            <v>–</v>
          </cell>
          <cell r="BM1978" t="str">
            <v>ruAAA</v>
          </cell>
          <cell r="BN1978" t="str">
            <v>–/2018-07-03</v>
          </cell>
          <cell r="BO1978">
            <v>0</v>
          </cell>
          <cell r="BP1978">
            <v>0</v>
          </cell>
          <cell r="BQ1978" t="str">
            <v/>
          </cell>
          <cell r="BR1978" t="str">
            <v/>
          </cell>
          <cell r="BS1978" t="str">
            <v/>
          </cell>
          <cell r="BT1978" t="str">
            <v/>
          </cell>
        </row>
        <row r="1979">
          <cell r="B1979">
            <v>7702070139</v>
          </cell>
          <cell r="C1979" t="str">
            <v>1027739609391</v>
          </cell>
          <cell r="D1979" t="str">
            <v>RU000A0JXN54</v>
          </cell>
          <cell r="E1979" t="str">
            <v>BBB-</v>
          </cell>
          <cell r="F1979" t="str">
            <v>Ba2</v>
          </cell>
          <cell r="G1979" t="str">
            <v>Withdrawn</v>
          </cell>
          <cell r="H1979">
            <v>0</v>
          </cell>
          <cell r="I1979">
            <v>0</v>
          </cell>
          <cell r="J1979">
            <v>0</v>
          </cell>
          <cell r="K1979" t="str">
            <v>ВТБ, КС-1-102</v>
          </cell>
          <cell r="L1979" t="str">
            <v>Банки</v>
          </cell>
          <cell r="M1979">
            <v>75000000000</v>
          </cell>
          <cell r="N1979" t="str">
            <v>RUB</v>
          </cell>
          <cell r="O1979" t="str">
            <v>Облигации</v>
          </cell>
          <cell r="P1979" t="str">
            <v>Погашена</v>
          </cell>
          <cell r="Q1979">
            <v>42836</v>
          </cell>
          <cell r="R1979" t="str">
            <v>4B0210201000B002P</v>
          </cell>
          <cell r="S1979" t="str">
            <v>1000</v>
          </cell>
          <cell r="T1979" t="str">
            <v/>
          </cell>
          <cell r="U1979">
            <v>0</v>
          </cell>
          <cell r="V1979">
            <v>0</v>
          </cell>
          <cell r="W1979">
            <v>0</v>
          </cell>
          <cell r="X1979">
            <v>0</v>
          </cell>
          <cell r="Y1979">
            <v>0</v>
          </cell>
          <cell r="Z1979" t="str">
            <v/>
          </cell>
          <cell r="AA1979" t="str">
            <v>Организатор: ВТБ</v>
          </cell>
          <cell r="AB1979" t="str">
            <v>Московская Биржа (Первый уровень)</v>
          </cell>
          <cell r="AC1979" t="str">
            <v>Размещение осуществляется с 16:00 до 16:45 (мск). Погашение - в 12:00 (мск).</v>
          </cell>
          <cell r="AD1979" t="str">
            <v>Публичное</v>
          </cell>
          <cell r="AE1979">
            <v>99.974999999999994</v>
          </cell>
          <cell r="AF1979">
            <v>9.1300000000000008</v>
          </cell>
          <cell r="AG1979">
            <v>42772</v>
          </cell>
          <cell r="AH1979">
            <v>42835</v>
          </cell>
          <cell r="AI1979">
            <v>42835</v>
          </cell>
          <cell r="AJ1979">
            <v>42835</v>
          </cell>
          <cell r="AK1979">
            <v>291641</v>
          </cell>
          <cell r="AL1979" t="str">
            <v>RU000A0JXN54</v>
          </cell>
          <cell r="AM1979">
            <v>0</v>
          </cell>
          <cell r="AN1979">
            <v>4</v>
          </cell>
          <cell r="AO1979">
            <v>0</v>
          </cell>
          <cell r="AP1979" t="str">
            <v>Россия</v>
          </cell>
          <cell r="AQ1979">
            <v>19645320000</v>
          </cell>
          <cell r="AR1979" t="str">
            <v>0</v>
          </cell>
          <cell r="AS1979">
            <v>0</v>
          </cell>
          <cell r="AT1979">
            <v>50</v>
          </cell>
          <cell r="AU1979">
            <v>0</v>
          </cell>
          <cell r="AV1979" t="str">
            <v>Actual/365 (Actual/365F)</v>
          </cell>
          <cell r="AW1979">
            <v>0</v>
          </cell>
          <cell r="AX1979">
            <v>0</v>
          </cell>
          <cell r="AY1979">
            <v>0</v>
          </cell>
          <cell r="AZ1979" t="str">
            <v/>
          </cell>
          <cell r="BA1979" t="str">
            <v/>
          </cell>
          <cell r="BB1979">
            <v>0</v>
          </cell>
          <cell r="BC1979">
            <v>1</v>
          </cell>
          <cell r="BD1979" t="str">
            <v/>
          </cell>
          <cell r="BE1979">
            <v>0</v>
          </cell>
          <cell r="BF1979">
            <v>0</v>
          </cell>
          <cell r="BG1979" t="str">
            <v/>
          </cell>
          <cell r="BH1979">
            <v>423</v>
          </cell>
          <cell r="BI1979">
            <v>0</v>
          </cell>
          <cell r="BJ1979" t="str">
            <v>06.03.2018/29.01.2018/31.01.2014</v>
          </cell>
          <cell r="BK1979" t="str">
            <v>–/ruAAA</v>
          </cell>
          <cell r="BL1979" t="str">
            <v>–</v>
          </cell>
          <cell r="BM1979" t="str">
            <v>ruAAA</v>
          </cell>
          <cell r="BN1979" t="str">
            <v>–/2018-07-03</v>
          </cell>
          <cell r="BO1979">
            <v>0</v>
          </cell>
          <cell r="BP1979">
            <v>0</v>
          </cell>
          <cell r="BQ1979" t="str">
            <v/>
          </cell>
          <cell r="BR1979" t="str">
            <v/>
          </cell>
          <cell r="BS1979" t="str">
            <v/>
          </cell>
          <cell r="BT1979" t="str">
            <v/>
          </cell>
        </row>
        <row r="1980">
          <cell r="B1980">
            <v>7702070139</v>
          </cell>
          <cell r="C1980" t="str">
            <v>1027739609391</v>
          </cell>
          <cell r="D1980" t="str">
            <v/>
          </cell>
          <cell r="E1980" t="str">
            <v>BBB-</v>
          </cell>
          <cell r="F1980" t="str">
            <v>Ba2</v>
          </cell>
          <cell r="G1980" t="str">
            <v>Withdrawn</v>
          </cell>
          <cell r="H1980">
            <v>0</v>
          </cell>
          <cell r="I1980">
            <v>0</v>
          </cell>
          <cell r="J1980">
            <v>0</v>
          </cell>
          <cell r="K1980" t="str">
            <v>ВТБ, КС-1-11</v>
          </cell>
          <cell r="L1980" t="str">
            <v>Банки</v>
          </cell>
          <cell r="M1980">
            <v>100000000000</v>
          </cell>
          <cell r="N1980" t="str">
            <v>RUB</v>
          </cell>
          <cell r="O1980" t="str">
            <v>Облигации</v>
          </cell>
          <cell r="P1980" t="str">
            <v>Планируется</v>
          </cell>
          <cell r="Q1980">
            <v>0</v>
          </cell>
          <cell r="R1980" t="str">
            <v>4B021101000B002P</v>
          </cell>
          <cell r="S1980" t="str">
            <v>1000</v>
          </cell>
          <cell r="T1980" t="str">
            <v/>
          </cell>
          <cell r="U1980">
            <v>0</v>
          </cell>
          <cell r="V1980">
            <v>0</v>
          </cell>
          <cell r="W1980">
            <v>0</v>
          </cell>
          <cell r="X1980">
            <v>0</v>
          </cell>
          <cell r="Y1980">
            <v>0</v>
          </cell>
          <cell r="Z1980" t="str">
            <v/>
          </cell>
          <cell r="AA1980" t="str">
            <v>Организатор: ВТБ</v>
          </cell>
          <cell r="AB1980" t="str">
            <v>Московская Биржа (Третий уровень)</v>
          </cell>
          <cell r="AC1980" t="str">
            <v>Срок обращения - 1 день.</v>
          </cell>
          <cell r="AD1980" t="str">
            <v>Публичное</v>
          </cell>
          <cell r="AE1980">
            <v>0</v>
          </cell>
          <cell r="AF1980">
            <v>0</v>
          </cell>
          <cell r="AG1980">
            <v>42663</v>
          </cell>
          <cell r="AH1980">
            <v>0</v>
          </cell>
          <cell r="AI1980">
            <v>0</v>
          </cell>
          <cell r="AJ1980">
            <v>0</v>
          </cell>
          <cell r="AK1980">
            <v>261161</v>
          </cell>
          <cell r="AL1980" t="str">
            <v/>
          </cell>
          <cell r="AM1980">
            <v>0</v>
          </cell>
          <cell r="AN1980">
            <v>4</v>
          </cell>
          <cell r="AO1980">
            <v>0</v>
          </cell>
          <cell r="AP1980" t="str">
            <v>Россия</v>
          </cell>
          <cell r="AQ1980">
            <v>0</v>
          </cell>
          <cell r="AR1980" t="str">
            <v>1000</v>
          </cell>
          <cell r="AS1980">
            <v>0</v>
          </cell>
          <cell r="AT1980">
            <v>50</v>
          </cell>
          <cell r="AU1980">
            <v>0</v>
          </cell>
          <cell r="AV1980" t="str">
            <v>Actual/365 (Actual/365F)</v>
          </cell>
          <cell r="AW1980">
            <v>0</v>
          </cell>
          <cell r="AX1980">
            <v>0</v>
          </cell>
          <cell r="AY1980">
            <v>0</v>
          </cell>
          <cell r="AZ1980" t="str">
            <v/>
          </cell>
          <cell r="BA1980" t="str">
            <v/>
          </cell>
          <cell r="BB1980">
            <v>0</v>
          </cell>
          <cell r="BC1980">
            <v>0</v>
          </cell>
          <cell r="BD1980" t="str">
            <v/>
          </cell>
          <cell r="BE1980">
            <v>0</v>
          </cell>
          <cell r="BF1980">
            <v>0</v>
          </cell>
          <cell r="BG1980" t="str">
            <v/>
          </cell>
          <cell r="BH1980">
            <v>171</v>
          </cell>
          <cell r="BI1980">
            <v>0</v>
          </cell>
          <cell r="BJ1980" t="str">
            <v>06.03.2018/29.01.2018/31.01.2014</v>
          </cell>
          <cell r="BK1980" t="str">
            <v>–/ruAAA</v>
          </cell>
          <cell r="BL1980" t="str">
            <v>–</v>
          </cell>
          <cell r="BM1980" t="str">
            <v>ruAAA</v>
          </cell>
          <cell r="BN1980" t="str">
            <v>–/2018-07-03</v>
          </cell>
          <cell r="BO1980">
            <v>0</v>
          </cell>
          <cell r="BP1980">
            <v>0</v>
          </cell>
          <cell r="BQ1980" t="str">
            <v/>
          </cell>
          <cell r="BR1980" t="str">
            <v/>
          </cell>
          <cell r="BS1980" t="str">
            <v/>
          </cell>
          <cell r="BT1980" t="str">
            <v/>
          </cell>
        </row>
        <row r="1981">
          <cell r="B1981">
            <v>7702070139</v>
          </cell>
          <cell r="C1981" t="str">
            <v>1027739609391</v>
          </cell>
          <cell r="D1981" t="str">
            <v/>
          </cell>
          <cell r="E1981" t="str">
            <v>BBB-</v>
          </cell>
          <cell r="F1981" t="str">
            <v>Ba2</v>
          </cell>
          <cell r="G1981" t="str">
            <v>Withdrawn</v>
          </cell>
          <cell r="H1981">
            <v>0</v>
          </cell>
          <cell r="I1981">
            <v>0</v>
          </cell>
          <cell r="J1981">
            <v>0</v>
          </cell>
          <cell r="K1981" t="str">
            <v>ВТБ, КС-1-12</v>
          </cell>
          <cell r="L1981" t="str">
            <v>Банки</v>
          </cell>
          <cell r="M1981">
            <v>100000000000</v>
          </cell>
          <cell r="N1981" t="str">
            <v>RUB</v>
          </cell>
          <cell r="O1981" t="str">
            <v>Облигации</v>
          </cell>
          <cell r="P1981" t="str">
            <v>Планируется</v>
          </cell>
          <cell r="Q1981">
            <v>0</v>
          </cell>
          <cell r="R1981" t="str">
            <v>4B021201000B002P</v>
          </cell>
          <cell r="S1981" t="str">
            <v>1000</v>
          </cell>
          <cell r="T1981" t="str">
            <v/>
          </cell>
          <cell r="U1981">
            <v>0</v>
          </cell>
          <cell r="V1981">
            <v>0</v>
          </cell>
          <cell r="W1981">
            <v>0</v>
          </cell>
          <cell r="X1981">
            <v>0</v>
          </cell>
          <cell r="Y1981">
            <v>0</v>
          </cell>
          <cell r="Z1981" t="str">
            <v/>
          </cell>
          <cell r="AA1981" t="str">
            <v>Организатор: ВТБ</v>
          </cell>
          <cell r="AB1981" t="str">
            <v>Московская Биржа (Третий уровень)</v>
          </cell>
          <cell r="AC1981" t="str">
            <v>Срок обращения - 1 день.</v>
          </cell>
          <cell r="AD1981" t="str">
            <v>Публичное</v>
          </cell>
          <cell r="AE1981">
            <v>0</v>
          </cell>
          <cell r="AF1981">
            <v>0</v>
          </cell>
          <cell r="AG1981">
            <v>42663</v>
          </cell>
          <cell r="AH1981">
            <v>0</v>
          </cell>
          <cell r="AI1981">
            <v>0</v>
          </cell>
          <cell r="AJ1981">
            <v>0</v>
          </cell>
          <cell r="AK1981">
            <v>261163</v>
          </cell>
          <cell r="AL1981" t="str">
            <v/>
          </cell>
          <cell r="AM1981">
            <v>0</v>
          </cell>
          <cell r="AN1981">
            <v>4</v>
          </cell>
          <cell r="AO1981">
            <v>0</v>
          </cell>
          <cell r="AP1981" t="str">
            <v>Россия</v>
          </cell>
          <cell r="AQ1981">
            <v>0</v>
          </cell>
          <cell r="AR1981" t="str">
            <v>1000</v>
          </cell>
          <cell r="AS1981">
            <v>0</v>
          </cell>
          <cell r="AT1981">
            <v>50</v>
          </cell>
          <cell r="AU1981">
            <v>0</v>
          </cell>
          <cell r="AV1981" t="str">
            <v>Actual/365 (Actual/365F)</v>
          </cell>
          <cell r="AW1981">
            <v>0</v>
          </cell>
          <cell r="AX1981">
            <v>0</v>
          </cell>
          <cell r="AY1981">
            <v>0</v>
          </cell>
          <cell r="AZ1981" t="str">
            <v/>
          </cell>
          <cell r="BA1981" t="str">
            <v/>
          </cell>
          <cell r="BB1981">
            <v>0</v>
          </cell>
          <cell r="BC1981">
            <v>0</v>
          </cell>
          <cell r="BD1981" t="str">
            <v/>
          </cell>
          <cell r="BE1981">
            <v>0</v>
          </cell>
          <cell r="BF1981">
            <v>0</v>
          </cell>
          <cell r="BG1981" t="str">
            <v/>
          </cell>
          <cell r="BH1981">
            <v>173</v>
          </cell>
          <cell r="BI1981">
            <v>0</v>
          </cell>
          <cell r="BJ1981" t="str">
            <v>06.03.2018/29.01.2018/31.01.2014</v>
          </cell>
          <cell r="BK1981" t="str">
            <v>–/ruAAA</v>
          </cell>
          <cell r="BL1981" t="str">
            <v>–</v>
          </cell>
          <cell r="BM1981" t="str">
            <v>ruAAA</v>
          </cell>
          <cell r="BN1981" t="str">
            <v>–/2018-07-03</v>
          </cell>
          <cell r="BO1981">
            <v>0</v>
          </cell>
          <cell r="BP1981">
            <v>0</v>
          </cell>
          <cell r="BQ1981" t="str">
            <v/>
          </cell>
          <cell r="BR1981" t="str">
            <v/>
          </cell>
          <cell r="BS1981" t="str">
            <v/>
          </cell>
          <cell r="BT1981" t="str">
            <v/>
          </cell>
        </row>
        <row r="1982">
          <cell r="B1982">
            <v>7702070139</v>
          </cell>
          <cell r="C1982" t="str">
            <v>1027739609391</v>
          </cell>
          <cell r="D1982" t="str">
            <v/>
          </cell>
          <cell r="E1982" t="str">
            <v>BBB-</v>
          </cell>
          <cell r="F1982" t="str">
            <v>Ba2</v>
          </cell>
          <cell r="G1982" t="str">
            <v>Withdrawn</v>
          </cell>
          <cell r="H1982">
            <v>0</v>
          </cell>
          <cell r="I1982">
            <v>0</v>
          </cell>
          <cell r="J1982">
            <v>0</v>
          </cell>
          <cell r="K1982" t="str">
            <v>ВТБ, КС-1-13</v>
          </cell>
          <cell r="L1982" t="str">
            <v>Банки</v>
          </cell>
          <cell r="M1982">
            <v>100000000000</v>
          </cell>
          <cell r="N1982" t="str">
            <v>RUB</v>
          </cell>
          <cell r="O1982" t="str">
            <v>Облигации</v>
          </cell>
          <cell r="P1982" t="str">
            <v>Планируется</v>
          </cell>
          <cell r="Q1982">
            <v>0</v>
          </cell>
          <cell r="R1982" t="str">
            <v>4B021301000B002P</v>
          </cell>
          <cell r="S1982" t="str">
            <v>1000</v>
          </cell>
          <cell r="T1982" t="str">
            <v/>
          </cell>
          <cell r="U1982">
            <v>0</v>
          </cell>
          <cell r="V1982">
            <v>0</v>
          </cell>
          <cell r="W1982">
            <v>0</v>
          </cell>
          <cell r="X1982">
            <v>0</v>
          </cell>
          <cell r="Y1982">
            <v>0</v>
          </cell>
          <cell r="Z1982" t="str">
            <v/>
          </cell>
          <cell r="AA1982" t="str">
            <v>Организатор: ВТБ</v>
          </cell>
          <cell r="AB1982" t="str">
            <v>Московская Биржа (Третий уровень)</v>
          </cell>
          <cell r="AC1982" t="str">
            <v>Срок обращения - 1 день.</v>
          </cell>
          <cell r="AD1982" t="str">
            <v>Публичное</v>
          </cell>
          <cell r="AE1982">
            <v>0</v>
          </cell>
          <cell r="AF1982">
            <v>0</v>
          </cell>
          <cell r="AG1982">
            <v>42663</v>
          </cell>
          <cell r="AH1982">
            <v>0</v>
          </cell>
          <cell r="AI1982">
            <v>0</v>
          </cell>
          <cell r="AJ1982">
            <v>0</v>
          </cell>
          <cell r="AK1982">
            <v>261165</v>
          </cell>
          <cell r="AL1982" t="str">
            <v/>
          </cell>
          <cell r="AM1982">
            <v>0</v>
          </cell>
          <cell r="AN1982">
            <v>4</v>
          </cell>
          <cell r="AO1982">
            <v>0</v>
          </cell>
          <cell r="AP1982" t="str">
            <v>Россия</v>
          </cell>
          <cell r="AQ1982">
            <v>0</v>
          </cell>
          <cell r="AR1982" t="str">
            <v>1000</v>
          </cell>
          <cell r="AS1982">
            <v>0</v>
          </cell>
          <cell r="AT1982">
            <v>50</v>
          </cell>
          <cell r="AU1982">
            <v>0</v>
          </cell>
          <cell r="AV1982" t="str">
            <v>Actual/365 (Actual/365F)</v>
          </cell>
          <cell r="AW1982">
            <v>0</v>
          </cell>
          <cell r="AX1982">
            <v>0</v>
          </cell>
          <cell r="AY1982">
            <v>0</v>
          </cell>
          <cell r="AZ1982" t="str">
            <v/>
          </cell>
          <cell r="BA1982" t="str">
            <v/>
          </cell>
          <cell r="BB1982">
            <v>0</v>
          </cell>
          <cell r="BC1982">
            <v>0</v>
          </cell>
          <cell r="BD1982" t="str">
            <v/>
          </cell>
          <cell r="BE1982">
            <v>0</v>
          </cell>
          <cell r="BF1982">
            <v>0</v>
          </cell>
          <cell r="BG1982" t="str">
            <v/>
          </cell>
          <cell r="BH1982">
            <v>175</v>
          </cell>
          <cell r="BI1982">
            <v>0</v>
          </cell>
          <cell r="BJ1982" t="str">
            <v>06.03.2018/29.01.2018/31.01.2014</v>
          </cell>
          <cell r="BK1982" t="str">
            <v>–/ruAAA</v>
          </cell>
          <cell r="BL1982" t="str">
            <v>–</v>
          </cell>
          <cell r="BM1982" t="str">
            <v>ruAAA</v>
          </cell>
          <cell r="BN1982" t="str">
            <v>–/2018-07-03</v>
          </cell>
          <cell r="BO1982">
            <v>0</v>
          </cell>
          <cell r="BP1982">
            <v>0</v>
          </cell>
          <cell r="BQ1982" t="str">
            <v/>
          </cell>
          <cell r="BR1982" t="str">
            <v/>
          </cell>
          <cell r="BS1982" t="str">
            <v/>
          </cell>
          <cell r="BT1982" t="str">
            <v/>
          </cell>
        </row>
        <row r="1983">
          <cell r="B1983">
            <v>7702070139</v>
          </cell>
          <cell r="C1983" t="str">
            <v>1027739609391</v>
          </cell>
          <cell r="D1983" t="str">
            <v/>
          </cell>
          <cell r="E1983" t="str">
            <v>BBB-</v>
          </cell>
          <cell r="F1983" t="str">
            <v>Ba2</v>
          </cell>
          <cell r="G1983" t="str">
            <v>Withdrawn</v>
          </cell>
          <cell r="H1983">
            <v>0</v>
          </cell>
          <cell r="I1983">
            <v>0</v>
          </cell>
          <cell r="J1983">
            <v>0</v>
          </cell>
          <cell r="K1983" t="str">
            <v>ВТБ, КС-1-14</v>
          </cell>
          <cell r="L1983" t="str">
            <v>Банки</v>
          </cell>
          <cell r="M1983">
            <v>100000000000</v>
          </cell>
          <cell r="N1983" t="str">
            <v>RUB</v>
          </cell>
          <cell r="O1983" t="str">
            <v>Облигации</v>
          </cell>
          <cell r="P1983" t="str">
            <v>Планируется</v>
          </cell>
          <cell r="Q1983">
            <v>0</v>
          </cell>
          <cell r="R1983" t="str">
            <v>4B021401000B002P</v>
          </cell>
          <cell r="S1983" t="str">
            <v>1000</v>
          </cell>
          <cell r="T1983" t="str">
            <v/>
          </cell>
          <cell r="U1983">
            <v>0</v>
          </cell>
          <cell r="V1983">
            <v>0</v>
          </cell>
          <cell r="W1983">
            <v>0</v>
          </cell>
          <cell r="X1983">
            <v>0</v>
          </cell>
          <cell r="Y1983">
            <v>0</v>
          </cell>
          <cell r="Z1983" t="str">
            <v/>
          </cell>
          <cell r="AA1983" t="str">
            <v>Организатор: ВТБ</v>
          </cell>
          <cell r="AB1983" t="str">
            <v>Московская Биржа (Третий уровень)</v>
          </cell>
          <cell r="AC1983" t="str">
            <v>Срок обращения - 1 день.</v>
          </cell>
          <cell r="AD1983" t="str">
            <v>Публичное</v>
          </cell>
          <cell r="AE1983">
            <v>0</v>
          </cell>
          <cell r="AF1983">
            <v>0</v>
          </cell>
          <cell r="AG1983">
            <v>42663</v>
          </cell>
          <cell r="AH1983">
            <v>0</v>
          </cell>
          <cell r="AI1983">
            <v>0</v>
          </cell>
          <cell r="AJ1983">
            <v>0</v>
          </cell>
          <cell r="AK1983">
            <v>261167</v>
          </cell>
          <cell r="AL1983" t="str">
            <v/>
          </cell>
          <cell r="AM1983">
            <v>0</v>
          </cell>
          <cell r="AN1983">
            <v>4</v>
          </cell>
          <cell r="AO1983">
            <v>0</v>
          </cell>
          <cell r="AP1983" t="str">
            <v>Россия</v>
          </cell>
          <cell r="AQ1983">
            <v>0</v>
          </cell>
          <cell r="AR1983" t="str">
            <v>1000</v>
          </cell>
          <cell r="AS1983">
            <v>0</v>
          </cell>
          <cell r="AT1983">
            <v>50</v>
          </cell>
          <cell r="AU1983">
            <v>0</v>
          </cell>
          <cell r="AV1983" t="str">
            <v>Actual/365 (Actual/365F)</v>
          </cell>
          <cell r="AW1983">
            <v>0</v>
          </cell>
          <cell r="AX1983">
            <v>0</v>
          </cell>
          <cell r="AY1983">
            <v>0</v>
          </cell>
          <cell r="AZ1983" t="str">
            <v/>
          </cell>
          <cell r="BA1983" t="str">
            <v/>
          </cell>
          <cell r="BB1983">
            <v>0</v>
          </cell>
          <cell r="BC1983">
            <v>0</v>
          </cell>
          <cell r="BD1983" t="str">
            <v/>
          </cell>
          <cell r="BE1983">
            <v>0</v>
          </cell>
          <cell r="BF1983">
            <v>0</v>
          </cell>
          <cell r="BG1983" t="str">
            <v/>
          </cell>
          <cell r="BH1983">
            <v>177</v>
          </cell>
          <cell r="BI1983">
            <v>0</v>
          </cell>
          <cell r="BJ1983" t="str">
            <v>06.03.2018/29.01.2018/31.01.2014</v>
          </cell>
          <cell r="BK1983" t="str">
            <v>–/ruAAA</v>
          </cell>
          <cell r="BL1983" t="str">
            <v>–</v>
          </cell>
          <cell r="BM1983" t="str">
            <v>ruAAA</v>
          </cell>
          <cell r="BN1983" t="str">
            <v>–/2018-07-03</v>
          </cell>
          <cell r="BO1983">
            <v>0</v>
          </cell>
          <cell r="BP1983">
            <v>0</v>
          </cell>
          <cell r="BQ1983" t="str">
            <v/>
          </cell>
          <cell r="BR1983" t="str">
            <v/>
          </cell>
          <cell r="BS1983" t="str">
            <v/>
          </cell>
          <cell r="BT1983" t="str">
            <v/>
          </cell>
        </row>
        <row r="1984">
          <cell r="B1984">
            <v>7702070139</v>
          </cell>
          <cell r="C1984" t="str">
            <v>1027739609391</v>
          </cell>
          <cell r="D1984" t="str">
            <v/>
          </cell>
          <cell r="E1984" t="str">
            <v>BBB-</v>
          </cell>
          <cell r="F1984" t="str">
            <v>Ba2</v>
          </cell>
          <cell r="G1984" t="str">
            <v>Withdrawn</v>
          </cell>
          <cell r="H1984">
            <v>0</v>
          </cell>
          <cell r="I1984">
            <v>0</v>
          </cell>
          <cell r="J1984">
            <v>0</v>
          </cell>
          <cell r="K1984" t="str">
            <v>ВТБ, КС-1-15</v>
          </cell>
          <cell r="L1984" t="str">
            <v>Банки</v>
          </cell>
          <cell r="M1984">
            <v>100000000000</v>
          </cell>
          <cell r="N1984" t="str">
            <v>RUB</v>
          </cell>
          <cell r="O1984" t="str">
            <v>Облигации</v>
          </cell>
          <cell r="P1984" t="str">
            <v>Планируется</v>
          </cell>
          <cell r="Q1984">
            <v>0</v>
          </cell>
          <cell r="R1984" t="str">
            <v>4B021501000B002P</v>
          </cell>
          <cell r="S1984" t="str">
            <v>1000</v>
          </cell>
          <cell r="T1984" t="str">
            <v/>
          </cell>
          <cell r="U1984">
            <v>0</v>
          </cell>
          <cell r="V1984">
            <v>0</v>
          </cell>
          <cell r="W1984">
            <v>0</v>
          </cell>
          <cell r="X1984">
            <v>0</v>
          </cell>
          <cell r="Y1984">
            <v>0</v>
          </cell>
          <cell r="Z1984" t="str">
            <v/>
          </cell>
          <cell r="AA1984" t="str">
            <v>Организатор: ВТБ</v>
          </cell>
          <cell r="AB1984" t="str">
            <v>Московская Биржа (Третий уровень)</v>
          </cell>
          <cell r="AC1984" t="str">
            <v>Срок обращения - 1 день.</v>
          </cell>
          <cell r="AD1984" t="str">
            <v>Публичное</v>
          </cell>
          <cell r="AE1984">
            <v>0</v>
          </cell>
          <cell r="AF1984">
            <v>0</v>
          </cell>
          <cell r="AG1984">
            <v>42663</v>
          </cell>
          <cell r="AH1984">
            <v>0</v>
          </cell>
          <cell r="AI1984">
            <v>0</v>
          </cell>
          <cell r="AJ1984">
            <v>0</v>
          </cell>
          <cell r="AK1984">
            <v>261169</v>
          </cell>
          <cell r="AL1984" t="str">
            <v/>
          </cell>
          <cell r="AM1984">
            <v>0</v>
          </cell>
          <cell r="AN1984">
            <v>4</v>
          </cell>
          <cell r="AO1984">
            <v>0</v>
          </cell>
          <cell r="AP1984" t="str">
            <v>Россия</v>
          </cell>
          <cell r="AQ1984">
            <v>0</v>
          </cell>
          <cell r="AR1984" t="str">
            <v>1000</v>
          </cell>
          <cell r="AS1984">
            <v>0</v>
          </cell>
          <cell r="AT1984">
            <v>50</v>
          </cell>
          <cell r="AU1984">
            <v>0</v>
          </cell>
          <cell r="AV1984" t="str">
            <v>Actual/365 (Actual/365F)</v>
          </cell>
          <cell r="AW1984">
            <v>0</v>
          </cell>
          <cell r="AX1984">
            <v>0</v>
          </cell>
          <cell r="AY1984">
            <v>0</v>
          </cell>
          <cell r="AZ1984" t="str">
            <v/>
          </cell>
          <cell r="BA1984" t="str">
            <v/>
          </cell>
          <cell r="BB1984">
            <v>0</v>
          </cell>
          <cell r="BC1984">
            <v>0</v>
          </cell>
          <cell r="BD1984" t="str">
            <v/>
          </cell>
          <cell r="BE1984">
            <v>0</v>
          </cell>
          <cell r="BF1984">
            <v>0</v>
          </cell>
          <cell r="BG1984" t="str">
            <v/>
          </cell>
          <cell r="BH1984">
            <v>179</v>
          </cell>
          <cell r="BI1984">
            <v>0</v>
          </cell>
          <cell r="BJ1984" t="str">
            <v>06.03.2018/29.01.2018/31.01.2014</v>
          </cell>
          <cell r="BK1984" t="str">
            <v>–/ruAAA</v>
          </cell>
          <cell r="BL1984" t="str">
            <v>–</v>
          </cell>
          <cell r="BM1984" t="str">
            <v>ruAAA</v>
          </cell>
          <cell r="BN1984" t="str">
            <v>–/2018-07-03</v>
          </cell>
          <cell r="BO1984">
            <v>0</v>
          </cell>
          <cell r="BP1984">
            <v>0</v>
          </cell>
          <cell r="BQ1984" t="str">
            <v/>
          </cell>
          <cell r="BR1984" t="str">
            <v/>
          </cell>
          <cell r="BS1984" t="str">
            <v/>
          </cell>
          <cell r="BT1984" t="str">
            <v/>
          </cell>
        </row>
        <row r="1985">
          <cell r="B1985">
            <v>7702070139</v>
          </cell>
          <cell r="C1985" t="str">
            <v>1027739609391</v>
          </cell>
          <cell r="D1985" t="str">
            <v>RU000A0JWXE3</v>
          </cell>
          <cell r="E1985" t="str">
            <v>BBB-</v>
          </cell>
          <cell r="F1985" t="str">
            <v>Ba2</v>
          </cell>
          <cell r="G1985" t="str">
            <v>Withdrawn</v>
          </cell>
          <cell r="H1985">
            <v>0</v>
          </cell>
          <cell r="I1985">
            <v>0</v>
          </cell>
          <cell r="J1985">
            <v>0</v>
          </cell>
          <cell r="K1985" t="str">
            <v>ВТБ, КС-1-16</v>
          </cell>
          <cell r="L1985" t="str">
            <v>Банки</v>
          </cell>
          <cell r="M1985">
            <v>25000000000</v>
          </cell>
          <cell r="N1985" t="str">
            <v>RUB</v>
          </cell>
          <cell r="O1985" t="str">
            <v>Облигации</v>
          </cell>
          <cell r="P1985" t="str">
            <v>Погашена</v>
          </cell>
          <cell r="Q1985">
            <v>42675</v>
          </cell>
          <cell r="R1985" t="str">
            <v>4B021601000B002P</v>
          </cell>
          <cell r="S1985" t="str">
            <v>1000</v>
          </cell>
          <cell r="T1985" t="str">
            <v/>
          </cell>
          <cell r="U1985">
            <v>0</v>
          </cell>
          <cell r="V1985">
            <v>0</v>
          </cell>
          <cell r="W1985">
            <v>0</v>
          </cell>
          <cell r="X1985">
            <v>0</v>
          </cell>
          <cell r="Y1985">
            <v>0</v>
          </cell>
          <cell r="Z1985" t="str">
            <v/>
          </cell>
          <cell r="AA1985" t="str">
            <v>Организатор: ВТБ.</v>
          </cell>
          <cell r="AB1985" t="str">
            <v>Московская Биржа (Третий уровень)</v>
          </cell>
          <cell r="AC1985" t="str">
            <v>Размещение осуществляется с 16:00 до 16:45 (мск). Погашение - в 12:00 (мск).</v>
          </cell>
          <cell r="AD1985" t="str">
            <v>Публичное</v>
          </cell>
          <cell r="AE1985">
            <v>99.971900000000005</v>
          </cell>
          <cell r="AF1985">
            <v>10.26</v>
          </cell>
          <cell r="AG1985">
            <v>42671</v>
          </cell>
          <cell r="AH1985">
            <v>42674</v>
          </cell>
          <cell r="AI1985">
            <v>42674</v>
          </cell>
          <cell r="AJ1985">
            <v>42674</v>
          </cell>
          <cell r="AK1985">
            <v>263589</v>
          </cell>
          <cell r="AL1985" t="str">
            <v/>
          </cell>
          <cell r="AM1985">
            <v>0</v>
          </cell>
          <cell r="AN1985">
            <v>4</v>
          </cell>
          <cell r="AO1985">
            <v>0</v>
          </cell>
          <cell r="AP1985" t="str">
            <v>Россия</v>
          </cell>
          <cell r="AQ1985">
            <v>4902510000</v>
          </cell>
          <cell r="AR1985" t="str">
            <v>0</v>
          </cell>
          <cell r="AS1985">
            <v>0</v>
          </cell>
          <cell r="AT1985">
            <v>50</v>
          </cell>
          <cell r="AU1985">
            <v>0</v>
          </cell>
          <cell r="AV1985" t="str">
            <v>Actual/365 (Actual/365F)</v>
          </cell>
          <cell r="AW1985">
            <v>0</v>
          </cell>
          <cell r="AX1985">
            <v>0</v>
          </cell>
          <cell r="AY1985">
            <v>0</v>
          </cell>
          <cell r="AZ1985" t="str">
            <v/>
          </cell>
          <cell r="BA1985" t="str">
            <v/>
          </cell>
          <cell r="BB1985">
            <v>0</v>
          </cell>
          <cell r="BC1985">
            <v>0</v>
          </cell>
          <cell r="BD1985" t="str">
            <v/>
          </cell>
          <cell r="BE1985">
            <v>0</v>
          </cell>
          <cell r="BF1985">
            <v>0</v>
          </cell>
          <cell r="BG1985" t="str">
            <v/>
          </cell>
          <cell r="BH1985">
            <v>183</v>
          </cell>
          <cell r="BI1985">
            <v>0</v>
          </cell>
          <cell r="BJ1985" t="str">
            <v>06.03.2018/29.01.2018/31.01.2014</v>
          </cell>
          <cell r="BK1985" t="str">
            <v>–/ruAAA</v>
          </cell>
          <cell r="BL1985" t="str">
            <v>–</v>
          </cell>
          <cell r="BM1985" t="str">
            <v>ruAAA</v>
          </cell>
          <cell r="BN1985" t="str">
            <v>–/2018-07-03</v>
          </cell>
          <cell r="BO1985">
            <v>0</v>
          </cell>
          <cell r="BP1985">
            <v>0</v>
          </cell>
          <cell r="BQ1985" t="str">
            <v/>
          </cell>
          <cell r="BR1985" t="str">
            <v/>
          </cell>
          <cell r="BS1985" t="str">
            <v/>
          </cell>
          <cell r="BT1985" t="str">
            <v/>
          </cell>
        </row>
        <row r="1986">
          <cell r="B1986">
            <v>7702070139</v>
          </cell>
          <cell r="C1986" t="str">
            <v>1027739609391</v>
          </cell>
          <cell r="D1986" t="str">
            <v>RU000A0JWXK0</v>
          </cell>
          <cell r="E1986" t="str">
            <v>BBB-</v>
          </cell>
          <cell r="F1986" t="str">
            <v>Ba2</v>
          </cell>
          <cell r="G1986" t="str">
            <v>Withdrawn</v>
          </cell>
          <cell r="H1986">
            <v>0</v>
          </cell>
          <cell r="I1986">
            <v>0</v>
          </cell>
          <cell r="J1986">
            <v>0</v>
          </cell>
          <cell r="K1986" t="str">
            <v>ВТБ, КС-1-17</v>
          </cell>
          <cell r="L1986" t="str">
            <v>Банки</v>
          </cell>
          <cell r="M1986">
            <v>25000000000</v>
          </cell>
          <cell r="N1986" t="str">
            <v>RUB</v>
          </cell>
          <cell r="O1986" t="str">
            <v>Облигации</v>
          </cell>
          <cell r="P1986" t="str">
            <v>Погашена</v>
          </cell>
          <cell r="Q1986">
            <v>42676</v>
          </cell>
          <cell r="R1986" t="str">
            <v>4B021701000B002P</v>
          </cell>
          <cell r="S1986" t="str">
            <v>1000</v>
          </cell>
          <cell r="T1986" t="str">
            <v/>
          </cell>
          <cell r="U1986">
            <v>0</v>
          </cell>
          <cell r="V1986">
            <v>0</v>
          </cell>
          <cell r="W1986">
            <v>0</v>
          </cell>
          <cell r="X1986">
            <v>0</v>
          </cell>
          <cell r="Y1986">
            <v>0</v>
          </cell>
          <cell r="Z1986" t="str">
            <v/>
          </cell>
          <cell r="AA1986" t="str">
            <v>Организатор: ВТБ</v>
          </cell>
          <cell r="AB1986" t="str">
            <v>Московская Биржа (Третий уровень)</v>
          </cell>
          <cell r="AC1986" t="str">
            <v>Размещение осуществляется с 16:00 до 16:45 (мск). Погашение - в 12:00 (мск).</v>
          </cell>
          <cell r="AD1986" t="str">
            <v>Публичное</v>
          </cell>
          <cell r="AE1986">
            <v>99.971900000000005</v>
          </cell>
          <cell r="AF1986">
            <v>10.26</v>
          </cell>
          <cell r="AG1986">
            <v>42671</v>
          </cell>
          <cell r="AH1986">
            <v>42675</v>
          </cell>
          <cell r="AI1986">
            <v>42675</v>
          </cell>
          <cell r="AJ1986">
            <v>42675</v>
          </cell>
          <cell r="AK1986">
            <v>263593</v>
          </cell>
          <cell r="AL1986" t="str">
            <v>RU000A0JWXK0</v>
          </cell>
          <cell r="AM1986">
            <v>0</v>
          </cell>
          <cell r="AN1986">
            <v>4</v>
          </cell>
          <cell r="AO1986">
            <v>0</v>
          </cell>
          <cell r="AP1986" t="str">
            <v>Россия</v>
          </cell>
          <cell r="AQ1986">
            <v>0</v>
          </cell>
          <cell r="AR1986" t="str">
            <v>0</v>
          </cell>
          <cell r="AS1986">
            <v>0</v>
          </cell>
          <cell r="AT1986">
            <v>50</v>
          </cell>
          <cell r="AU1986">
            <v>0</v>
          </cell>
          <cell r="AV1986" t="str">
            <v>Actual/365 (Actual/365F)</v>
          </cell>
          <cell r="AW1986">
            <v>0</v>
          </cell>
          <cell r="AX1986">
            <v>0</v>
          </cell>
          <cell r="AY1986">
            <v>0</v>
          </cell>
          <cell r="AZ1986" t="str">
            <v/>
          </cell>
          <cell r="BA1986" t="str">
            <v/>
          </cell>
          <cell r="BB1986">
            <v>0</v>
          </cell>
          <cell r="BC1986">
            <v>1</v>
          </cell>
          <cell r="BD1986" t="str">
            <v/>
          </cell>
          <cell r="BE1986">
            <v>0</v>
          </cell>
          <cell r="BF1986">
            <v>0</v>
          </cell>
          <cell r="BG1986" t="str">
            <v/>
          </cell>
          <cell r="BH1986">
            <v>185</v>
          </cell>
          <cell r="BI1986">
            <v>0</v>
          </cell>
          <cell r="BJ1986" t="str">
            <v>06.03.2018/29.01.2018/31.01.2014</v>
          </cell>
          <cell r="BK1986" t="str">
            <v>–/ruAAA</v>
          </cell>
          <cell r="BL1986" t="str">
            <v>–</v>
          </cell>
          <cell r="BM1986" t="str">
            <v>ruAAA</v>
          </cell>
          <cell r="BN1986" t="str">
            <v>–/2018-07-03</v>
          </cell>
          <cell r="BO1986">
            <v>0</v>
          </cell>
          <cell r="BP1986">
            <v>0</v>
          </cell>
          <cell r="BQ1986" t="str">
            <v/>
          </cell>
          <cell r="BR1986" t="str">
            <v/>
          </cell>
          <cell r="BS1986" t="str">
            <v/>
          </cell>
          <cell r="BT1986" t="str">
            <v/>
          </cell>
        </row>
        <row r="1987">
          <cell r="B1987">
            <v>7702070139</v>
          </cell>
          <cell r="C1987" t="str">
            <v>1027739609391</v>
          </cell>
          <cell r="D1987" t="str">
            <v>RU000A0JWXS3</v>
          </cell>
          <cell r="E1987" t="str">
            <v>BBB-</v>
          </cell>
          <cell r="F1987" t="str">
            <v>Ba2</v>
          </cell>
          <cell r="G1987" t="str">
            <v>Withdrawn</v>
          </cell>
          <cell r="H1987">
            <v>0</v>
          </cell>
          <cell r="I1987">
            <v>0</v>
          </cell>
          <cell r="J1987">
            <v>0</v>
          </cell>
          <cell r="K1987" t="str">
            <v>ВТБ, КС-1-18</v>
          </cell>
          <cell r="L1987" t="str">
            <v>Банки</v>
          </cell>
          <cell r="M1987">
            <v>25000000000</v>
          </cell>
          <cell r="N1987" t="str">
            <v>RUB</v>
          </cell>
          <cell r="O1987" t="str">
            <v>Облигации</v>
          </cell>
          <cell r="P1987" t="str">
            <v>Погашена</v>
          </cell>
          <cell r="Q1987">
            <v>42677</v>
          </cell>
          <cell r="R1987" t="str">
            <v>4B021801000B002P</v>
          </cell>
          <cell r="S1987" t="str">
            <v>1000</v>
          </cell>
          <cell r="T1987" t="str">
            <v/>
          </cell>
          <cell r="U1987">
            <v>0</v>
          </cell>
          <cell r="V1987">
            <v>0</v>
          </cell>
          <cell r="W1987">
            <v>0</v>
          </cell>
          <cell r="X1987">
            <v>0</v>
          </cell>
          <cell r="Y1987">
            <v>0</v>
          </cell>
          <cell r="Z1987" t="str">
            <v/>
          </cell>
          <cell r="AA1987" t="str">
            <v>Организатор: ВТБ</v>
          </cell>
          <cell r="AB1987" t="str">
            <v>Московская Биржа (Третий уровень)</v>
          </cell>
          <cell r="AC1987" t="str">
            <v>Размещение с 16:00 до 16:45 (мск). Погашение - в 12:00 (мск).</v>
          </cell>
          <cell r="AD1987" t="str">
            <v>Публичное</v>
          </cell>
          <cell r="AE1987">
            <v>99.972200000000001</v>
          </cell>
          <cell r="AF1987">
            <v>10.15</v>
          </cell>
          <cell r="AG1987">
            <v>42671</v>
          </cell>
          <cell r="AH1987">
            <v>42676</v>
          </cell>
          <cell r="AI1987">
            <v>42676</v>
          </cell>
          <cell r="AJ1987">
            <v>42676</v>
          </cell>
          <cell r="AK1987">
            <v>263595</v>
          </cell>
          <cell r="AL1987" t="str">
            <v>RU000A0JWXS3</v>
          </cell>
          <cell r="AM1987">
            <v>0</v>
          </cell>
          <cell r="AN1987">
            <v>4</v>
          </cell>
          <cell r="AO1987">
            <v>0</v>
          </cell>
          <cell r="AP1987" t="str">
            <v>Россия</v>
          </cell>
          <cell r="AQ1987">
            <v>0</v>
          </cell>
          <cell r="AR1987" t="str">
            <v>0</v>
          </cell>
          <cell r="AS1987">
            <v>0</v>
          </cell>
          <cell r="AT1987">
            <v>50</v>
          </cell>
          <cell r="AU1987">
            <v>0</v>
          </cell>
          <cell r="AV1987" t="str">
            <v>Actual/365 (Actual/365F)</v>
          </cell>
          <cell r="AW1987">
            <v>0</v>
          </cell>
          <cell r="AX1987">
            <v>0</v>
          </cell>
          <cell r="AY1987">
            <v>0</v>
          </cell>
          <cell r="AZ1987" t="str">
            <v/>
          </cell>
          <cell r="BA1987" t="str">
            <v/>
          </cell>
          <cell r="BB1987">
            <v>0</v>
          </cell>
          <cell r="BC1987">
            <v>1</v>
          </cell>
          <cell r="BD1987" t="str">
            <v/>
          </cell>
          <cell r="BE1987">
            <v>0</v>
          </cell>
          <cell r="BF1987">
            <v>0</v>
          </cell>
          <cell r="BG1987" t="str">
            <v/>
          </cell>
          <cell r="BH1987">
            <v>187</v>
          </cell>
          <cell r="BI1987">
            <v>0</v>
          </cell>
          <cell r="BJ1987" t="str">
            <v>06.03.2018/29.01.2018/31.01.2014</v>
          </cell>
          <cell r="BK1987" t="str">
            <v>–/ruAAA</v>
          </cell>
          <cell r="BL1987" t="str">
            <v>–</v>
          </cell>
          <cell r="BM1987" t="str">
            <v>ruAAA</v>
          </cell>
          <cell r="BN1987" t="str">
            <v>–/2018-07-03</v>
          </cell>
          <cell r="BO1987">
            <v>0</v>
          </cell>
          <cell r="BP1987">
            <v>0</v>
          </cell>
          <cell r="BQ1987" t="str">
            <v/>
          </cell>
          <cell r="BR1987" t="str">
            <v/>
          </cell>
          <cell r="BS1987" t="str">
            <v/>
          </cell>
          <cell r="BT1987" t="str">
            <v/>
          </cell>
        </row>
        <row r="1988">
          <cell r="B1988">
            <v>7702070139</v>
          </cell>
          <cell r="C1988" t="str">
            <v>1027739609391</v>
          </cell>
          <cell r="D1988" t="str">
            <v>RU000A0JWYT9</v>
          </cell>
          <cell r="E1988" t="str">
            <v>BBB-</v>
          </cell>
          <cell r="F1988" t="str">
            <v>Ba2</v>
          </cell>
          <cell r="G1988" t="str">
            <v>Withdrawn</v>
          </cell>
          <cell r="H1988">
            <v>0</v>
          </cell>
          <cell r="I1988">
            <v>0</v>
          </cell>
          <cell r="J1988">
            <v>0</v>
          </cell>
          <cell r="K1988" t="str">
            <v>ВТБ, КС-1-19</v>
          </cell>
          <cell r="L1988" t="str">
            <v>Банки</v>
          </cell>
          <cell r="M1988">
            <v>25000000000</v>
          </cell>
          <cell r="N1988" t="str">
            <v>RUB</v>
          </cell>
          <cell r="O1988" t="str">
            <v>Облигации</v>
          </cell>
          <cell r="P1988" t="str">
            <v>Погашена</v>
          </cell>
          <cell r="Q1988">
            <v>42686</v>
          </cell>
          <cell r="R1988" t="str">
            <v>4B021901000B002P</v>
          </cell>
          <cell r="S1988" t="str">
            <v>1000</v>
          </cell>
          <cell r="T1988" t="str">
            <v/>
          </cell>
          <cell r="U1988">
            <v>0</v>
          </cell>
          <cell r="V1988">
            <v>0</v>
          </cell>
          <cell r="W1988">
            <v>0</v>
          </cell>
          <cell r="X1988">
            <v>0</v>
          </cell>
          <cell r="Y1988">
            <v>0</v>
          </cell>
          <cell r="Z1988" t="str">
            <v/>
          </cell>
          <cell r="AA1988" t="str">
            <v>Организатор: ВТБ</v>
          </cell>
          <cell r="AB1988" t="str">
            <v>Московская Биржа (Третий уровень)</v>
          </cell>
          <cell r="AC1988" t="str">
            <v>Срок обращения - 1 день.  Размещение осуществляется с 16:00 до 16:45 (мск). Погашение - в 12:00 (мск).</v>
          </cell>
          <cell r="AD1988" t="str">
            <v>Публичное</v>
          </cell>
          <cell r="AE1988">
            <v>99.917000000000002</v>
          </cell>
          <cell r="AF1988">
            <v>10.11</v>
          </cell>
          <cell r="AG1988">
            <v>42671</v>
          </cell>
          <cell r="AH1988">
            <v>42685</v>
          </cell>
          <cell r="AI1988">
            <v>42685</v>
          </cell>
          <cell r="AJ1988">
            <v>42685</v>
          </cell>
          <cell r="AK1988">
            <v>263597</v>
          </cell>
          <cell r="AL1988" t="str">
            <v>RU000A0JWYT9</v>
          </cell>
          <cell r="AM1988">
            <v>0</v>
          </cell>
          <cell r="AN1988">
            <v>4</v>
          </cell>
          <cell r="AO1988">
            <v>0</v>
          </cell>
          <cell r="AP1988" t="str">
            <v>Россия</v>
          </cell>
          <cell r="AQ1988">
            <v>13391080000</v>
          </cell>
          <cell r="AR1988" t="str">
            <v>0</v>
          </cell>
          <cell r="AS1988">
            <v>0</v>
          </cell>
          <cell r="AT1988">
            <v>50</v>
          </cell>
          <cell r="AU1988">
            <v>0</v>
          </cell>
          <cell r="AV1988" t="str">
            <v>Actual/365 (Actual/365F)</v>
          </cell>
          <cell r="AW1988">
            <v>0</v>
          </cell>
          <cell r="AX1988">
            <v>0</v>
          </cell>
          <cell r="AY1988">
            <v>0</v>
          </cell>
          <cell r="AZ1988" t="str">
            <v/>
          </cell>
          <cell r="BA1988" t="str">
            <v/>
          </cell>
          <cell r="BB1988">
            <v>0</v>
          </cell>
          <cell r="BC1988">
            <v>1</v>
          </cell>
          <cell r="BD1988" t="str">
            <v/>
          </cell>
          <cell r="BE1988">
            <v>0</v>
          </cell>
          <cell r="BF1988">
            <v>0</v>
          </cell>
          <cell r="BG1988" t="str">
            <v/>
          </cell>
          <cell r="BH1988">
            <v>189</v>
          </cell>
          <cell r="BI1988">
            <v>0</v>
          </cell>
          <cell r="BJ1988" t="str">
            <v>06.03.2018/29.01.2018/31.01.2014</v>
          </cell>
          <cell r="BK1988" t="str">
            <v>–/ruAAA</v>
          </cell>
          <cell r="BL1988" t="str">
            <v>–</v>
          </cell>
          <cell r="BM1988" t="str">
            <v>ruAAA</v>
          </cell>
          <cell r="BN1988" t="str">
            <v>–/2018-07-03</v>
          </cell>
          <cell r="BO1988">
            <v>0</v>
          </cell>
          <cell r="BP1988">
            <v>0</v>
          </cell>
          <cell r="BQ1988" t="str">
            <v/>
          </cell>
          <cell r="BR1988" t="str">
            <v/>
          </cell>
          <cell r="BS1988" t="str">
            <v/>
          </cell>
          <cell r="BT1988" t="str">
            <v/>
          </cell>
        </row>
        <row r="1989">
          <cell r="B1989">
            <v>7702070139</v>
          </cell>
          <cell r="C1989" t="str">
            <v>1027739609391</v>
          </cell>
          <cell r="D1989" t="str">
            <v>RU000A0JWWV9</v>
          </cell>
          <cell r="E1989" t="str">
            <v>BBB-</v>
          </cell>
          <cell r="F1989" t="str">
            <v>Ba2</v>
          </cell>
          <cell r="G1989" t="str">
            <v>Withdrawn</v>
          </cell>
          <cell r="H1989">
            <v>0</v>
          </cell>
          <cell r="I1989">
            <v>0</v>
          </cell>
          <cell r="J1989">
            <v>0</v>
          </cell>
          <cell r="K1989" t="str">
            <v>ВТБ, КС-1-2</v>
          </cell>
          <cell r="L1989" t="str">
            <v>Банки</v>
          </cell>
          <cell r="M1989">
            <v>25000000000</v>
          </cell>
          <cell r="N1989" t="str">
            <v>RUB</v>
          </cell>
          <cell r="O1989" t="str">
            <v>Облигации</v>
          </cell>
          <cell r="P1989" t="str">
            <v>Погашена</v>
          </cell>
          <cell r="Q1989">
            <v>42669</v>
          </cell>
          <cell r="R1989" t="str">
            <v>4B020201000B002P</v>
          </cell>
          <cell r="S1989" t="str">
            <v>1000</v>
          </cell>
          <cell r="T1989" t="str">
            <v/>
          </cell>
          <cell r="U1989">
            <v>0</v>
          </cell>
          <cell r="V1989">
            <v>0</v>
          </cell>
          <cell r="W1989">
            <v>0</v>
          </cell>
          <cell r="X1989">
            <v>0</v>
          </cell>
          <cell r="Y1989">
            <v>0</v>
          </cell>
          <cell r="Z1989" t="str">
            <v/>
          </cell>
          <cell r="AA1989" t="str">
            <v>Организатор: ВТБ.</v>
          </cell>
          <cell r="AB1989" t="str">
            <v>Московская Биржа (Третий уровень)</v>
          </cell>
          <cell r="AC1989" t="str">
            <v>Размещение осуществляется с 16:00 до 16:45 (мск). Погашение - в 12:00 (мск).</v>
          </cell>
          <cell r="AD1989" t="str">
            <v>Публичное</v>
          </cell>
          <cell r="AE1989">
            <v>99.971900000000005</v>
          </cell>
          <cell r="AF1989">
            <v>10.26</v>
          </cell>
          <cell r="AG1989">
            <v>42663</v>
          </cell>
          <cell r="AH1989">
            <v>42668</v>
          </cell>
          <cell r="AI1989">
            <v>42668</v>
          </cell>
          <cell r="AJ1989">
            <v>42668</v>
          </cell>
          <cell r="AK1989">
            <v>261019</v>
          </cell>
          <cell r="AL1989" t="str">
            <v/>
          </cell>
          <cell r="AM1989">
            <v>0</v>
          </cell>
          <cell r="AN1989">
            <v>4</v>
          </cell>
          <cell r="AO1989">
            <v>0</v>
          </cell>
          <cell r="AP1989" t="str">
            <v>Россия</v>
          </cell>
          <cell r="AQ1989">
            <v>4136030000</v>
          </cell>
          <cell r="AR1989" t="str">
            <v>0</v>
          </cell>
          <cell r="AS1989">
            <v>0</v>
          </cell>
          <cell r="AT1989">
            <v>50</v>
          </cell>
          <cell r="AU1989">
            <v>0</v>
          </cell>
          <cell r="AV1989" t="str">
            <v>Actual/365 (Actual/365F)</v>
          </cell>
          <cell r="AW1989">
            <v>0</v>
          </cell>
          <cell r="AX1989">
            <v>0</v>
          </cell>
          <cell r="AY1989">
            <v>0</v>
          </cell>
          <cell r="AZ1989" t="str">
            <v/>
          </cell>
          <cell r="BA1989" t="str">
            <v/>
          </cell>
          <cell r="BB1989">
            <v>0</v>
          </cell>
          <cell r="BC1989">
            <v>1</v>
          </cell>
          <cell r="BD1989" t="str">
            <v/>
          </cell>
          <cell r="BE1989">
            <v>0</v>
          </cell>
          <cell r="BF1989">
            <v>0</v>
          </cell>
          <cell r="BG1989" t="str">
            <v/>
          </cell>
          <cell r="BH1989">
            <v>153</v>
          </cell>
          <cell r="BI1989">
            <v>0</v>
          </cell>
          <cell r="BJ1989" t="str">
            <v>06.03.2018/29.01.2018/31.01.2014</v>
          </cell>
          <cell r="BK1989" t="str">
            <v>–/ruAAA</v>
          </cell>
          <cell r="BL1989" t="str">
            <v>–</v>
          </cell>
          <cell r="BM1989" t="str">
            <v>ruAAA</v>
          </cell>
          <cell r="BN1989" t="str">
            <v>–/2018-07-03</v>
          </cell>
          <cell r="BO1989">
            <v>0</v>
          </cell>
          <cell r="BP1989">
            <v>0</v>
          </cell>
          <cell r="BQ1989" t="str">
            <v/>
          </cell>
          <cell r="BR1989" t="str">
            <v/>
          </cell>
          <cell r="BS1989" t="str">
            <v/>
          </cell>
          <cell r="BT1989" t="str">
            <v/>
          </cell>
        </row>
        <row r="1990">
          <cell r="B1990">
            <v>7702070139</v>
          </cell>
          <cell r="C1990" t="str">
            <v>1027739609391</v>
          </cell>
          <cell r="D1990" t="str">
            <v>RU000A0JWYZ6</v>
          </cell>
          <cell r="E1990" t="str">
            <v>BBB-</v>
          </cell>
          <cell r="F1990" t="str">
            <v>Ba2</v>
          </cell>
          <cell r="G1990" t="str">
            <v>Withdrawn</v>
          </cell>
          <cell r="H1990">
            <v>0</v>
          </cell>
          <cell r="I1990">
            <v>0</v>
          </cell>
          <cell r="J1990">
            <v>0</v>
          </cell>
          <cell r="K1990" t="str">
            <v>ВТБ, КС-1-20</v>
          </cell>
          <cell r="L1990" t="str">
            <v>Банки</v>
          </cell>
          <cell r="M1990">
            <v>25000000000</v>
          </cell>
          <cell r="N1990" t="str">
            <v>RUB</v>
          </cell>
          <cell r="O1990" t="str">
            <v>Облигации</v>
          </cell>
          <cell r="P1990" t="str">
            <v>Погашена</v>
          </cell>
          <cell r="Q1990">
            <v>42689</v>
          </cell>
          <cell r="R1990" t="str">
            <v>4B022001000B002P</v>
          </cell>
          <cell r="S1990" t="str">
            <v>1000</v>
          </cell>
          <cell r="T1990" t="str">
            <v/>
          </cell>
          <cell r="U1990">
            <v>0</v>
          </cell>
          <cell r="V1990">
            <v>0</v>
          </cell>
          <cell r="W1990">
            <v>0</v>
          </cell>
          <cell r="X1990">
            <v>0</v>
          </cell>
          <cell r="Y1990">
            <v>0</v>
          </cell>
          <cell r="Z1990" t="str">
            <v/>
          </cell>
          <cell r="AA1990" t="str">
            <v>Организатор: ВТБ</v>
          </cell>
          <cell r="AB1990" t="str">
            <v>Московская Биржа (Третий уровень)</v>
          </cell>
          <cell r="AC1990" t="str">
            <v>Размещение осуществляется с 16:00 до 16:45 (мск). Погашение - в 12:00 (мск).</v>
          </cell>
          <cell r="AD1990" t="str">
            <v>Публичное</v>
          </cell>
          <cell r="AE1990">
            <v>99.972300000000004</v>
          </cell>
          <cell r="AF1990">
            <v>10.11</v>
          </cell>
          <cell r="AG1990">
            <v>42671</v>
          </cell>
          <cell r="AH1990">
            <v>42688</v>
          </cell>
          <cell r="AI1990">
            <v>42688</v>
          </cell>
          <cell r="AJ1990">
            <v>42688</v>
          </cell>
          <cell r="AK1990">
            <v>263599</v>
          </cell>
          <cell r="AL1990" t="str">
            <v>RU000A0JWYZ6</v>
          </cell>
          <cell r="AM1990">
            <v>0</v>
          </cell>
          <cell r="AN1990">
            <v>4</v>
          </cell>
          <cell r="AO1990">
            <v>0</v>
          </cell>
          <cell r="AP1990" t="str">
            <v>Россия</v>
          </cell>
          <cell r="AQ1990">
            <v>11294710000</v>
          </cell>
          <cell r="AR1990" t="str">
            <v>0</v>
          </cell>
          <cell r="AS1990">
            <v>0</v>
          </cell>
          <cell r="AT1990">
            <v>50</v>
          </cell>
          <cell r="AU1990">
            <v>0</v>
          </cell>
          <cell r="AV1990" t="str">
            <v>Actual/365 (Actual/365F)</v>
          </cell>
          <cell r="AW1990">
            <v>0</v>
          </cell>
          <cell r="AX1990">
            <v>0</v>
          </cell>
          <cell r="AY1990">
            <v>0</v>
          </cell>
          <cell r="AZ1990" t="str">
            <v/>
          </cell>
          <cell r="BA1990" t="str">
            <v/>
          </cell>
          <cell r="BB1990">
            <v>0</v>
          </cell>
          <cell r="BC1990">
            <v>1</v>
          </cell>
          <cell r="BD1990" t="str">
            <v/>
          </cell>
          <cell r="BE1990">
            <v>0</v>
          </cell>
          <cell r="BF1990">
            <v>0</v>
          </cell>
          <cell r="BG1990" t="str">
            <v/>
          </cell>
          <cell r="BH1990">
            <v>191</v>
          </cell>
          <cell r="BI1990">
            <v>0</v>
          </cell>
          <cell r="BJ1990" t="str">
            <v>06.03.2018/29.01.2018/31.01.2014</v>
          </cell>
          <cell r="BK1990" t="str">
            <v>–/ruAAA</v>
          </cell>
          <cell r="BL1990" t="str">
            <v>–</v>
          </cell>
          <cell r="BM1990" t="str">
            <v>ruAAA</v>
          </cell>
          <cell r="BN1990" t="str">
            <v>–/2018-07-03</v>
          </cell>
          <cell r="BO1990">
            <v>0</v>
          </cell>
          <cell r="BP1990">
            <v>0</v>
          </cell>
          <cell r="BQ1990" t="str">
            <v/>
          </cell>
          <cell r="BR1990" t="str">
            <v/>
          </cell>
          <cell r="BS1990" t="str">
            <v/>
          </cell>
          <cell r="BT1990" t="str">
            <v/>
          </cell>
        </row>
        <row r="1991">
          <cell r="B1991">
            <v>7702070139</v>
          </cell>
          <cell r="C1991" t="str">
            <v>1027739609391</v>
          </cell>
          <cell r="D1991" t="str">
            <v>RU000A0JWZU4</v>
          </cell>
          <cell r="E1991" t="str">
            <v>BBB-</v>
          </cell>
          <cell r="F1991" t="str">
            <v>Ba2</v>
          </cell>
          <cell r="G1991" t="str">
            <v>Withdrawn</v>
          </cell>
          <cell r="H1991">
            <v>0</v>
          </cell>
          <cell r="I1991">
            <v>0</v>
          </cell>
          <cell r="J1991">
            <v>0</v>
          </cell>
          <cell r="K1991" t="str">
            <v>ВТБ, КС-1-21</v>
          </cell>
          <cell r="L1991" t="str">
            <v>Банки</v>
          </cell>
          <cell r="M1991">
            <v>50000000000</v>
          </cell>
          <cell r="N1991" t="str">
            <v>RUB</v>
          </cell>
          <cell r="O1991" t="str">
            <v>Облигации</v>
          </cell>
          <cell r="P1991" t="str">
            <v>Погашена</v>
          </cell>
          <cell r="Q1991">
            <v>42698</v>
          </cell>
          <cell r="R1991" t="str">
            <v>4B022101000B002P</v>
          </cell>
          <cell r="S1991" t="str">
            <v>1000</v>
          </cell>
          <cell r="T1991" t="str">
            <v/>
          </cell>
          <cell r="U1991">
            <v>0</v>
          </cell>
          <cell r="V1991">
            <v>0</v>
          </cell>
          <cell r="W1991">
            <v>0</v>
          </cell>
          <cell r="X1991">
            <v>0</v>
          </cell>
          <cell r="Y1991">
            <v>0</v>
          </cell>
          <cell r="Z1991" t="str">
            <v/>
          </cell>
          <cell r="AA1991" t="str">
            <v>Организатор: ВТБ</v>
          </cell>
          <cell r="AB1991" t="str">
            <v>Московская Биржа (Первый уровень)</v>
          </cell>
          <cell r="AC1991" t="str">
            <v>Размещение осуществляется с 16:00 до 16:45 (мск). Погашение - в 12:00 (мск).</v>
          </cell>
          <cell r="AD1991" t="str">
            <v>Публичное</v>
          </cell>
          <cell r="AE1991">
            <v>99.972099999999998</v>
          </cell>
          <cell r="AF1991">
            <v>10.19</v>
          </cell>
          <cell r="AG1991">
            <v>42685</v>
          </cell>
          <cell r="AH1991">
            <v>42697</v>
          </cell>
          <cell r="AI1991">
            <v>42697</v>
          </cell>
          <cell r="AJ1991">
            <v>42697</v>
          </cell>
          <cell r="AK1991">
            <v>267979</v>
          </cell>
          <cell r="AL1991" t="str">
            <v>RU000A0JWZU4</v>
          </cell>
          <cell r="AM1991">
            <v>0</v>
          </cell>
          <cell r="AN1991">
            <v>4</v>
          </cell>
          <cell r="AO1991">
            <v>0</v>
          </cell>
          <cell r="AP1991" t="str">
            <v>Россия</v>
          </cell>
          <cell r="AQ1991">
            <v>35172900000</v>
          </cell>
          <cell r="AR1991" t="str">
            <v>0</v>
          </cell>
          <cell r="AS1991">
            <v>0</v>
          </cell>
          <cell r="AT1991">
            <v>50</v>
          </cell>
          <cell r="AU1991">
            <v>0</v>
          </cell>
          <cell r="AV1991" t="str">
            <v>Actual/365 (Actual/365F)</v>
          </cell>
          <cell r="AW1991">
            <v>0</v>
          </cell>
          <cell r="AX1991">
            <v>0</v>
          </cell>
          <cell r="AY1991">
            <v>0</v>
          </cell>
          <cell r="AZ1991" t="str">
            <v/>
          </cell>
          <cell r="BA1991" t="str">
            <v/>
          </cell>
          <cell r="BB1991">
            <v>0</v>
          </cell>
          <cell r="BC1991">
            <v>1</v>
          </cell>
          <cell r="BD1991" t="str">
            <v/>
          </cell>
          <cell r="BE1991">
            <v>0</v>
          </cell>
          <cell r="BF1991">
            <v>0</v>
          </cell>
          <cell r="BG1991" t="str">
            <v/>
          </cell>
          <cell r="BH1991">
            <v>199</v>
          </cell>
          <cell r="BI1991">
            <v>0</v>
          </cell>
          <cell r="BJ1991" t="str">
            <v>06.03.2018/29.01.2018/31.01.2014</v>
          </cell>
          <cell r="BK1991" t="str">
            <v>–/ruAAA</v>
          </cell>
          <cell r="BL1991" t="str">
            <v>–</v>
          </cell>
          <cell r="BM1991" t="str">
            <v>ruAAA</v>
          </cell>
          <cell r="BN1991" t="str">
            <v>–/2018-07-03</v>
          </cell>
          <cell r="BO1991">
            <v>0</v>
          </cell>
          <cell r="BP1991">
            <v>0</v>
          </cell>
          <cell r="BQ1991" t="str">
            <v/>
          </cell>
          <cell r="BR1991" t="str">
            <v/>
          </cell>
          <cell r="BS1991" t="str">
            <v/>
          </cell>
          <cell r="BT1991" t="str">
            <v/>
          </cell>
        </row>
        <row r="1992">
          <cell r="B1992">
            <v>7702070139</v>
          </cell>
          <cell r="C1992" t="str">
            <v>1027739609391</v>
          </cell>
          <cell r="D1992" t="str">
            <v>RU000A0JWZZ3</v>
          </cell>
          <cell r="E1992" t="str">
            <v>BBB-</v>
          </cell>
          <cell r="F1992" t="str">
            <v>Ba2</v>
          </cell>
          <cell r="G1992" t="str">
            <v>Withdrawn</v>
          </cell>
          <cell r="H1992">
            <v>0</v>
          </cell>
          <cell r="I1992">
            <v>0</v>
          </cell>
          <cell r="J1992">
            <v>0</v>
          </cell>
          <cell r="K1992" t="str">
            <v>ВТБ, КС-1-22</v>
          </cell>
          <cell r="L1992" t="str">
            <v>Банки</v>
          </cell>
          <cell r="M1992">
            <v>50000000000</v>
          </cell>
          <cell r="N1992" t="str">
            <v>RUB</v>
          </cell>
          <cell r="O1992" t="str">
            <v>Облигации</v>
          </cell>
          <cell r="P1992" t="str">
            <v>Погашена</v>
          </cell>
          <cell r="Q1992">
            <v>42699</v>
          </cell>
          <cell r="R1992" t="str">
            <v>4B022201000B002P</v>
          </cell>
          <cell r="S1992" t="str">
            <v>1000</v>
          </cell>
          <cell r="T1992" t="str">
            <v/>
          </cell>
          <cell r="U1992">
            <v>0</v>
          </cell>
          <cell r="V1992">
            <v>0</v>
          </cell>
          <cell r="W1992">
            <v>0</v>
          </cell>
          <cell r="X1992">
            <v>0</v>
          </cell>
          <cell r="Y1992">
            <v>0</v>
          </cell>
          <cell r="Z1992" t="str">
            <v/>
          </cell>
          <cell r="AA1992" t="str">
            <v>Организатор: ВТБ</v>
          </cell>
          <cell r="AB1992" t="str">
            <v>Московская Биржа (Первый уровень)</v>
          </cell>
          <cell r="AC1992" t="str">
            <v>Размещение осуществляется с 16:00 до 16:45 (мск). Погашение - в 12:00 (мск).</v>
          </cell>
          <cell r="AD1992" t="str">
            <v>Публичное</v>
          </cell>
          <cell r="AE1992">
            <v>99.972099999999998</v>
          </cell>
          <cell r="AF1992">
            <v>10.19</v>
          </cell>
          <cell r="AG1992">
            <v>42685</v>
          </cell>
          <cell r="AH1992">
            <v>42698</v>
          </cell>
          <cell r="AI1992">
            <v>42698</v>
          </cell>
          <cell r="AJ1992">
            <v>42698</v>
          </cell>
          <cell r="AK1992">
            <v>267981</v>
          </cell>
          <cell r="AL1992" t="str">
            <v>RU000A0JWZZ3</v>
          </cell>
          <cell r="AM1992">
            <v>0</v>
          </cell>
          <cell r="AN1992">
            <v>4</v>
          </cell>
          <cell r="AO1992">
            <v>0</v>
          </cell>
          <cell r="AP1992" t="str">
            <v>Россия</v>
          </cell>
          <cell r="AQ1992">
            <v>37373870000</v>
          </cell>
          <cell r="AR1992" t="str">
            <v>0</v>
          </cell>
          <cell r="AS1992">
            <v>0</v>
          </cell>
          <cell r="AT1992">
            <v>50</v>
          </cell>
          <cell r="AU1992">
            <v>0</v>
          </cell>
          <cell r="AV1992" t="str">
            <v>Actual/365 (Actual/365F)</v>
          </cell>
          <cell r="AW1992">
            <v>0</v>
          </cell>
          <cell r="AX1992">
            <v>0</v>
          </cell>
          <cell r="AY1992">
            <v>0</v>
          </cell>
          <cell r="AZ1992" t="str">
            <v/>
          </cell>
          <cell r="BA1992" t="str">
            <v/>
          </cell>
          <cell r="BB1992">
            <v>0</v>
          </cell>
          <cell r="BC1992">
            <v>1</v>
          </cell>
          <cell r="BD1992" t="str">
            <v/>
          </cell>
          <cell r="BE1992">
            <v>0</v>
          </cell>
          <cell r="BF1992">
            <v>0</v>
          </cell>
          <cell r="BG1992" t="str">
            <v/>
          </cell>
          <cell r="BH1992">
            <v>201</v>
          </cell>
          <cell r="BI1992">
            <v>0</v>
          </cell>
          <cell r="BJ1992" t="str">
            <v>06.03.2018/29.01.2018/31.01.2014</v>
          </cell>
          <cell r="BK1992" t="str">
            <v>–/ruAAA</v>
          </cell>
          <cell r="BL1992" t="str">
            <v>–</v>
          </cell>
          <cell r="BM1992" t="str">
            <v>ruAAA</v>
          </cell>
          <cell r="BN1992" t="str">
            <v>–/2018-07-03</v>
          </cell>
          <cell r="BO1992">
            <v>0</v>
          </cell>
          <cell r="BP1992">
            <v>0</v>
          </cell>
          <cell r="BQ1992" t="str">
            <v/>
          </cell>
          <cell r="BR1992" t="str">
            <v/>
          </cell>
          <cell r="BS1992" t="str">
            <v/>
          </cell>
          <cell r="BT1992" t="str">
            <v/>
          </cell>
        </row>
        <row r="1993">
          <cell r="B1993">
            <v>7702070139</v>
          </cell>
          <cell r="C1993" t="str">
            <v>1027739609391</v>
          </cell>
          <cell r="D1993" t="str">
            <v>RU000A0JX066</v>
          </cell>
          <cell r="E1993" t="str">
            <v>BBB-</v>
          </cell>
          <cell r="F1993" t="str">
            <v>Ba2</v>
          </cell>
          <cell r="G1993" t="str">
            <v>Withdrawn</v>
          </cell>
          <cell r="H1993">
            <v>0</v>
          </cell>
          <cell r="I1993">
            <v>0</v>
          </cell>
          <cell r="J1993">
            <v>0</v>
          </cell>
          <cell r="K1993" t="str">
            <v>ВТБ, КС-1-23</v>
          </cell>
          <cell r="L1993" t="str">
            <v>Банки</v>
          </cell>
          <cell r="M1993">
            <v>50000000000</v>
          </cell>
          <cell r="N1993" t="str">
            <v>RUB</v>
          </cell>
          <cell r="O1993" t="str">
            <v>Облигации</v>
          </cell>
          <cell r="P1993" t="str">
            <v>Погашена</v>
          </cell>
          <cell r="Q1993">
            <v>42700</v>
          </cell>
          <cell r="R1993" t="str">
            <v>4B022301000B002P</v>
          </cell>
          <cell r="S1993" t="str">
            <v>1000</v>
          </cell>
          <cell r="T1993" t="str">
            <v/>
          </cell>
          <cell r="U1993">
            <v>0</v>
          </cell>
          <cell r="V1993">
            <v>0</v>
          </cell>
          <cell r="W1993">
            <v>0</v>
          </cell>
          <cell r="X1993">
            <v>0</v>
          </cell>
          <cell r="Y1993">
            <v>0</v>
          </cell>
          <cell r="Z1993" t="str">
            <v/>
          </cell>
          <cell r="AA1993" t="str">
            <v>Организатор: ВТБ</v>
          </cell>
          <cell r="AB1993" t="str">
            <v>Московская Биржа (Первый уровень)</v>
          </cell>
          <cell r="AC1993" t="str">
            <v>Размещение осуществляется с 16:00 до 16:45 (мск). Погашение - в 12:00 (мск).</v>
          </cell>
          <cell r="AD1993" t="str">
            <v>Публичное</v>
          </cell>
          <cell r="AE1993">
            <v>99.916200000000003</v>
          </cell>
          <cell r="AF1993">
            <v>10.199999999999999</v>
          </cell>
          <cell r="AG1993">
            <v>42685</v>
          </cell>
          <cell r="AH1993">
            <v>42699</v>
          </cell>
          <cell r="AI1993">
            <v>42699</v>
          </cell>
          <cell r="AJ1993">
            <v>42699</v>
          </cell>
          <cell r="AK1993">
            <v>267983</v>
          </cell>
          <cell r="AL1993" t="str">
            <v>RU000A0JX066</v>
          </cell>
          <cell r="AM1993">
            <v>0</v>
          </cell>
          <cell r="AN1993">
            <v>4</v>
          </cell>
          <cell r="AO1993">
            <v>0</v>
          </cell>
          <cell r="AP1993" t="str">
            <v>Россия</v>
          </cell>
          <cell r="AQ1993">
            <v>35681270000</v>
          </cell>
          <cell r="AR1993" t="str">
            <v>0</v>
          </cell>
          <cell r="AS1993">
            <v>0</v>
          </cell>
          <cell r="AT1993">
            <v>50</v>
          </cell>
          <cell r="AU1993">
            <v>0</v>
          </cell>
          <cell r="AV1993" t="str">
            <v>Actual/365 (Actual/365F)</v>
          </cell>
          <cell r="AW1993">
            <v>0</v>
          </cell>
          <cell r="AX1993">
            <v>0</v>
          </cell>
          <cell r="AY1993">
            <v>0</v>
          </cell>
          <cell r="AZ1993" t="str">
            <v/>
          </cell>
          <cell r="BA1993" t="str">
            <v/>
          </cell>
          <cell r="BB1993">
            <v>0</v>
          </cell>
          <cell r="BC1993">
            <v>1</v>
          </cell>
          <cell r="BD1993" t="str">
            <v/>
          </cell>
          <cell r="BE1993">
            <v>0</v>
          </cell>
          <cell r="BF1993">
            <v>0</v>
          </cell>
          <cell r="BG1993" t="str">
            <v/>
          </cell>
          <cell r="BH1993">
            <v>203</v>
          </cell>
          <cell r="BI1993">
            <v>0</v>
          </cell>
          <cell r="BJ1993" t="str">
            <v>06.03.2018/29.01.2018/31.01.2014</v>
          </cell>
          <cell r="BK1993" t="str">
            <v>–/ruAAA</v>
          </cell>
          <cell r="BL1993" t="str">
            <v>–</v>
          </cell>
          <cell r="BM1993" t="str">
            <v>ruAAA</v>
          </cell>
          <cell r="BN1993" t="str">
            <v>–/2018-07-03</v>
          </cell>
          <cell r="BO1993">
            <v>0</v>
          </cell>
          <cell r="BP1993">
            <v>0</v>
          </cell>
          <cell r="BQ1993" t="str">
            <v/>
          </cell>
          <cell r="BR1993" t="str">
            <v/>
          </cell>
          <cell r="BS1993" t="str">
            <v/>
          </cell>
          <cell r="BT1993" t="str">
            <v/>
          </cell>
        </row>
        <row r="1994">
          <cell r="B1994">
            <v>7702070139</v>
          </cell>
          <cell r="C1994" t="str">
            <v>1027739609391</v>
          </cell>
          <cell r="D1994" t="str">
            <v>RU000A0JX0A1</v>
          </cell>
          <cell r="E1994" t="str">
            <v>BBB-</v>
          </cell>
          <cell r="F1994" t="str">
            <v>Ba2</v>
          </cell>
          <cell r="G1994" t="str">
            <v>Withdrawn</v>
          </cell>
          <cell r="H1994">
            <v>0</v>
          </cell>
          <cell r="I1994">
            <v>0</v>
          </cell>
          <cell r="J1994">
            <v>0</v>
          </cell>
          <cell r="K1994" t="str">
            <v>ВТБ, КС-1-24</v>
          </cell>
          <cell r="L1994" t="str">
            <v>Банки</v>
          </cell>
          <cell r="M1994">
            <v>50000000000</v>
          </cell>
          <cell r="N1994" t="str">
            <v>RUB</v>
          </cell>
          <cell r="O1994" t="str">
            <v>Облигации</v>
          </cell>
          <cell r="P1994" t="str">
            <v>Погашена</v>
          </cell>
          <cell r="Q1994">
            <v>42703</v>
          </cell>
          <cell r="R1994" t="str">
            <v>4B022401000B002P</v>
          </cell>
          <cell r="S1994" t="str">
            <v>1000</v>
          </cell>
          <cell r="T1994" t="str">
            <v/>
          </cell>
          <cell r="U1994">
            <v>0</v>
          </cell>
          <cell r="V1994">
            <v>0</v>
          </cell>
          <cell r="W1994">
            <v>0</v>
          </cell>
          <cell r="X1994">
            <v>0</v>
          </cell>
          <cell r="Y1994">
            <v>0</v>
          </cell>
          <cell r="Z1994" t="str">
            <v/>
          </cell>
          <cell r="AA1994" t="str">
            <v>Организатор: ВТБ</v>
          </cell>
          <cell r="AB1994" t="str">
            <v>Московская Биржа (Первый уровень)</v>
          </cell>
          <cell r="AC1994" t="str">
            <v>Размещение осуществляется с 16:00 до 16:45 (мск). Погашение - в 12:00 (мск).</v>
          </cell>
          <cell r="AD1994" t="str">
            <v>Публичное</v>
          </cell>
          <cell r="AE1994">
            <v>99.971800000000002</v>
          </cell>
          <cell r="AF1994">
            <v>10.3</v>
          </cell>
          <cell r="AG1994">
            <v>42685</v>
          </cell>
          <cell r="AH1994">
            <v>42702</v>
          </cell>
          <cell r="AI1994">
            <v>42702</v>
          </cell>
          <cell r="AJ1994">
            <v>42702</v>
          </cell>
          <cell r="AK1994">
            <v>267985</v>
          </cell>
          <cell r="AL1994" t="str">
            <v>RU000A0JX0A1</v>
          </cell>
          <cell r="AM1994">
            <v>0</v>
          </cell>
          <cell r="AN1994">
            <v>4</v>
          </cell>
          <cell r="AO1994">
            <v>0</v>
          </cell>
          <cell r="AP1994" t="str">
            <v>Россия</v>
          </cell>
          <cell r="AQ1994">
            <v>40136260000</v>
          </cell>
          <cell r="AR1994" t="str">
            <v>0</v>
          </cell>
          <cell r="AS1994">
            <v>0</v>
          </cell>
          <cell r="AT1994">
            <v>50</v>
          </cell>
          <cell r="AU1994">
            <v>0</v>
          </cell>
          <cell r="AV1994" t="str">
            <v>Actual/365 (Actual/365F)</v>
          </cell>
          <cell r="AW1994">
            <v>0</v>
          </cell>
          <cell r="AX1994">
            <v>0</v>
          </cell>
          <cell r="AY1994">
            <v>0</v>
          </cell>
          <cell r="AZ1994" t="str">
            <v/>
          </cell>
          <cell r="BA1994" t="str">
            <v/>
          </cell>
          <cell r="BB1994">
            <v>0</v>
          </cell>
          <cell r="BC1994">
            <v>1</v>
          </cell>
          <cell r="BD1994" t="str">
            <v/>
          </cell>
          <cell r="BE1994">
            <v>0</v>
          </cell>
          <cell r="BF1994">
            <v>0</v>
          </cell>
          <cell r="BG1994" t="str">
            <v/>
          </cell>
          <cell r="BH1994">
            <v>205</v>
          </cell>
          <cell r="BI1994">
            <v>0</v>
          </cell>
          <cell r="BJ1994" t="str">
            <v>06.03.2018/29.01.2018/31.01.2014</v>
          </cell>
          <cell r="BK1994" t="str">
            <v>–/ruAAA</v>
          </cell>
          <cell r="BL1994" t="str">
            <v>–</v>
          </cell>
          <cell r="BM1994" t="str">
            <v>ruAAA</v>
          </cell>
          <cell r="BN1994" t="str">
            <v>–/2018-07-03</v>
          </cell>
          <cell r="BO1994">
            <v>0</v>
          </cell>
          <cell r="BP1994">
            <v>0</v>
          </cell>
          <cell r="BQ1994" t="str">
            <v/>
          </cell>
          <cell r="BR1994" t="str">
            <v/>
          </cell>
          <cell r="BS1994" t="str">
            <v/>
          </cell>
          <cell r="BT1994" t="str">
            <v/>
          </cell>
        </row>
        <row r="1995">
          <cell r="B1995">
            <v>7702070139</v>
          </cell>
          <cell r="C1995" t="str">
            <v>1027739609391</v>
          </cell>
          <cell r="D1995" t="str">
            <v>RU000A0JX0C7</v>
          </cell>
          <cell r="E1995" t="str">
            <v>BBB-</v>
          </cell>
          <cell r="F1995" t="str">
            <v>Ba2</v>
          </cell>
          <cell r="G1995" t="str">
            <v>Withdrawn</v>
          </cell>
          <cell r="H1995">
            <v>0</v>
          </cell>
          <cell r="I1995">
            <v>0</v>
          </cell>
          <cell r="J1995">
            <v>0</v>
          </cell>
          <cell r="K1995" t="str">
            <v>ВТБ, КС-1-25</v>
          </cell>
          <cell r="L1995" t="str">
            <v>Банки</v>
          </cell>
          <cell r="M1995">
            <v>50000000000</v>
          </cell>
          <cell r="N1995" t="str">
            <v>RUB</v>
          </cell>
          <cell r="O1995" t="str">
            <v>Облигации</v>
          </cell>
          <cell r="P1995" t="str">
            <v>Погашена</v>
          </cell>
          <cell r="Q1995">
            <v>42704</v>
          </cell>
          <cell r="R1995" t="str">
            <v>4B022501000B002P</v>
          </cell>
          <cell r="S1995" t="str">
            <v>1000</v>
          </cell>
          <cell r="T1995" t="str">
            <v/>
          </cell>
          <cell r="U1995">
            <v>0</v>
          </cell>
          <cell r="V1995">
            <v>0</v>
          </cell>
          <cell r="W1995">
            <v>0</v>
          </cell>
          <cell r="X1995">
            <v>0</v>
          </cell>
          <cell r="Y1995">
            <v>0</v>
          </cell>
          <cell r="Z1995" t="str">
            <v/>
          </cell>
          <cell r="AA1995" t="str">
            <v>Организатор: ВТБ</v>
          </cell>
          <cell r="AB1995" t="str">
            <v>Московская Биржа (Первый уровень)</v>
          </cell>
          <cell r="AC1995" t="str">
            <v>Размещение осуществляется с 16:00 до 16:45 (мск). Погашение - в 12:00 (мск).</v>
          </cell>
          <cell r="AD1995" t="str">
            <v>Публичное</v>
          </cell>
          <cell r="AE1995">
            <v>99.971800000000002</v>
          </cell>
          <cell r="AF1995">
            <v>10.3</v>
          </cell>
          <cell r="AG1995">
            <v>42685</v>
          </cell>
          <cell r="AH1995">
            <v>42703</v>
          </cell>
          <cell r="AI1995">
            <v>42703</v>
          </cell>
          <cell r="AJ1995">
            <v>42703</v>
          </cell>
          <cell r="AK1995">
            <v>267987</v>
          </cell>
          <cell r="AL1995" t="str">
            <v>RU000A0JX0C7</v>
          </cell>
          <cell r="AM1995">
            <v>0</v>
          </cell>
          <cell r="AN1995">
            <v>4</v>
          </cell>
          <cell r="AO1995">
            <v>0</v>
          </cell>
          <cell r="AP1995" t="str">
            <v>Россия</v>
          </cell>
          <cell r="AQ1995">
            <v>32759820000</v>
          </cell>
          <cell r="AR1995" t="str">
            <v>0</v>
          </cell>
          <cell r="AS1995">
            <v>0</v>
          </cell>
          <cell r="AT1995">
            <v>50</v>
          </cell>
          <cell r="AU1995">
            <v>0</v>
          </cell>
          <cell r="AV1995" t="str">
            <v>Actual/365 (Actual/365F)</v>
          </cell>
          <cell r="AW1995">
            <v>0</v>
          </cell>
          <cell r="AX1995">
            <v>0</v>
          </cell>
          <cell r="AY1995">
            <v>0</v>
          </cell>
          <cell r="AZ1995" t="str">
            <v/>
          </cell>
          <cell r="BA1995" t="str">
            <v/>
          </cell>
          <cell r="BB1995">
            <v>0</v>
          </cell>
          <cell r="BC1995">
            <v>1</v>
          </cell>
          <cell r="BD1995" t="str">
            <v/>
          </cell>
          <cell r="BE1995">
            <v>0</v>
          </cell>
          <cell r="BF1995">
            <v>0</v>
          </cell>
          <cell r="BG1995" t="str">
            <v/>
          </cell>
          <cell r="BH1995">
            <v>207</v>
          </cell>
          <cell r="BI1995">
            <v>0</v>
          </cell>
          <cell r="BJ1995" t="str">
            <v>06.03.2018/29.01.2018/31.01.2014</v>
          </cell>
          <cell r="BK1995" t="str">
            <v>–/ruAAA</v>
          </cell>
          <cell r="BL1995" t="str">
            <v>–</v>
          </cell>
          <cell r="BM1995" t="str">
            <v>ruAAA</v>
          </cell>
          <cell r="BN1995" t="str">
            <v>–/2018-07-03</v>
          </cell>
          <cell r="BO1995">
            <v>0</v>
          </cell>
          <cell r="BP1995">
            <v>0</v>
          </cell>
          <cell r="BQ1995" t="str">
            <v/>
          </cell>
          <cell r="BR1995" t="str">
            <v/>
          </cell>
          <cell r="BS1995" t="str">
            <v/>
          </cell>
          <cell r="BT1995" t="str">
            <v/>
          </cell>
        </row>
        <row r="1996">
          <cell r="B1996">
            <v>7702070139</v>
          </cell>
          <cell r="C1996" t="str">
            <v>1027739609391</v>
          </cell>
          <cell r="D1996" t="str">
            <v>RU000A0JXM30</v>
          </cell>
          <cell r="E1996" t="str">
            <v>BBB-</v>
          </cell>
          <cell r="F1996" t="str">
            <v>Ba2</v>
          </cell>
          <cell r="G1996" t="str">
            <v>Withdrawn</v>
          </cell>
          <cell r="H1996">
            <v>0</v>
          </cell>
          <cell r="I1996">
            <v>0</v>
          </cell>
          <cell r="J1996">
            <v>0</v>
          </cell>
          <cell r="K1996" t="str">
            <v>ВТБ, КС-1-26</v>
          </cell>
          <cell r="L1996" t="str">
            <v>Банки</v>
          </cell>
          <cell r="M1996">
            <v>75000000000</v>
          </cell>
          <cell r="N1996" t="str">
            <v>RUB</v>
          </cell>
          <cell r="O1996" t="str">
            <v>Облигации</v>
          </cell>
          <cell r="P1996" t="str">
            <v>Погашена</v>
          </cell>
          <cell r="Q1996">
            <v>42822</v>
          </cell>
          <cell r="R1996" t="str">
            <v>4B022601000B002P</v>
          </cell>
          <cell r="S1996" t="str">
            <v>1000</v>
          </cell>
          <cell r="T1996" t="str">
            <v/>
          </cell>
          <cell r="U1996">
            <v>0</v>
          </cell>
          <cell r="V1996">
            <v>0</v>
          </cell>
          <cell r="W1996">
            <v>0</v>
          </cell>
          <cell r="X1996">
            <v>0</v>
          </cell>
          <cell r="Y1996">
            <v>0</v>
          </cell>
          <cell r="Z1996" t="str">
            <v/>
          </cell>
          <cell r="AA1996" t="str">
            <v>Организатор: ВТБ</v>
          </cell>
          <cell r="AB1996" t="str">
            <v>Московская Биржа (Первый уровень)</v>
          </cell>
          <cell r="AC1996" t="str">
            <v>Размещение осуществляется с 16:00 до 16:45 (мск). Погашение - в 12:00 (мск).</v>
          </cell>
          <cell r="AD1996" t="str">
            <v>Публичное</v>
          </cell>
          <cell r="AE1996">
            <v>99.973299999999995</v>
          </cell>
          <cell r="AF1996">
            <v>9.75</v>
          </cell>
          <cell r="AG1996">
            <v>42685</v>
          </cell>
          <cell r="AH1996">
            <v>42821</v>
          </cell>
          <cell r="AI1996">
            <v>42821</v>
          </cell>
          <cell r="AJ1996">
            <v>42821</v>
          </cell>
          <cell r="AK1996">
            <v>267989</v>
          </cell>
          <cell r="AL1996" t="str">
            <v>RU000A0JXM30</v>
          </cell>
          <cell r="AM1996">
            <v>0</v>
          </cell>
          <cell r="AN1996">
            <v>4</v>
          </cell>
          <cell r="AO1996">
            <v>0</v>
          </cell>
          <cell r="AP1996" t="str">
            <v>Россия</v>
          </cell>
          <cell r="AQ1996">
            <v>42323420000</v>
          </cell>
          <cell r="AR1996" t="str">
            <v>0</v>
          </cell>
          <cell r="AS1996">
            <v>0</v>
          </cell>
          <cell r="AT1996">
            <v>50</v>
          </cell>
          <cell r="AU1996">
            <v>0</v>
          </cell>
          <cell r="AV1996" t="str">
            <v>Actual/365 (Actual/365F)</v>
          </cell>
          <cell r="AW1996">
            <v>0</v>
          </cell>
          <cell r="AX1996">
            <v>0</v>
          </cell>
          <cell r="AY1996">
            <v>0</v>
          </cell>
          <cell r="AZ1996" t="str">
            <v/>
          </cell>
          <cell r="BA1996" t="str">
            <v/>
          </cell>
          <cell r="BB1996">
            <v>0</v>
          </cell>
          <cell r="BC1996">
            <v>1</v>
          </cell>
          <cell r="BD1996" t="str">
            <v/>
          </cell>
          <cell r="BE1996">
            <v>0</v>
          </cell>
          <cell r="BF1996">
            <v>0</v>
          </cell>
          <cell r="BG1996" t="str">
            <v/>
          </cell>
          <cell r="BH1996">
            <v>209</v>
          </cell>
          <cell r="BI1996">
            <v>0</v>
          </cell>
          <cell r="BJ1996" t="str">
            <v>06.03.2018/29.01.2018/31.01.2014</v>
          </cell>
          <cell r="BK1996" t="str">
            <v>–/ruAAA</v>
          </cell>
          <cell r="BL1996" t="str">
            <v>–</v>
          </cell>
          <cell r="BM1996" t="str">
            <v>ruAAA</v>
          </cell>
          <cell r="BN1996" t="str">
            <v>–/2018-07-03</v>
          </cell>
          <cell r="BO1996">
            <v>0</v>
          </cell>
          <cell r="BP1996">
            <v>0</v>
          </cell>
          <cell r="BQ1996" t="str">
            <v/>
          </cell>
          <cell r="BR1996" t="str">
            <v/>
          </cell>
          <cell r="BS1996" t="str">
            <v/>
          </cell>
          <cell r="BT1996" t="str">
            <v/>
          </cell>
        </row>
        <row r="1997">
          <cell r="B1997">
            <v>7702070139</v>
          </cell>
          <cell r="C1997" t="str">
            <v>1027739609391</v>
          </cell>
          <cell r="D1997" t="str">
            <v>RU000A0JXM55</v>
          </cell>
          <cell r="E1997" t="str">
            <v>BBB-</v>
          </cell>
          <cell r="F1997" t="str">
            <v>Ba2</v>
          </cell>
          <cell r="G1997" t="str">
            <v>Withdrawn</v>
          </cell>
          <cell r="H1997">
            <v>0</v>
          </cell>
          <cell r="I1997">
            <v>0</v>
          </cell>
          <cell r="J1997">
            <v>0</v>
          </cell>
          <cell r="K1997" t="str">
            <v>ВТБ, КС-1-27</v>
          </cell>
          <cell r="L1997" t="str">
            <v>Банки</v>
          </cell>
          <cell r="M1997">
            <v>75000000000</v>
          </cell>
          <cell r="N1997" t="str">
            <v>RUB</v>
          </cell>
          <cell r="O1997" t="str">
            <v>Облигации</v>
          </cell>
          <cell r="P1997" t="str">
            <v>Погашена</v>
          </cell>
          <cell r="Q1997">
            <v>42823</v>
          </cell>
          <cell r="R1997" t="str">
            <v>4B022701000B002P</v>
          </cell>
          <cell r="S1997" t="str">
            <v>1000</v>
          </cell>
          <cell r="T1997" t="str">
            <v/>
          </cell>
          <cell r="U1997">
            <v>0</v>
          </cell>
          <cell r="V1997">
            <v>0</v>
          </cell>
          <cell r="W1997">
            <v>0</v>
          </cell>
          <cell r="X1997">
            <v>0</v>
          </cell>
          <cell r="Y1997">
            <v>0</v>
          </cell>
          <cell r="Z1997" t="str">
            <v/>
          </cell>
          <cell r="AA1997" t="str">
            <v>Организатор: ВТБ</v>
          </cell>
          <cell r="AB1997" t="str">
            <v>Московская Биржа (Первый уровень)</v>
          </cell>
          <cell r="AC1997" t="str">
            <v>Размещение осуществляется с 16:00 до 16:45 (мск). Погашение - в 12:00 (мск).</v>
          </cell>
          <cell r="AD1997" t="str">
            <v>Публичное</v>
          </cell>
          <cell r="AE1997">
            <v>99.973100000000002</v>
          </cell>
          <cell r="AF1997">
            <v>9.82</v>
          </cell>
          <cell r="AG1997">
            <v>42685</v>
          </cell>
          <cell r="AH1997">
            <v>42822</v>
          </cell>
          <cell r="AI1997">
            <v>42822</v>
          </cell>
          <cell r="AJ1997">
            <v>42822</v>
          </cell>
          <cell r="AK1997">
            <v>267995</v>
          </cell>
          <cell r="AL1997" t="str">
            <v>RU000A0JXM55</v>
          </cell>
          <cell r="AM1997">
            <v>0</v>
          </cell>
          <cell r="AN1997">
            <v>4</v>
          </cell>
          <cell r="AO1997">
            <v>0</v>
          </cell>
          <cell r="AP1997" t="str">
            <v>Россия</v>
          </cell>
          <cell r="AQ1997">
            <v>47691730000</v>
          </cell>
          <cell r="AR1997" t="str">
            <v>0</v>
          </cell>
          <cell r="AS1997">
            <v>0</v>
          </cell>
          <cell r="AT1997">
            <v>50</v>
          </cell>
          <cell r="AU1997">
            <v>0</v>
          </cell>
          <cell r="AV1997" t="str">
            <v>Actual/365 (Actual/365F)</v>
          </cell>
          <cell r="AW1997">
            <v>0</v>
          </cell>
          <cell r="AX1997">
            <v>0</v>
          </cell>
          <cell r="AY1997">
            <v>0</v>
          </cell>
          <cell r="AZ1997" t="str">
            <v/>
          </cell>
          <cell r="BA1997" t="str">
            <v/>
          </cell>
          <cell r="BB1997">
            <v>0</v>
          </cell>
          <cell r="BC1997">
            <v>1</v>
          </cell>
          <cell r="BD1997" t="str">
            <v/>
          </cell>
          <cell r="BE1997">
            <v>0</v>
          </cell>
          <cell r="BF1997">
            <v>0</v>
          </cell>
          <cell r="BG1997" t="str">
            <v/>
          </cell>
          <cell r="BH1997">
            <v>211</v>
          </cell>
          <cell r="BI1997">
            <v>0</v>
          </cell>
          <cell r="BJ1997" t="str">
            <v>06.03.2018/29.01.2018/31.01.2014</v>
          </cell>
          <cell r="BK1997" t="str">
            <v>–/ruAAA</v>
          </cell>
          <cell r="BL1997" t="str">
            <v>–</v>
          </cell>
          <cell r="BM1997" t="str">
            <v>ruAAA</v>
          </cell>
          <cell r="BN1997" t="str">
            <v>–/2018-07-03</v>
          </cell>
          <cell r="BO1997">
            <v>0</v>
          </cell>
          <cell r="BP1997">
            <v>0</v>
          </cell>
          <cell r="BQ1997" t="str">
            <v/>
          </cell>
          <cell r="BR1997" t="str">
            <v/>
          </cell>
          <cell r="BS1997" t="str">
            <v/>
          </cell>
          <cell r="BT1997" t="str">
            <v/>
          </cell>
        </row>
        <row r="1998">
          <cell r="B1998">
            <v>7702070139</v>
          </cell>
          <cell r="C1998" t="str">
            <v>1027739609391</v>
          </cell>
          <cell r="D1998" t="str">
            <v>RU000A0JXMA2</v>
          </cell>
          <cell r="E1998" t="str">
            <v>BBB-</v>
          </cell>
          <cell r="F1998" t="str">
            <v>Ba2</v>
          </cell>
          <cell r="G1998" t="str">
            <v>Withdrawn</v>
          </cell>
          <cell r="H1998">
            <v>0</v>
          </cell>
          <cell r="I1998">
            <v>0</v>
          </cell>
          <cell r="J1998">
            <v>0</v>
          </cell>
          <cell r="K1998" t="str">
            <v>ВТБ, КС-1-28</v>
          </cell>
          <cell r="L1998" t="str">
            <v>Банки</v>
          </cell>
          <cell r="M1998">
            <v>75000000000</v>
          </cell>
          <cell r="N1998" t="str">
            <v>RUB</v>
          </cell>
          <cell r="O1998" t="str">
            <v>Облигации</v>
          </cell>
          <cell r="P1998" t="str">
            <v>Погашена</v>
          </cell>
          <cell r="Q1998">
            <v>42824</v>
          </cell>
          <cell r="R1998" t="str">
            <v>4B022801000B002P</v>
          </cell>
          <cell r="S1998" t="str">
            <v>1000</v>
          </cell>
          <cell r="T1998" t="str">
            <v/>
          </cell>
          <cell r="U1998">
            <v>0</v>
          </cell>
          <cell r="V1998">
            <v>0</v>
          </cell>
          <cell r="W1998">
            <v>0</v>
          </cell>
          <cell r="X1998">
            <v>0</v>
          </cell>
          <cell r="Y1998">
            <v>0</v>
          </cell>
          <cell r="Z1998" t="str">
            <v/>
          </cell>
          <cell r="AA1998" t="str">
            <v>Организатор: ВТБ</v>
          </cell>
          <cell r="AB1998" t="str">
            <v>Московская Биржа (Первый уровень)</v>
          </cell>
          <cell r="AC1998" t="str">
            <v>Размещение осуществляется с 16:00 до 16:45 (мск). Погашение - в 12:00 (мск).</v>
          </cell>
          <cell r="AD1998" t="str">
            <v>Публичное</v>
          </cell>
          <cell r="AE1998">
            <v>99.972700000000003</v>
          </cell>
          <cell r="AF1998">
            <v>9.9700000000000006</v>
          </cell>
          <cell r="AG1998">
            <v>42685</v>
          </cell>
          <cell r="AH1998">
            <v>42823</v>
          </cell>
          <cell r="AI1998">
            <v>42823</v>
          </cell>
          <cell r="AJ1998">
            <v>42823</v>
          </cell>
          <cell r="AK1998">
            <v>267997</v>
          </cell>
          <cell r="AL1998" t="str">
            <v>RU000A0JXMA2</v>
          </cell>
          <cell r="AM1998">
            <v>0</v>
          </cell>
          <cell r="AN1998">
            <v>4</v>
          </cell>
          <cell r="AO1998">
            <v>0</v>
          </cell>
          <cell r="AP1998" t="str">
            <v>Россия</v>
          </cell>
          <cell r="AQ1998">
            <v>49700030000</v>
          </cell>
          <cell r="AR1998" t="str">
            <v>0</v>
          </cell>
          <cell r="AS1998">
            <v>0</v>
          </cell>
          <cell r="AT1998">
            <v>50</v>
          </cell>
          <cell r="AU1998">
            <v>0</v>
          </cell>
          <cell r="AV1998" t="str">
            <v>Actual/365 (Actual/365F)</v>
          </cell>
          <cell r="AW1998">
            <v>0</v>
          </cell>
          <cell r="AX1998">
            <v>0</v>
          </cell>
          <cell r="AY1998">
            <v>0</v>
          </cell>
          <cell r="AZ1998" t="str">
            <v/>
          </cell>
          <cell r="BA1998" t="str">
            <v/>
          </cell>
          <cell r="BB1998">
            <v>0</v>
          </cell>
          <cell r="BC1998">
            <v>1</v>
          </cell>
          <cell r="BD1998" t="str">
            <v/>
          </cell>
          <cell r="BE1998">
            <v>0</v>
          </cell>
          <cell r="BF1998">
            <v>0</v>
          </cell>
          <cell r="BG1998" t="str">
            <v/>
          </cell>
          <cell r="BH1998">
            <v>213</v>
          </cell>
          <cell r="BI1998">
            <v>0</v>
          </cell>
          <cell r="BJ1998" t="str">
            <v>06.03.2018/29.01.2018/31.01.2014</v>
          </cell>
          <cell r="BK1998" t="str">
            <v>–/ruAAA</v>
          </cell>
          <cell r="BL1998" t="str">
            <v>–</v>
          </cell>
          <cell r="BM1998" t="str">
            <v>ruAAA</v>
          </cell>
          <cell r="BN1998" t="str">
            <v>–/2018-07-03</v>
          </cell>
          <cell r="BO1998">
            <v>0</v>
          </cell>
          <cell r="BP1998">
            <v>0</v>
          </cell>
          <cell r="BQ1998" t="str">
            <v/>
          </cell>
          <cell r="BR1998" t="str">
            <v/>
          </cell>
          <cell r="BS1998" t="str">
            <v/>
          </cell>
          <cell r="BT1998" t="str">
            <v/>
          </cell>
        </row>
        <row r="1999">
          <cell r="B1999">
            <v>7702070139</v>
          </cell>
          <cell r="C1999" t="str">
            <v>1027739609391</v>
          </cell>
          <cell r="D1999" t="str">
            <v>RU000A0JXMK1</v>
          </cell>
          <cell r="E1999" t="str">
            <v>BBB-</v>
          </cell>
          <cell r="F1999" t="str">
            <v>Ba2</v>
          </cell>
          <cell r="G1999" t="str">
            <v>Withdrawn</v>
          </cell>
          <cell r="H1999">
            <v>0</v>
          </cell>
          <cell r="I1999">
            <v>0</v>
          </cell>
          <cell r="J1999">
            <v>0</v>
          </cell>
          <cell r="K1999" t="str">
            <v>ВТБ, КС-1-29</v>
          </cell>
          <cell r="L1999" t="str">
            <v>Банки</v>
          </cell>
          <cell r="M1999">
            <v>75000000000</v>
          </cell>
          <cell r="N1999" t="str">
            <v>RUB</v>
          </cell>
          <cell r="O1999" t="str">
            <v>Облигации</v>
          </cell>
          <cell r="P1999" t="str">
            <v>Погашена</v>
          </cell>
          <cell r="Q1999">
            <v>42825</v>
          </cell>
          <cell r="R1999" t="str">
            <v>4B022901000B002P</v>
          </cell>
          <cell r="S1999" t="str">
            <v>1000</v>
          </cell>
          <cell r="T1999" t="str">
            <v/>
          </cell>
          <cell r="U1999">
            <v>0</v>
          </cell>
          <cell r="V1999">
            <v>0</v>
          </cell>
          <cell r="W1999">
            <v>0</v>
          </cell>
          <cell r="X1999">
            <v>0</v>
          </cell>
          <cell r="Y1999">
            <v>0</v>
          </cell>
          <cell r="Z1999" t="str">
            <v/>
          </cell>
          <cell r="AA1999" t="str">
            <v>Организатор: ВТБ</v>
          </cell>
          <cell r="AB1999" t="str">
            <v>Московская Биржа (Первый уровень)</v>
          </cell>
          <cell r="AC1999" t="str">
            <v>Размещение осуществляется с 16:00 до 16:45 (мск). Погашение - в 12:00 (мск).</v>
          </cell>
          <cell r="AD1999" t="str">
            <v>Публичное</v>
          </cell>
          <cell r="AE1999">
            <v>99.9726</v>
          </cell>
          <cell r="AF1999">
            <v>10</v>
          </cell>
          <cell r="AG1999">
            <v>42685</v>
          </cell>
          <cell r="AH1999">
            <v>42824</v>
          </cell>
          <cell r="AI1999">
            <v>42824</v>
          </cell>
          <cell r="AJ1999">
            <v>42824</v>
          </cell>
          <cell r="AK1999">
            <v>267999</v>
          </cell>
          <cell r="AL1999" t="str">
            <v>RU000A0JXMK1</v>
          </cell>
          <cell r="AM1999">
            <v>0</v>
          </cell>
          <cell r="AN1999">
            <v>4</v>
          </cell>
          <cell r="AO1999">
            <v>0</v>
          </cell>
          <cell r="AP1999" t="str">
            <v>Россия</v>
          </cell>
          <cell r="AQ1999">
            <v>55592883375.120003</v>
          </cell>
          <cell r="AR1999" t="str">
            <v>0</v>
          </cell>
          <cell r="AS1999">
            <v>0</v>
          </cell>
          <cell r="AT1999">
            <v>50</v>
          </cell>
          <cell r="AU1999">
            <v>0</v>
          </cell>
          <cell r="AV1999" t="str">
            <v>Actual/365 (Actual/365F)</v>
          </cell>
          <cell r="AW1999">
            <v>0</v>
          </cell>
          <cell r="AX1999">
            <v>0</v>
          </cell>
          <cell r="AY1999">
            <v>0</v>
          </cell>
          <cell r="AZ1999" t="str">
            <v/>
          </cell>
          <cell r="BA1999" t="str">
            <v/>
          </cell>
          <cell r="BB1999">
            <v>0</v>
          </cell>
          <cell r="BC1999">
            <v>1</v>
          </cell>
          <cell r="BD1999" t="str">
            <v/>
          </cell>
          <cell r="BE1999">
            <v>0</v>
          </cell>
          <cell r="BF1999">
            <v>0</v>
          </cell>
          <cell r="BG1999" t="str">
            <v/>
          </cell>
          <cell r="BH1999">
            <v>215</v>
          </cell>
          <cell r="BI1999">
            <v>0</v>
          </cell>
          <cell r="BJ1999" t="str">
            <v>06.03.2018/29.01.2018/31.01.2014</v>
          </cell>
          <cell r="BK1999" t="str">
            <v>–/ruAAA</v>
          </cell>
          <cell r="BL1999" t="str">
            <v>–</v>
          </cell>
          <cell r="BM1999" t="str">
            <v>ruAAA</v>
          </cell>
          <cell r="BN1999" t="str">
            <v>–/2018-07-03</v>
          </cell>
          <cell r="BO1999">
            <v>0</v>
          </cell>
          <cell r="BP1999">
            <v>0</v>
          </cell>
          <cell r="BQ1999" t="str">
            <v/>
          </cell>
          <cell r="BR1999" t="str">
            <v/>
          </cell>
          <cell r="BS1999" t="str">
            <v/>
          </cell>
          <cell r="BT1999" t="str">
            <v/>
          </cell>
        </row>
        <row r="2000">
          <cell r="B2000">
            <v>7702070139</v>
          </cell>
          <cell r="C2000" t="str">
            <v>1027739609391</v>
          </cell>
          <cell r="D2000" t="str">
            <v>RU000A0JWWY3</v>
          </cell>
          <cell r="E2000" t="str">
            <v>BBB-</v>
          </cell>
          <cell r="F2000" t="str">
            <v>Ba2</v>
          </cell>
          <cell r="G2000" t="str">
            <v>Withdrawn</v>
          </cell>
          <cell r="H2000">
            <v>0</v>
          </cell>
          <cell r="I2000">
            <v>0</v>
          </cell>
          <cell r="J2000">
            <v>0</v>
          </cell>
          <cell r="K2000" t="str">
            <v>ВТБ, КС-1-3</v>
          </cell>
          <cell r="L2000" t="str">
            <v>Банки</v>
          </cell>
          <cell r="M2000">
            <v>25000000000</v>
          </cell>
          <cell r="N2000" t="str">
            <v>RUB</v>
          </cell>
          <cell r="O2000" t="str">
            <v>Облигации</v>
          </cell>
          <cell r="P2000" t="str">
            <v>Погашена</v>
          </cell>
          <cell r="Q2000">
            <v>42670</v>
          </cell>
          <cell r="R2000" t="str">
            <v>4B020301000B002P</v>
          </cell>
          <cell r="S2000" t="str">
            <v>1000</v>
          </cell>
          <cell r="T2000" t="str">
            <v/>
          </cell>
          <cell r="U2000">
            <v>0</v>
          </cell>
          <cell r="V2000">
            <v>0</v>
          </cell>
          <cell r="W2000">
            <v>0</v>
          </cell>
          <cell r="X2000">
            <v>0</v>
          </cell>
          <cell r="Y2000">
            <v>0</v>
          </cell>
          <cell r="Z2000" t="str">
            <v/>
          </cell>
          <cell r="AA2000" t="str">
            <v>Организатор: ВТБ.</v>
          </cell>
          <cell r="AB2000" t="str">
            <v>Московская Биржа (Третий уровень)</v>
          </cell>
          <cell r="AC2000" t="str">
            <v>Размещение осуществляется с 16:00 до 16:45 (мск). Погашение - в 12:00 (мск).</v>
          </cell>
          <cell r="AD2000" t="str">
            <v>Публичное</v>
          </cell>
          <cell r="AE2000">
            <v>99.971900000000005</v>
          </cell>
          <cell r="AF2000">
            <v>10.26</v>
          </cell>
          <cell r="AG2000">
            <v>42663</v>
          </cell>
          <cell r="AH2000">
            <v>42669</v>
          </cell>
          <cell r="AI2000">
            <v>42669</v>
          </cell>
          <cell r="AJ2000">
            <v>42669</v>
          </cell>
          <cell r="AK2000">
            <v>261021</v>
          </cell>
          <cell r="AL2000" t="str">
            <v>RU000A0JWWY3</v>
          </cell>
          <cell r="AM2000">
            <v>0</v>
          </cell>
          <cell r="AN2000">
            <v>4</v>
          </cell>
          <cell r="AO2000">
            <v>0</v>
          </cell>
          <cell r="AP2000" t="str">
            <v>Россия</v>
          </cell>
          <cell r="AQ2000">
            <v>4288730000</v>
          </cell>
          <cell r="AR2000" t="str">
            <v>0</v>
          </cell>
          <cell r="AS2000">
            <v>0</v>
          </cell>
          <cell r="AT2000">
            <v>50</v>
          </cell>
          <cell r="AU2000">
            <v>0</v>
          </cell>
          <cell r="AV2000" t="str">
            <v>Actual/365 (Actual/365F)</v>
          </cell>
          <cell r="AW2000">
            <v>0</v>
          </cell>
          <cell r="AX2000">
            <v>0</v>
          </cell>
          <cell r="AY2000">
            <v>0</v>
          </cell>
          <cell r="AZ2000" t="str">
            <v/>
          </cell>
          <cell r="BA2000" t="str">
            <v/>
          </cell>
          <cell r="BB2000">
            <v>0</v>
          </cell>
          <cell r="BC2000">
            <v>1</v>
          </cell>
          <cell r="BD2000" t="str">
            <v/>
          </cell>
          <cell r="BE2000">
            <v>0</v>
          </cell>
          <cell r="BF2000">
            <v>0</v>
          </cell>
          <cell r="BG2000" t="str">
            <v/>
          </cell>
          <cell r="BH2000">
            <v>155</v>
          </cell>
          <cell r="BI2000">
            <v>0</v>
          </cell>
          <cell r="BJ2000" t="str">
            <v>06.03.2018/29.01.2018/31.01.2014</v>
          </cell>
          <cell r="BK2000" t="str">
            <v>–/ruAAA</v>
          </cell>
          <cell r="BL2000" t="str">
            <v>–</v>
          </cell>
          <cell r="BM2000" t="str">
            <v>ruAAA</v>
          </cell>
          <cell r="BN2000" t="str">
            <v>–/2018-07-03</v>
          </cell>
          <cell r="BO2000">
            <v>0</v>
          </cell>
          <cell r="BP2000">
            <v>0</v>
          </cell>
          <cell r="BQ2000" t="str">
            <v/>
          </cell>
          <cell r="BR2000" t="str">
            <v/>
          </cell>
          <cell r="BS2000" t="str">
            <v/>
          </cell>
          <cell r="BT2000" t="str">
            <v/>
          </cell>
        </row>
        <row r="2001">
          <cell r="B2001">
            <v>7702070139</v>
          </cell>
          <cell r="C2001" t="str">
            <v>1027739609391</v>
          </cell>
          <cell r="D2001" t="str">
            <v>RU000A0JXMM7</v>
          </cell>
          <cell r="E2001" t="str">
            <v>BBB-</v>
          </cell>
          <cell r="F2001" t="str">
            <v>Ba2</v>
          </cell>
          <cell r="G2001" t="str">
            <v>Withdrawn</v>
          </cell>
          <cell r="H2001">
            <v>0</v>
          </cell>
          <cell r="I2001">
            <v>0</v>
          </cell>
          <cell r="J2001">
            <v>0</v>
          </cell>
          <cell r="K2001" t="str">
            <v>ВТБ, КС-1-30</v>
          </cell>
          <cell r="L2001" t="str">
            <v>Банки</v>
          </cell>
          <cell r="M2001">
            <v>75000000000</v>
          </cell>
          <cell r="N2001" t="str">
            <v>RUB</v>
          </cell>
          <cell r="O2001" t="str">
            <v>Облигации</v>
          </cell>
          <cell r="P2001" t="str">
            <v>Погашена</v>
          </cell>
          <cell r="Q2001">
            <v>42826</v>
          </cell>
          <cell r="R2001" t="str">
            <v>4B023001000B002P</v>
          </cell>
          <cell r="S2001" t="str">
            <v>1000</v>
          </cell>
          <cell r="T2001" t="str">
            <v/>
          </cell>
          <cell r="U2001">
            <v>0</v>
          </cell>
          <cell r="V2001">
            <v>0</v>
          </cell>
          <cell r="W2001">
            <v>0</v>
          </cell>
          <cell r="X2001">
            <v>0</v>
          </cell>
          <cell r="Y2001">
            <v>0</v>
          </cell>
          <cell r="Z2001" t="str">
            <v/>
          </cell>
          <cell r="AA2001" t="str">
            <v>Организатор: ВТБ</v>
          </cell>
          <cell r="AB2001" t="str">
            <v>Московская Биржа (Первый уровень)</v>
          </cell>
          <cell r="AC2001" t="str">
            <v>Размещение осуществляется с 16:00 до 16:45 (мск). Погашение - в 12:00 (мск).</v>
          </cell>
          <cell r="AD2001" t="str">
            <v>Публичное</v>
          </cell>
          <cell r="AE2001">
            <v>99.918599999999998</v>
          </cell>
          <cell r="AF2001">
            <v>9.91</v>
          </cell>
          <cell r="AG2001">
            <v>42685</v>
          </cell>
          <cell r="AH2001">
            <v>42825</v>
          </cell>
          <cell r="AI2001">
            <v>42825</v>
          </cell>
          <cell r="AJ2001">
            <v>42825</v>
          </cell>
          <cell r="AK2001">
            <v>268001</v>
          </cell>
          <cell r="AL2001" t="str">
            <v>RU000A0JXMM7</v>
          </cell>
          <cell r="AM2001">
            <v>0</v>
          </cell>
          <cell r="AN2001">
            <v>4</v>
          </cell>
          <cell r="AO2001">
            <v>0</v>
          </cell>
          <cell r="AP2001" t="str">
            <v>Россия</v>
          </cell>
          <cell r="AQ2001">
            <v>54276620000</v>
          </cell>
          <cell r="AR2001" t="str">
            <v>0</v>
          </cell>
          <cell r="AS2001">
            <v>0</v>
          </cell>
          <cell r="AT2001">
            <v>50</v>
          </cell>
          <cell r="AU2001">
            <v>0</v>
          </cell>
          <cell r="AV2001" t="str">
            <v>Actual/365 (Actual/365F)</v>
          </cell>
          <cell r="AW2001">
            <v>0</v>
          </cell>
          <cell r="AX2001">
            <v>0</v>
          </cell>
          <cell r="AY2001">
            <v>0</v>
          </cell>
          <cell r="AZ2001" t="str">
            <v/>
          </cell>
          <cell r="BA2001" t="str">
            <v/>
          </cell>
          <cell r="BB2001">
            <v>0</v>
          </cell>
          <cell r="BC2001">
            <v>1</v>
          </cell>
          <cell r="BD2001" t="str">
            <v/>
          </cell>
          <cell r="BE2001">
            <v>0</v>
          </cell>
          <cell r="BF2001">
            <v>0</v>
          </cell>
          <cell r="BG2001" t="str">
            <v/>
          </cell>
          <cell r="BH2001">
            <v>217</v>
          </cell>
          <cell r="BI2001">
            <v>0</v>
          </cell>
          <cell r="BJ2001" t="str">
            <v>06.03.2018/29.01.2018/31.01.2014</v>
          </cell>
          <cell r="BK2001" t="str">
            <v>–/ruAAA</v>
          </cell>
          <cell r="BL2001" t="str">
            <v>–</v>
          </cell>
          <cell r="BM2001" t="str">
            <v>ruAAA</v>
          </cell>
          <cell r="BN2001" t="str">
            <v>–/2018-07-03</v>
          </cell>
          <cell r="BO2001">
            <v>0</v>
          </cell>
          <cell r="BP2001">
            <v>0</v>
          </cell>
          <cell r="BQ2001" t="str">
            <v/>
          </cell>
          <cell r="BR2001" t="str">
            <v/>
          </cell>
          <cell r="BS2001" t="str">
            <v/>
          </cell>
          <cell r="BT2001" t="str">
            <v/>
          </cell>
        </row>
        <row r="2002">
          <cell r="B2002">
            <v>7702070139</v>
          </cell>
          <cell r="C2002" t="str">
            <v>1027739609391</v>
          </cell>
          <cell r="D2002" t="str">
            <v>RU000A0JWZ51</v>
          </cell>
          <cell r="E2002" t="str">
            <v>BBB-</v>
          </cell>
          <cell r="F2002" t="str">
            <v>Ba2</v>
          </cell>
          <cell r="G2002" t="str">
            <v>Withdrawn</v>
          </cell>
          <cell r="H2002">
            <v>0</v>
          </cell>
          <cell r="I2002">
            <v>0</v>
          </cell>
          <cell r="J2002">
            <v>0</v>
          </cell>
          <cell r="K2002" t="str">
            <v>ВТБ, КС-1-31</v>
          </cell>
          <cell r="L2002" t="str">
            <v>Банки</v>
          </cell>
          <cell r="M2002">
            <v>25000000000</v>
          </cell>
          <cell r="N2002" t="str">
            <v>RUB</v>
          </cell>
          <cell r="O2002" t="str">
            <v>Облигации</v>
          </cell>
          <cell r="P2002" t="str">
            <v>Погашена</v>
          </cell>
          <cell r="Q2002">
            <v>42690</v>
          </cell>
          <cell r="R2002" t="str">
            <v>4B023101000B002P</v>
          </cell>
          <cell r="S2002" t="str">
            <v>1000</v>
          </cell>
          <cell r="T2002" t="str">
            <v/>
          </cell>
          <cell r="U2002">
            <v>0</v>
          </cell>
          <cell r="V2002">
            <v>0</v>
          </cell>
          <cell r="W2002">
            <v>0</v>
          </cell>
          <cell r="X2002">
            <v>0</v>
          </cell>
          <cell r="Y2002">
            <v>0</v>
          </cell>
          <cell r="Z2002" t="str">
            <v/>
          </cell>
          <cell r="AA2002" t="str">
            <v>Организатор: ВТБ</v>
          </cell>
          <cell r="AB2002" t="str">
            <v>Московская Биржа (Третий уровень)</v>
          </cell>
          <cell r="AC2002" t="str">
            <v>Размещение осуществляется с 16:00 до 16:45 (мск). Погашение - в 12:00 (мск).</v>
          </cell>
          <cell r="AD2002" t="str">
            <v>Публичное</v>
          </cell>
          <cell r="AE2002">
            <v>99.971900000000005</v>
          </cell>
          <cell r="AF2002">
            <v>10.26</v>
          </cell>
          <cell r="AG2002">
            <v>42688</v>
          </cell>
          <cell r="AH2002">
            <v>42689</v>
          </cell>
          <cell r="AI2002">
            <v>42689</v>
          </cell>
          <cell r="AJ2002">
            <v>42689</v>
          </cell>
          <cell r="AK2002">
            <v>269685</v>
          </cell>
          <cell r="AL2002" t="str">
            <v>RU000A0JWZ51</v>
          </cell>
          <cell r="AM2002">
            <v>0</v>
          </cell>
          <cell r="AN2002">
            <v>4</v>
          </cell>
          <cell r="AO2002">
            <v>0</v>
          </cell>
          <cell r="AP2002" t="str">
            <v>Россия</v>
          </cell>
          <cell r="AQ2002">
            <v>11235710000</v>
          </cell>
          <cell r="AR2002" t="str">
            <v>0</v>
          </cell>
          <cell r="AS2002">
            <v>0</v>
          </cell>
          <cell r="AT2002">
            <v>50</v>
          </cell>
          <cell r="AU2002">
            <v>0</v>
          </cell>
          <cell r="AV2002" t="str">
            <v>Actual/365 (Actual/365F)</v>
          </cell>
          <cell r="AW2002">
            <v>0</v>
          </cell>
          <cell r="AX2002">
            <v>0</v>
          </cell>
          <cell r="AY2002">
            <v>0</v>
          </cell>
          <cell r="AZ2002" t="str">
            <v/>
          </cell>
          <cell r="BA2002" t="str">
            <v/>
          </cell>
          <cell r="BB2002">
            <v>0</v>
          </cell>
          <cell r="BC2002">
            <v>1</v>
          </cell>
          <cell r="BD2002" t="str">
            <v/>
          </cell>
          <cell r="BE2002">
            <v>0</v>
          </cell>
          <cell r="BF2002">
            <v>0</v>
          </cell>
          <cell r="BG2002" t="str">
            <v/>
          </cell>
          <cell r="BH2002">
            <v>219</v>
          </cell>
          <cell r="BI2002">
            <v>0</v>
          </cell>
          <cell r="BJ2002" t="str">
            <v>06.03.2018/29.01.2018/31.01.2014</v>
          </cell>
          <cell r="BK2002" t="str">
            <v>–/ruAAA</v>
          </cell>
          <cell r="BL2002" t="str">
            <v>–</v>
          </cell>
          <cell r="BM2002" t="str">
            <v>ruAAA</v>
          </cell>
          <cell r="BN2002" t="str">
            <v>–/2018-07-03</v>
          </cell>
          <cell r="BO2002">
            <v>0</v>
          </cell>
          <cell r="BP2002">
            <v>0</v>
          </cell>
          <cell r="BQ2002" t="str">
            <v/>
          </cell>
          <cell r="BR2002" t="str">
            <v/>
          </cell>
          <cell r="BS2002" t="str">
            <v/>
          </cell>
          <cell r="BT2002" t="str">
            <v/>
          </cell>
        </row>
        <row r="2003">
          <cell r="B2003">
            <v>7702070139</v>
          </cell>
          <cell r="C2003" t="str">
            <v>1027739609391</v>
          </cell>
          <cell r="D2003" t="str">
            <v>RU000A0JWZ85</v>
          </cell>
          <cell r="E2003" t="str">
            <v>BBB-</v>
          </cell>
          <cell r="F2003" t="str">
            <v>Ba2</v>
          </cell>
          <cell r="G2003" t="str">
            <v>Withdrawn</v>
          </cell>
          <cell r="H2003">
            <v>0</v>
          </cell>
          <cell r="I2003">
            <v>0</v>
          </cell>
          <cell r="J2003">
            <v>0</v>
          </cell>
          <cell r="K2003" t="str">
            <v>ВТБ, КС-1-32</v>
          </cell>
          <cell r="L2003" t="str">
            <v>Банки</v>
          </cell>
          <cell r="M2003">
            <v>25000000000</v>
          </cell>
          <cell r="N2003" t="str">
            <v>RUB</v>
          </cell>
          <cell r="O2003" t="str">
            <v>Облигации</v>
          </cell>
          <cell r="P2003" t="str">
            <v>Погашена</v>
          </cell>
          <cell r="Q2003">
            <v>42691</v>
          </cell>
          <cell r="R2003" t="str">
            <v>4B023201000B002P</v>
          </cell>
          <cell r="S2003" t="str">
            <v>1000</v>
          </cell>
          <cell r="T2003" t="str">
            <v/>
          </cell>
          <cell r="U2003">
            <v>0</v>
          </cell>
          <cell r="V2003">
            <v>0</v>
          </cell>
          <cell r="W2003">
            <v>0</v>
          </cell>
          <cell r="X2003">
            <v>0</v>
          </cell>
          <cell r="Y2003">
            <v>0</v>
          </cell>
          <cell r="Z2003" t="str">
            <v/>
          </cell>
          <cell r="AA2003" t="str">
            <v>Организатор: ВТБ</v>
          </cell>
          <cell r="AB2003" t="str">
            <v>Московская Биржа (Третий уровень)</v>
          </cell>
          <cell r="AC2003" t="str">
            <v>Размещение осуществляется с 16:00 до 16:45 (мск). Погашение - в 12:00 (мск).</v>
          </cell>
          <cell r="AD2003" t="str">
            <v>Публичное</v>
          </cell>
          <cell r="AE2003">
            <v>99.971900000000005</v>
          </cell>
          <cell r="AF2003">
            <v>10.26</v>
          </cell>
          <cell r="AG2003">
            <v>42688</v>
          </cell>
          <cell r="AH2003">
            <v>42690</v>
          </cell>
          <cell r="AI2003">
            <v>42690</v>
          </cell>
          <cell r="AJ2003">
            <v>42690</v>
          </cell>
          <cell r="AK2003">
            <v>269733</v>
          </cell>
          <cell r="AL2003" t="str">
            <v>RU000A0JWZ85</v>
          </cell>
          <cell r="AM2003">
            <v>0</v>
          </cell>
          <cell r="AN2003">
            <v>4</v>
          </cell>
          <cell r="AO2003">
            <v>0</v>
          </cell>
          <cell r="AP2003" t="str">
            <v>Россия</v>
          </cell>
          <cell r="AQ2003">
            <v>24893630000</v>
          </cell>
          <cell r="AR2003" t="str">
            <v>0</v>
          </cell>
          <cell r="AS2003">
            <v>0</v>
          </cell>
          <cell r="AT2003">
            <v>50</v>
          </cell>
          <cell r="AU2003">
            <v>0</v>
          </cell>
          <cell r="AV2003" t="str">
            <v>Actual/365 (Actual/365F)</v>
          </cell>
          <cell r="AW2003">
            <v>0</v>
          </cell>
          <cell r="AX2003">
            <v>0</v>
          </cell>
          <cell r="AY2003">
            <v>0</v>
          </cell>
          <cell r="AZ2003" t="str">
            <v/>
          </cell>
          <cell r="BA2003" t="str">
            <v/>
          </cell>
          <cell r="BB2003">
            <v>0</v>
          </cell>
          <cell r="BC2003">
            <v>1</v>
          </cell>
          <cell r="BD2003" t="str">
            <v/>
          </cell>
          <cell r="BE2003">
            <v>0</v>
          </cell>
          <cell r="BF2003">
            <v>0</v>
          </cell>
          <cell r="BG2003" t="str">
            <v/>
          </cell>
          <cell r="BH2003">
            <v>221</v>
          </cell>
          <cell r="BI2003">
            <v>0</v>
          </cell>
          <cell r="BJ2003" t="str">
            <v>06.03.2018/29.01.2018/31.01.2014</v>
          </cell>
          <cell r="BK2003" t="str">
            <v>–/ruAAA</v>
          </cell>
          <cell r="BL2003" t="str">
            <v>–</v>
          </cell>
          <cell r="BM2003" t="str">
            <v>ruAAA</v>
          </cell>
          <cell r="BN2003" t="str">
            <v>–/2018-07-03</v>
          </cell>
          <cell r="BO2003">
            <v>0</v>
          </cell>
          <cell r="BP2003">
            <v>0</v>
          </cell>
          <cell r="BQ2003" t="str">
            <v/>
          </cell>
          <cell r="BR2003" t="str">
            <v/>
          </cell>
          <cell r="BS2003" t="str">
            <v/>
          </cell>
          <cell r="BT2003" t="str">
            <v/>
          </cell>
        </row>
        <row r="2004">
          <cell r="B2004">
            <v>7702070139</v>
          </cell>
          <cell r="C2004" t="str">
            <v>1027739609391</v>
          </cell>
          <cell r="D2004" t="str">
            <v>RU000A0JWZA6</v>
          </cell>
          <cell r="E2004" t="str">
            <v>BBB-</v>
          </cell>
          <cell r="F2004" t="str">
            <v>Ba2</v>
          </cell>
          <cell r="G2004" t="str">
            <v>Withdrawn</v>
          </cell>
          <cell r="H2004">
            <v>0</v>
          </cell>
          <cell r="I2004">
            <v>0</v>
          </cell>
          <cell r="J2004">
            <v>0</v>
          </cell>
          <cell r="K2004" t="str">
            <v>ВТБ, КС-1-33</v>
          </cell>
          <cell r="L2004" t="str">
            <v>Банки</v>
          </cell>
          <cell r="M2004">
            <v>25000000000</v>
          </cell>
          <cell r="N2004" t="str">
            <v>RUB</v>
          </cell>
          <cell r="O2004" t="str">
            <v>Облигации</v>
          </cell>
          <cell r="P2004" t="str">
            <v>Погашена</v>
          </cell>
          <cell r="Q2004">
            <v>42692</v>
          </cell>
          <cell r="R2004" t="str">
            <v>4B023301000B002P</v>
          </cell>
          <cell r="S2004" t="str">
            <v>1000</v>
          </cell>
          <cell r="T2004" t="str">
            <v/>
          </cell>
          <cell r="U2004">
            <v>0</v>
          </cell>
          <cell r="V2004">
            <v>0</v>
          </cell>
          <cell r="W2004">
            <v>0</v>
          </cell>
          <cell r="X2004">
            <v>0</v>
          </cell>
          <cell r="Y2004">
            <v>0</v>
          </cell>
          <cell r="Z2004" t="str">
            <v/>
          </cell>
          <cell r="AA2004" t="str">
            <v>Организатор: ВТБ</v>
          </cell>
          <cell r="AB2004" t="str">
            <v>Московская Биржа (Третий уровень)</v>
          </cell>
          <cell r="AC2004" t="str">
            <v>Размещение осуществляется с 16:00 до 16:45 (мск). Погашение - в 12:00 (мск).</v>
          </cell>
          <cell r="AD2004" t="str">
            <v>Публичное</v>
          </cell>
          <cell r="AE2004">
            <v>99.971900000000005</v>
          </cell>
          <cell r="AF2004">
            <v>10.26</v>
          </cell>
          <cell r="AG2004">
            <v>42688</v>
          </cell>
          <cell r="AH2004">
            <v>42691</v>
          </cell>
          <cell r="AI2004">
            <v>42691</v>
          </cell>
          <cell r="AJ2004">
            <v>42691</v>
          </cell>
          <cell r="AK2004">
            <v>269735</v>
          </cell>
          <cell r="AL2004" t="str">
            <v>RU000A0JWZA6</v>
          </cell>
          <cell r="AM2004">
            <v>0</v>
          </cell>
          <cell r="AN2004">
            <v>4</v>
          </cell>
          <cell r="AO2004">
            <v>0</v>
          </cell>
          <cell r="AP2004" t="str">
            <v>Россия</v>
          </cell>
          <cell r="AQ2004">
            <v>0</v>
          </cell>
          <cell r="AR2004" t="str">
            <v>0</v>
          </cell>
          <cell r="AS2004">
            <v>0</v>
          </cell>
          <cell r="AT2004">
            <v>50</v>
          </cell>
          <cell r="AU2004">
            <v>0</v>
          </cell>
          <cell r="AV2004" t="str">
            <v>Actual/365 (Actual/365F)</v>
          </cell>
          <cell r="AW2004">
            <v>0</v>
          </cell>
          <cell r="AX2004">
            <v>0</v>
          </cell>
          <cell r="AY2004">
            <v>0</v>
          </cell>
          <cell r="AZ2004" t="str">
            <v/>
          </cell>
          <cell r="BA2004" t="str">
            <v/>
          </cell>
          <cell r="BB2004">
            <v>0</v>
          </cell>
          <cell r="BC2004">
            <v>1</v>
          </cell>
          <cell r="BD2004" t="str">
            <v/>
          </cell>
          <cell r="BE2004">
            <v>0</v>
          </cell>
          <cell r="BF2004">
            <v>0</v>
          </cell>
          <cell r="BG2004" t="str">
            <v/>
          </cell>
          <cell r="BH2004">
            <v>223</v>
          </cell>
          <cell r="BI2004">
            <v>0</v>
          </cell>
          <cell r="BJ2004" t="str">
            <v>06.03.2018/29.01.2018/31.01.2014</v>
          </cell>
          <cell r="BK2004" t="str">
            <v>–/ruAAA</v>
          </cell>
          <cell r="BL2004" t="str">
            <v>–</v>
          </cell>
          <cell r="BM2004" t="str">
            <v>ruAAA</v>
          </cell>
          <cell r="BN2004" t="str">
            <v>–/2018-07-03</v>
          </cell>
          <cell r="BO2004">
            <v>0</v>
          </cell>
          <cell r="BP2004">
            <v>0</v>
          </cell>
          <cell r="BQ2004" t="str">
            <v/>
          </cell>
          <cell r="BR2004" t="str">
            <v/>
          </cell>
          <cell r="BS2004" t="str">
            <v/>
          </cell>
          <cell r="BT2004" t="str">
            <v/>
          </cell>
        </row>
        <row r="2005">
          <cell r="B2005">
            <v>7702070139</v>
          </cell>
          <cell r="C2005" t="str">
            <v>1027739609391</v>
          </cell>
          <cell r="D2005" t="str">
            <v>RU000A0JWZE8</v>
          </cell>
          <cell r="E2005" t="str">
            <v>BBB-</v>
          </cell>
          <cell r="F2005" t="str">
            <v>Ba2</v>
          </cell>
          <cell r="G2005" t="str">
            <v>Withdrawn</v>
          </cell>
          <cell r="H2005">
            <v>0</v>
          </cell>
          <cell r="I2005">
            <v>0</v>
          </cell>
          <cell r="J2005">
            <v>0</v>
          </cell>
          <cell r="K2005" t="str">
            <v>ВТБ, КС-1-34</v>
          </cell>
          <cell r="L2005" t="str">
            <v>Банки</v>
          </cell>
          <cell r="M2005">
            <v>25000000000</v>
          </cell>
          <cell r="N2005" t="str">
            <v>RUB</v>
          </cell>
          <cell r="O2005" t="str">
            <v>Облигации</v>
          </cell>
          <cell r="P2005" t="str">
            <v>Погашена</v>
          </cell>
          <cell r="Q2005">
            <v>42693</v>
          </cell>
          <cell r="R2005" t="str">
            <v>4B023401000B002P</v>
          </cell>
          <cell r="S2005" t="str">
            <v>1000</v>
          </cell>
          <cell r="T2005" t="str">
            <v/>
          </cell>
          <cell r="U2005">
            <v>0</v>
          </cell>
          <cell r="V2005">
            <v>0</v>
          </cell>
          <cell r="W2005">
            <v>0</v>
          </cell>
          <cell r="X2005">
            <v>0</v>
          </cell>
          <cell r="Y2005">
            <v>0</v>
          </cell>
          <cell r="Z2005" t="str">
            <v/>
          </cell>
          <cell r="AA2005" t="str">
            <v>Организатор: ВТБ</v>
          </cell>
          <cell r="AB2005" t="str">
            <v>Московская Биржа (Первый уровень)</v>
          </cell>
          <cell r="AC2005" t="str">
            <v>Размещение осуществляется с 16:00 до 16:45 (мск). Погашение - в 12:00 (мск).</v>
          </cell>
          <cell r="AD2005" t="str">
            <v>Публичное</v>
          </cell>
          <cell r="AE2005">
            <v>99.916200000000003</v>
          </cell>
          <cell r="AF2005">
            <v>10.199999999999999</v>
          </cell>
          <cell r="AG2005">
            <v>42689</v>
          </cell>
          <cell r="AH2005">
            <v>42692</v>
          </cell>
          <cell r="AI2005">
            <v>42692</v>
          </cell>
          <cell r="AJ2005">
            <v>42692</v>
          </cell>
          <cell r="AK2005">
            <v>269739</v>
          </cell>
          <cell r="AL2005" t="str">
            <v>RU000A0JWZE8</v>
          </cell>
          <cell r="AM2005">
            <v>0</v>
          </cell>
          <cell r="AN2005">
            <v>4</v>
          </cell>
          <cell r="AO2005">
            <v>0</v>
          </cell>
          <cell r="AP2005" t="str">
            <v>Россия</v>
          </cell>
          <cell r="AQ2005">
            <v>0</v>
          </cell>
          <cell r="AR2005" t="str">
            <v>0</v>
          </cell>
          <cell r="AS2005">
            <v>0</v>
          </cell>
          <cell r="AT2005">
            <v>50</v>
          </cell>
          <cell r="AU2005">
            <v>0</v>
          </cell>
          <cell r="AV2005" t="str">
            <v>Actual/365 (Actual/365F)</v>
          </cell>
          <cell r="AW2005">
            <v>0</v>
          </cell>
          <cell r="AX2005">
            <v>0</v>
          </cell>
          <cell r="AY2005">
            <v>0</v>
          </cell>
          <cell r="AZ2005" t="str">
            <v/>
          </cell>
          <cell r="BA2005" t="str">
            <v/>
          </cell>
          <cell r="BB2005">
            <v>0</v>
          </cell>
          <cell r="BC2005">
            <v>1</v>
          </cell>
          <cell r="BD2005" t="str">
            <v/>
          </cell>
          <cell r="BE2005">
            <v>0</v>
          </cell>
          <cell r="BF2005">
            <v>0</v>
          </cell>
          <cell r="BG2005" t="str">
            <v/>
          </cell>
          <cell r="BH2005">
            <v>225</v>
          </cell>
          <cell r="BI2005">
            <v>0</v>
          </cell>
          <cell r="BJ2005" t="str">
            <v>06.03.2018/29.01.2018/31.01.2014</v>
          </cell>
          <cell r="BK2005" t="str">
            <v>–/ruAAA</v>
          </cell>
          <cell r="BL2005" t="str">
            <v>–</v>
          </cell>
          <cell r="BM2005" t="str">
            <v>ruAAA</v>
          </cell>
          <cell r="BN2005" t="str">
            <v>–/2018-07-03</v>
          </cell>
          <cell r="BO2005">
            <v>0</v>
          </cell>
          <cell r="BP2005">
            <v>0</v>
          </cell>
          <cell r="BQ2005" t="str">
            <v/>
          </cell>
          <cell r="BR2005" t="str">
            <v/>
          </cell>
          <cell r="BS2005" t="str">
            <v/>
          </cell>
          <cell r="BT2005" t="str">
            <v/>
          </cell>
        </row>
        <row r="2006">
          <cell r="B2006">
            <v>7702070139</v>
          </cell>
          <cell r="C2006" t="str">
            <v>1027739609391</v>
          </cell>
          <cell r="D2006" t="str">
            <v>RU000A0JWZL3</v>
          </cell>
          <cell r="E2006" t="str">
            <v>BBB-</v>
          </cell>
          <cell r="F2006" t="str">
            <v>Ba2</v>
          </cell>
          <cell r="G2006" t="str">
            <v>Withdrawn</v>
          </cell>
          <cell r="H2006">
            <v>0</v>
          </cell>
          <cell r="I2006">
            <v>0</v>
          </cell>
          <cell r="J2006">
            <v>0</v>
          </cell>
          <cell r="K2006" t="str">
            <v>ВТБ, КС-1-35</v>
          </cell>
          <cell r="L2006" t="str">
            <v>Банки</v>
          </cell>
          <cell r="M2006">
            <v>25000000000</v>
          </cell>
          <cell r="N2006" t="str">
            <v>RUB</v>
          </cell>
          <cell r="O2006" t="str">
            <v>Облигации</v>
          </cell>
          <cell r="P2006" t="str">
            <v>Погашена</v>
          </cell>
          <cell r="Q2006">
            <v>42696</v>
          </cell>
          <cell r="R2006" t="str">
            <v>4B023501000B002P</v>
          </cell>
          <cell r="S2006" t="str">
            <v>1000</v>
          </cell>
          <cell r="T2006" t="str">
            <v/>
          </cell>
          <cell r="U2006">
            <v>0</v>
          </cell>
          <cell r="V2006">
            <v>0</v>
          </cell>
          <cell r="W2006">
            <v>0</v>
          </cell>
          <cell r="X2006">
            <v>0</v>
          </cell>
          <cell r="Y2006">
            <v>0</v>
          </cell>
          <cell r="Z2006" t="str">
            <v/>
          </cell>
          <cell r="AA2006" t="str">
            <v>Организатор: ВТБ</v>
          </cell>
          <cell r="AB2006" t="str">
            <v>Московская Биржа (Первый уровень)</v>
          </cell>
          <cell r="AC2006" t="str">
            <v>Размещение осуществляется с 16:00 до 16:45 (мск). Погашение - в 12:00 (мск).</v>
          </cell>
          <cell r="AD2006" t="str">
            <v>Публичное</v>
          </cell>
          <cell r="AE2006">
            <v>99.972099999999998</v>
          </cell>
          <cell r="AF2006">
            <v>10.19</v>
          </cell>
          <cell r="AG2006">
            <v>42689</v>
          </cell>
          <cell r="AH2006">
            <v>42695</v>
          </cell>
          <cell r="AI2006">
            <v>42695</v>
          </cell>
          <cell r="AJ2006">
            <v>42695</v>
          </cell>
          <cell r="AK2006">
            <v>269741</v>
          </cell>
          <cell r="AL2006" t="str">
            <v>RU000A0JWZL3</v>
          </cell>
          <cell r="AM2006">
            <v>0</v>
          </cell>
          <cell r="AN2006">
            <v>4</v>
          </cell>
          <cell r="AO2006">
            <v>0</v>
          </cell>
          <cell r="AP2006" t="str">
            <v>Россия</v>
          </cell>
          <cell r="AQ2006">
            <v>0</v>
          </cell>
          <cell r="AR2006" t="str">
            <v>0</v>
          </cell>
          <cell r="AS2006">
            <v>0</v>
          </cell>
          <cell r="AT2006">
            <v>50</v>
          </cell>
          <cell r="AU2006">
            <v>0</v>
          </cell>
          <cell r="AV2006" t="str">
            <v>Actual/365 (Actual/365F)</v>
          </cell>
          <cell r="AW2006">
            <v>0</v>
          </cell>
          <cell r="AX2006">
            <v>0</v>
          </cell>
          <cell r="AY2006">
            <v>0</v>
          </cell>
          <cell r="AZ2006" t="str">
            <v/>
          </cell>
          <cell r="BA2006" t="str">
            <v/>
          </cell>
          <cell r="BB2006">
            <v>0</v>
          </cell>
          <cell r="BC2006">
            <v>1</v>
          </cell>
          <cell r="BD2006" t="str">
            <v/>
          </cell>
          <cell r="BE2006">
            <v>0</v>
          </cell>
          <cell r="BF2006">
            <v>0</v>
          </cell>
          <cell r="BG2006" t="str">
            <v/>
          </cell>
          <cell r="BH2006">
            <v>227</v>
          </cell>
          <cell r="BI2006">
            <v>0</v>
          </cell>
          <cell r="BJ2006" t="str">
            <v>06.03.2018/29.01.2018/31.01.2014</v>
          </cell>
          <cell r="BK2006" t="str">
            <v>–/ruAAA</v>
          </cell>
          <cell r="BL2006" t="str">
            <v>–</v>
          </cell>
          <cell r="BM2006" t="str">
            <v>ruAAA</v>
          </cell>
          <cell r="BN2006" t="str">
            <v>–/2018-07-03</v>
          </cell>
          <cell r="BO2006">
            <v>0</v>
          </cell>
          <cell r="BP2006">
            <v>0</v>
          </cell>
          <cell r="BQ2006" t="str">
            <v/>
          </cell>
          <cell r="BR2006" t="str">
            <v/>
          </cell>
          <cell r="BS2006" t="str">
            <v/>
          </cell>
          <cell r="BT2006" t="str">
            <v/>
          </cell>
        </row>
        <row r="2007">
          <cell r="B2007">
            <v>7702070139</v>
          </cell>
          <cell r="C2007" t="str">
            <v>1027739609391</v>
          </cell>
          <cell r="D2007" t="str">
            <v/>
          </cell>
          <cell r="E2007" t="str">
            <v>BBB-</v>
          </cell>
          <cell r="F2007" t="str">
            <v>Ba2</v>
          </cell>
          <cell r="G2007" t="str">
            <v>Withdrawn</v>
          </cell>
          <cell r="H2007">
            <v>0</v>
          </cell>
          <cell r="I2007">
            <v>0</v>
          </cell>
          <cell r="J2007">
            <v>0</v>
          </cell>
          <cell r="K2007" t="str">
            <v>ВТБ, КС-1-36</v>
          </cell>
          <cell r="L2007" t="str">
            <v>Банки</v>
          </cell>
          <cell r="M2007">
            <v>25000000000</v>
          </cell>
          <cell r="N2007" t="str">
            <v>RUB</v>
          </cell>
          <cell r="O2007" t="str">
            <v>Облигации</v>
          </cell>
          <cell r="P2007" t="str">
            <v>Планируется</v>
          </cell>
          <cell r="Q2007">
            <v>0</v>
          </cell>
          <cell r="R2007" t="str">
            <v>4B023601000B002P</v>
          </cell>
          <cell r="S2007" t="str">
            <v>1000</v>
          </cell>
          <cell r="T2007" t="str">
            <v/>
          </cell>
          <cell r="U2007">
            <v>0</v>
          </cell>
          <cell r="V2007">
            <v>0</v>
          </cell>
          <cell r="W2007">
            <v>0</v>
          </cell>
          <cell r="X2007">
            <v>0</v>
          </cell>
          <cell r="Y2007">
            <v>0</v>
          </cell>
          <cell r="Z2007" t="str">
            <v/>
          </cell>
          <cell r="AA2007" t="str">
            <v>Организатор: ВТБ</v>
          </cell>
          <cell r="AB2007" t="str">
            <v>Московская Биржа (Первый уровень)</v>
          </cell>
          <cell r="AC2007" t="str">
            <v>Срок обращения - 1 день
Размещение осуществляется с 16:00 до 16:45 (мск). Погашение - в 12:00 (мск).</v>
          </cell>
          <cell r="AD2007" t="str">
            <v>Публичное</v>
          </cell>
          <cell r="AE2007">
            <v>0</v>
          </cell>
          <cell r="AF2007">
            <v>0</v>
          </cell>
          <cell r="AG2007">
            <v>42689</v>
          </cell>
          <cell r="AH2007">
            <v>0</v>
          </cell>
          <cell r="AI2007">
            <v>0</v>
          </cell>
          <cell r="AJ2007">
            <v>0</v>
          </cell>
          <cell r="AK2007">
            <v>269745</v>
          </cell>
          <cell r="AL2007" t="str">
            <v/>
          </cell>
          <cell r="AM2007">
            <v>0</v>
          </cell>
          <cell r="AN2007">
            <v>4</v>
          </cell>
          <cell r="AO2007">
            <v>0</v>
          </cell>
          <cell r="AP2007" t="str">
            <v>Россия</v>
          </cell>
          <cell r="AQ2007">
            <v>0</v>
          </cell>
          <cell r="AR2007" t="str">
            <v>1000</v>
          </cell>
          <cell r="AS2007">
            <v>0</v>
          </cell>
          <cell r="AT2007">
            <v>50</v>
          </cell>
          <cell r="AU2007">
            <v>0</v>
          </cell>
          <cell r="AV2007" t="str">
            <v>Actual/365 (Actual/365F)</v>
          </cell>
          <cell r="AW2007">
            <v>0</v>
          </cell>
          <cell r="AX2007">
            <v>0</v>
          </cell>
          <cell r="AY2007">
            <v>0</v>
          </cell>
          <cell r="AZ2007" t="str">
            <v/>
          </cell>
          <cell r="BA2007" t="str">
            <v/>
          </cell>
          <cell r="BB2007">
            <v>0</v>
          </cell>
          <cell r="BC2007">
            <v>1</v>
          </cell>
          <cell r="BD2007" t="str">
            <v/>
          </cell>
          <cell r="BE2007">
            <v>0</v>
          </cell>
          <cell r="BF2007">
            <v>0</v>
          </cell>
          <cell r="BG2007" t="str">
            <v/>
          </cell>
          <cell r="BH2007">
            <v>229</v>
          </cell>
          <cell r="BI2007">
            <v>0</v>
          </cell>
          <cell r="BJ2007" t="str">
            <v>06.03.2018/29.01.2018/31.01.2014</v>
          </cell>
          <cell r="BK2007" t="str">
            <v>–/ruAAA</v>
          </cell>
          <cell r="BL2007" t="str">
            <v>–</v>
          </cell>
          <cell r="BM2007" t="str">
            <v>ruAAA</v>
          </cell>
          <cell r="BN2007" t="str">
            <v>–/2018-07-03</v>
          </cell>
          <cell r="BO2007">
            <v>0</v>
          </cell>
          <cell r="BP2007">
            <v>0</v>
          </cell>
          <cell r="BQ2007" t="str">
            <v/>
          </cell>
          <cell r="BR2007" t="str">
            <v/>
          </cell>
          <cell r="BS2007" t="str">
            <v/>
          </cell>
          <cell r="BT2007" t="str">
            <v/>
          </cell>
        </row>
        <row r="2008">
          <cell r="B2008">
            <v>7702070139</v>
          </cell>
          <cell r="C2008" t="str">
            <v>1027739609391</v>
          </cell>
          <cell r="D2008" t="str">
            <v/>
          </cell>
          <cell r="E2008" t="str">
            <v>BBB-</v>
          </cell>
          <cell r="F2008" t="str">
            <v>Ba2</v>
          </cell>
          <cell r="G2008" t="str">
            <v>Withdrawn</v>
          </cell>
          <cell r="H2008">
            <v>0</v>
          </cell>
          <cell r="I2008">
            <v>0</v>
          </cell>
          <cell r="J2008">
            <v>0</v>
          </cell>
          <cell r="K2008" t="str">
            <v>ВТБ, КС-1-37</v>
          </cell>
          <cell r="L2008" t="str">
            <v>Банки</v>
          </cell>
          <cell r="M2008">
            <v>25000000000</v>
          </cell>
          <cell r="N2008" t="str">
            <v>RUB</v>
          </cell>
          <cell r="O2008" t="str">
            <v>Облигации</v>
          </cell>
          <cell r="P2008" t="str">
            <v>Планируется</v>
          </cell>
          <cell r="Q2008">
            <v>0</v>
          </cell>
          <cell r="R2008" t="str">
            <v>4B023701000B002P</v>
          </cell>
          <cell r="S2008" t="str">
            <v>1000</v>
          </cell>
          <cell r="T2008" t="str">
            <v/>
          </cell>
          <cell r="U2008">
            <v>0</v>
          </cell>
          <cell r="V2008">
            <v>0</v>
          </cell>
          <cell r="W2008">
            <v>0</v>
          </cell>
          <cell r="X2008">
            <v>0</v>
          </cell>
          <cell r="Y2008">
            <v>0</v>
          </cell>
          <cell r="Z2008" t="str">
            <v/>
          </cell>
          <cell r="AA2008" t="str">
            <v>Организатор: ВТБ</v>
          </cell>
          <cell r="AB2008" t="str">
            <v>Московская Биржа (Первый уровень)</v>
          </cell>
          <cell r="AC2008" t="str">
            <v>Срок обращения - 1 день
Размещение осуществляется с 16:00 до 16:45 (мск). Погашение - в 12:00 (мск).</v>
          </cell>
          <cell r="AD2008" t="str">
            <v>Публичное</v>
          </cell>
          <cell r="AE2008">
            <v>0</v>
          </cell>
          <cell r="AF2008">
            <v>0</v>
          </cell>
          <cell r="AG2008">
            <v>42689</v>
          </cell>
          <cell r="AH2008">
            <v>0</v>
          </cell>
          <cell r="AI2008">
            <v>0</v>
          </cell>
          <cell r="AJ2008">
            <v>0</v>
          </cell>
          <cell r="AK2008">
            <v>269747</v>
          </cell>
          <cell r="AL2008" t="str">
            <v/>
          </cell>
          <cell r="AM2008">
            <v>0</v>
          </cell>
          <cell r="AN2008">
            <v>4</v>
          </cell>
          <cell r="AO2008">
            <v>0</v>
          </cell>
          <cell r="AP2008" t="str">
            <v>Россия</v>
          </cell>
          <cell r="AQ2008">
            <v>0</v>
          </cell>
          <cell r="AR2008" t="str">
            <v>1000</v>
          </cell>
          <cell r="AS2008">
            <v>0</v>
          </cell>
          <cell r="AT2008">
            <v>50</v>
          </cell>
          <cell r="AU2008">
            <v>0</v>
          </cell>
          <cell r="AV2008" t="str">
            <v>Actual/365 (Actual/365F)</v>
          </cell>
          <cell r="AW2008">
            <v>0</v>
          </cell>
          <cell r="AX2008">
            <v>0</v>
          </cell>
          <cell r="AY2008">
            <v>0</v>
          </cell>
          <cell r="AZ2008" t="str">
            <v/>
          </cell>
          <cell r="BA2008" t="str">
            <v/>
          </cell>
          <cell r="BB2008">
            <v>0</v>
          </cell>
          <cell r="BC2008">
            <v>1</v>
          </cell>
          <cell r="BD2008" t="str">
            <v/>
          </cell>
          <cell r="BE2008">
            <v>0</v>
          </cell>
          <cell r="BF2008">
            <v>0</v>
          </cell>
          <cell r="BG2008" t="str">
            <v/>
          </cell>
          <cell r="BH2008">
            <v>231</v>
          </cell>
          <cell r="BI2008">
            <v>0</v>
          </cell>
          <cell r="BJ2008" t="str">
            <v>06.03.2018/29.01.2018/31.01.2014</v>
          </cell>
          <cell r="BK2008" t="str">
            <v>–/ruAAA</v>
          </cell>
          <cell r="BL2008" t="str">
            <v>–</v>
          </cell>
          <cell r="BM2008" t="str">
            <v>ruAAA</v>
          </cell>
          <cell r="BN2008" t="str">
            <v>–/2018-07-03</v>
          </cell>
          <cell r="BO2008">
            <v>0</v>
          </cell>
          <cell r="BP2008">
            <v>0</v>
          </cell>
          <cell r="BQ2008" t="str">
            <v/>
          </cell>
          <cell r="BR2008" t="str">
            <v/>
          </cell>
          <cell r="BS2008" t="str">
            <v/>
          </cell>
          <cell r="BT2008" t="str">
            <v/>
          </cell>
        </row>
        <row r="2009">
          <cell r="B2009">
            <v>7702070139</v>
          </cell>
          <cell r="C2009" t="str">
            <v>1027739609391</v>
          </cell>
          <cell r="D2009" t="str">
            <v/>
          </cell>
          <cell r="E2009" t="str">
            <v>BBB-</v>
          </cell>
          <cell r="F2009" t="str">
            <v>Ba2</v>
          </cell>
          <cell r="G2009" t="str">
            <v>Withdrawn</v>
          </cell>
          <cell r="H2009">
            <v>0</v>
          </cell>
          <cell r="I2009">
            <v>0</v>
          </cell>
          <cell r="J2009">
            <v>0</v>
          </cell>
          <cell r="K2009" t="str">
            <v>ВТБ, КС-1-38</v>
          </cell>
          <cell r="L2009" t="str">
            <v>Банки</v>
          </cell>
          <cell r="M2009">
            <v>25000000000</v>
          </cell>
          <cell r="N2009" t="str">
            <v>RUB</v>
          </cell>
          <cell r="O2009" t="str">
            <v>Облигации</v>
          </cell>
          <cell r="P2009" t="str">
            <v>Планируется</v>
          </cell>
          <cell r="Q2009">
            <v>0</v>
          </cell>
          <cell r="R2009" t="str">
            <v>4B023801000B002P</v>
          </cell>
          <cell r="S2009" t="str">
            <v>1000</v>
          </cell>
          <cell r="T2009" t="str">
            <v/>
          </cell>
          <cell r="U2009">
            <v>0</v>
          </cell>
          <cell r="V2009">
            <v>0</v>
          </cell>
          <cell r="W2009">
            <v>0</v>
          </cell>
          <cell r="X2009">
            <v>0</v>
          </cell>
          <cell r="Y2009">
            <v>0</v>
          </cell>
          <cell r="Z2009" t="str">
            <v/>
          </cell>
          <cell r="AA2009" t="str">
            <v>Организатор: ВТБ</v>
          </cell>
          <cell r="AB2009" t="str">
            <v>Московская Биржа (Первый уровень)</v>
          </cell>
          <cell r="AC2009" t="str">
            <v>Срок обращения - 1 день
Размещение осуществляется с 16:00 до 16:45 (мск). Погашение - в 12:00 (мск).</v>
          </cell>
          <cell r="AD2009" t="str">
            <v>Публичное</v>
          </cell>
          <cell r="AE2009">
            <v>0</v>
          </cell>
          <cell r="AF2009">
            <v>0</v>
          </cell>
          <cell r="AG2009">
            <v>42689</v>
          </cell>
          <cell r="AH2009">
            <v>0</v>
          </cell>
          <cell r="AI2009">
            <v>0</v>
          </cell>
          <cell r="AJ2009">
            <v>0</v>
          </cell>
          <cell r="AK2009">
            <v>269749</v>
          </cell>
          <cell r="AL2009" t="str">
            <v/>
          </cell>
          <cell r="AM2009">
            <v>0</v>
          </cell>
          <cell r="AN2009">
            <v>4</v>
          </cell>
          <cell r="AO2009">
            <v>0</v>
          </cell>
          <cell r="AP2009" t="str">
            <v>Россия</v>
          </cell>
          <cell r="AQ2009">
            <v>0</v>
          </cell>
          <cell r="AR2009" t="str">
            <v>1000</v>
          </cell>
          <cell r="AS2009">
            <v>0</v>
          </cell>
          <cell r="AT2009">
            <v>50</v>
          </cell>
          <cell r="AU2009">
            <v>0</v>
          </cell>
          <cell r="AV2009" t="str">
            <v>Actual/365 (Actual/365F)</v>
          </cell>
          <cell r="AW2009">
            <v>0</v>
          </cell>
          <cell r="AX2009">
            <v>0</v>
          </cell>
          <cell r="AY2009">
            <v>0</v>
          </cell>
          <cell r="AZ2009" t="str">
            <v/>
          </cell>
          <cell r="BA2009" t="str">
            <v/>
          </cell>
          <cell r="BB2009">
            <v>0</v>
          </cell>
          <cell r="BC2009">
            <v>1</v>
          </cell>
          <cell r="BD2009" t="str">
            <v/>
          </cell>
          <cell r="BE2009">
            <v>0</v>
          </cell>
          <cell r="BF2009">
            <v>0</v>
          </cell>
          <cell r="BG2009" t="str">
            <v/>
          </cell>
          <cell r="BH2009">
            <v>233</v>
          </cell>
          <cell r="BI2009">
            <v>0</v>
          </cell>
          <cell r="BJ2009" t="str">
            <v>06.03.2018/29.01.2018/31.01.2014</v>
          </cell>
          <cell r="BK2009" t="str">
            <v>–/ruAAA</v>
          </cell>
          <cell r="BL2009" t="str">
            <v>–</v>
          </cell>
          <cell r="BM2009" t="str">
            <v>ruAAA</v>
          </cell>
          <cell r="BN2009" t="str">
            <v>–/2018-07-03</v>
          </cell>
          <cell r="BO2009">
            <v>0</v>
          </cell>
          <cell r="BP2009">
            <v>0</v>
          </cell>
          <cell r="BQ2009" t="str">
            <v/>
          </cell>
          <cell r="BR2009" t="str">
            <v/>
          </cell>
          <cell r="BS2009" t="str">
            <v/>
          </cell>
          <cell r="BT2009" t="str">
            <v/>
          </cell>
        </row>
        <row r="2010">
          <cell r="B2010">
            <v>7702070139</v>
          </cell>
          <cell r="C2010" t="str">
            <v>1027739609391</v>
          </cell>
          <cell r="D2010" t="str">
            <v/>
          </cell>
          <cell r="E2010" t="str">
            <v>BBB-</v>
          </cell>
          <cell r="F2010" t="str">
            <v>Ba2</v>
          </cell>
          <cell r="G2010" t="str">
            <v>Withdrawn</v>
          </cell>
          <cell r="H2010">
            <v>0</v>
          </cell>
          <cell r="I2010">
            <v>0</v>
          </cell>
          <cell r="J2010">
            <v>0</v>
          </cell>
          <cell r="K2010" t="str">
            <v>ВТБ, КС-1-39</v>
          </cell>
          <cell r="L2010" t="str">
            <v>Банки</v>
          </cell>
          <cell r="M2010">
            <v>25000000000</v>
          </cell>
          <cell r="N2010" t="str">
            <v>RUB</v>
          </cell>
          <cell r="O2010" t="str">
            <v>Облигации</v>
          </cell>
          <cell r="P2010" t="str">
            <v>Планируется</v>
          </cell>
          <cell r="Q2010">
            <v>0</v>
          </cell>
          <cell r="R2010" t="str">
            <v>4B023901000B002P</v>
          </cell>
          <cell r="S2010" t="str">
            <v>1000</v>
          </cell>
          <cell r="T2010" t="str">
            <v/>
          </cell>
          <cell r="U2010">
            <v>0</v>
          </cell>
          <cell r="V2010">
            <v>0</v>
          </cell>
          <cell r="W2010">
            <v>0</v>
          </cell>
          <cell r="X2010">
            <v>0</v>
          </cell>
          <cell r="Y2010">
            <v>0</v>
          </cell>
          <cell r="Z2010" t="str">
            <v/>
          </cell>
          <cell r="AA2010" t="str">
            <v>Организатор: ВТБ</v>
          </cell>
          <cell r="AB2010" t="str">
            <v>Московская Биржа (Первый уровень)</v>
          </cell>
          <cell r="AC2010" t="str">
            <v>Срок обращения - 1 день
Размещение осуществляется с 16:00 до 16:45 (мск). Погашение - в 12:00 (мск).</v>
          </cell>
          <cell r="AD2010" t="str">
            <v>Публичное</v>
          </cell>
          <cell r="AE2010">
            <v>0</v>
          </cell>
          <cell r="AF2010">
            <v>0</v>
          </cell>
          <cell r="AG2010">
            <v>42689</v>
          </cell>
          <cell r="AH2010">
            <v>0</v>
          </cell>
          <cell r="AI2010">
            <v>0</v>
          </cell>
          <cell r="AJ2010">
            <v>0</v>
          </cell>
          <cell r="AK2010">
            <v>269751</v>
          </cell>
          <cell r="AL2010" t="str">
            <v/>
          </cell>
          <cell r="AM2010">
            <v>0</v>
          </cell>
          <cell r="AN2010">
            <v>4</v>
          </cell>
          <cell r="AO2010">
            <v>0</v>
          </cell>
          <cell r="AP2010" t="str">
            <v>Россия</v>
          </cell>
          <cell r="AQ2010">
            <v>0</v>
          </cell>
          <cell r="AR2010" t="str">
            <v>1000</v>
          </cell>
          <cell r="AS2010">
            <v>0</v>
          </cell>
          <cell r="AT2010">
            <v>50</v>
          </cell>
          <cell r="AU2010">
            <v>0</v>
          </cell>
          <cell r="AV2010" t="str">
            <v>Actual/365 (Actual/365F)</v>
          </cell>
          <cell r="AW2010">
            <v>0</v>
          </cell>
          <cell r="AX2010">
            <v>0</v>
          </cell>
          <cell r="AY2010">
            <v>0</v>
          </cell>
          <cell r="AZ2010" t="str">
            <v/>
          </cell>
          <cell r="BA2010" t="str">
            <v/>
          </cell>
          <cell r="BB2010">
            <v>0</v>
          </cell>
          <cell r="BC2010">
            <v>1</v>
          </cell>
          <cell r="BD2010" t="str">
            <v/>
          </cell>
          <cell r="BE2010">
            <v>0</v>
          </cell>
          <cell r="BF2010">
            <v>0</v>
          </cell>
          <cell r="BG2010" t="str">
            <v/>
          </cell>
          <cell r="BH2010">
            <v>235</v>
          </cell>
          <cell r="BI2010">
            <v>0</v>
          </cell>
          <cell r="BJ2010" t="str">
            <v>06.03.2018/29.01.2018/31.01.2014</v>
          </cell>
          <cell r="BK2010" t="str">
            <v>–/ruAAA</v>
          </cell>
          <cell r="BL2010" t="str">
            <v>–</v>
          </cell>
          <cell r="BM2010" t="str">
            <v>ruAAA</v>
          </cell>
          <cell r="BN2010" t="str">
            <v>–/2018-07-03</v>
          </cell>
          <cell r="BO2010">
            <v>0</v>
          </cell>
          <cell r="BP2010">
            <v>0</v>
          </cell>
          <cell r="BQ2010" t="str">
            <v/>
          </cell>
          <cell r="BR2010" t="str">
            <v/>
          </cell>
          <cell r="BS2010" t="str">
            <v/>
          </cell>
          <cell r="BT2010" t="str">
            <v/>
          </cell>
        </row>
        <row r="2011">
          <cell r="B2011">
            <v>7702070139</v>
          </cell>
          <cell r="C2011" t="str">
            <v>1027739609391</v>
          </cell>
          <cell r="D2011" t="str">
            <v>RU000A0JWX38</v>
          </cell>
          <cell r="E2011" t="str">
            <v>BBB-</v>
          </cell>
          <cell r="F2011" t="str">
            <v>Ba2</v>
          </cell>
          <cell r="G2011" t="str">
            <v>Withdrawn</v>
          </cell>
          <cell r="H2011">
            <v>0</v>
          </cell>
          <cell r="I2011">
            <v>0</v>
          </cell>
          <cell r="J2011">
            <v>0</v>
          </cell>
          <cell r="K2011" t="str">
            <v>ВТБ, КС-1-4</v>
          </cell>
          <cell r="L2011" t="str">
            <v>Банки</v>
          </cell>
          <cell r="M2011">
            <v>25000000000</v>
          </cell>
          <cell r="N2011" t="str">
            <v>RUB</v>
          </cell>
          <cell r="O2011" t="str">
            <v>Облигации</v>
          </cell>
          <cell r="P2011" t="str">
            <v>Погашена</v>
          </cell>
          <cell r="Q2011">
            <v>42671</v>
          </cell>
          <cell r="R2011" t="str">
            <v>4B020401000B002P</v>
          </cell>
          <cell r="S2011" t="str">
            <v>1000</v>
          </cell>
          <cell r="T2011" t="str">
            <v/>
          </cell>
          <cell r="U2011">
            <v>0</v>
          </cell>
          <cell r="V2011">
            <v>0</v>
          </cell>
          <cell r="W2011">
            <v>0</v>
          </cell>
          <cell r="X2011">
            <v>0</v>
          </cell>
          <cell r="Y2011">
            <v>0</v>
          </cell>
          <cell r="Z2011" t="str">
            <v/>
          </cell>
          <cell r="AA2011" t="str">
            <v>Организатор: ВТБ</v>
          </cell>
          <cell r="AB2011" t="str">
            <v>Московская Биржа (Третий уровень)</v>
          </cell>
          <cell r="AC2011" t="str">
            <v>Размещение осуществляется с 16:00 до 16:45 (мск). Погашение - в 12:00 (мск).</v>
          </cell>
          <cell r="AD2011" t="str">
            <v>Публичное</v>
          </cell>
          <cell r="AE2011">
            <v>99.971900000000005</v>
          </cell>
          <cell r="AF2011">
            <v>10.26</v>
          </cell>
          <cell r="AG2011">
            <v>42663</v>
          </cell>
          <cell r="AH2011">
            <v>42670</v>
          </cell>
          <cell r="AI2011">
            <v>42670</v>
          </cell>
          <cell r="AJ2011">
            <v>42670</v>
          </cell>
          <cell r="AK2011">
            <v>261023</v>
          </cell>
          <cell r="AL2011" t="str">
            <v>RU000A0JWX38</v>
          </cell>
          <cell r="AM2011">
            <v>0</v>
          </cell>
          <cell r="AN2011">
            <v>4</v>
          </cell>
          <cell r="AO2011">
            <v>0</v>
          </cell>
          <cell r="AP2011" t="str">
            <v>Россия</v>
          </cell>
          <cell r="AQ2011">
            <v>4427490000</v>
          </cell>
          <cell r="AR2011" t="str">
            <v>0</v>
          </cell>
          <cell r="AS2011">
            <v>0</v>
          </cell>
          <cell r="AT2011">
            <v>50</v>
          </cell>
          <cell r="AU2011">
            <v>0</v>
          </cell>
          <cell r="AV2011" t="str">
            <v>Actual/365 (Actual/365F)</v>
          </cell>
          <cell r="AW2011">
            <v>0</v>
          </cell>
          <cell r="AX2011">
            <v>0</v>
          </cell>
          <cell r="AY2011">
            <v>0</v>
          </cell>
          <cell r="AZ2011" t="str">
            <v/>
          </cell>
          <cell r="BA2011" t="str">
            <v/>
          </cell>
          <cell r="BB2011">
            <v>0</v>
          </cell>
          <cell r="BC2011">
            <v>1</v>
          </cell>
          <cell r="BD2011" t="str">
            <v/>
          </cell>
          <cell r="BE2011">
            <v>0</v>
          </cell>
          <cell r="BF2011">
            <v>0</v>
          </cell>
          <cell r="BG2011" t="str">
            <v/>
          </cell>
          <cell r="BH2011">
            <v>157</v>
          </cell>
          <cell r="BI2011">
            <v>0</v>
          </cell>
          <cell r="BJ2011" t="str">
            <v>06.03.2018/29.01.2018/31.01.2014</v>
          </cell>
          <cell r="BK2011" t="str">
            <v>–/ruAAA</v>
          </cell>
          <cell r="BL2011" t="str">
            <v>–</v>
          </cell>
          <cell r="BM2011" t="str">
            <v>ruAAA</v>
          </cell>
          <cell r="BN2011" t="str">
            <v>–/2018-07-03</v>
          </cell>
          <cell r="BO2011">
            <v>0</v>
          </cell>
          <cell r="BP2011">
            <v>0</v>
          </cell>
          <cell r="BQ2011" t="str">
            <v/>
          </cell>
          <cell r="BR2011" t="str">
            <v/>
          </cell>
          <cell r="BS2011" t="str">
            <v/>
          </cell>
          <cell r="BT2011" t="str">
            <v/>
          </cell>
        </row>
        <row r="2012">
          <cell r="B2012">
            <v>7702070139</v>
          </cell>
          <cell r="C2012" t="str">
            <v>1027739609391</v>
          </cell>
          <cell r="D2012" t="str">
            <v/>
          </cell>
          <cell r="E2012" t="str">
            <v>BBB-</v>
          </cell>
          <cell r="F2012" t="str">
            <v>Ba2</v>
          </cell>
          <cell r="G2012" t="str">
            <v>Withdrawn</v>
          </cell>
          <cell r="H2012">
            <v>0</v>
          </cell>
          <cell r="I2012">
            <v>0</v>
          </cell>
          <cell r="J2012">
            <v>0</v>
          </cell>
          <cell r="K2012" t="str">
            <v>ВТБ, КС-1-40</v>
          </cell>
          <cell r="L2012" t="str">
            <v>Банки</v>
          </cell>
          <cell r="M2012">
            <v>25000000000</v>
          </cell>
          <cell r="N2012" t="str">
            <v>RUB</v>
          </cell>
          <cell r="O2012" t="str">
            <v>Облигации</v>
          </cell>
          <cell r="P2012" t="str">
            <v>Планируется</v>
          </cell>
          <cell r="Q2012">
            <v>0</v>
          </cell>
          <cell r="R2012" t="str">
            <v>4B024001000B002P</v>
          </cell>
          <cell r="S2012" t="str">
            <v>1000</v>
          </cell>
          <cell r="T2012" t="str">
            <v/>
          </cell>
          <cell r="U2012">
            <v>0</v>
          </cell>
          <cell r="V2012">
            <v>0</v>
          </cell>
          <cell r="W2012">
            <v>0</v>
          </cell>
          <cell r="X2012">
            <v>0</v>
          </cell>
          <cell r="Y2012">
            <v>0</v>
          </cell>
          <cell r="Z2012" t="str">
            <v/>
          </cell>
          <cell r="AA2012" t="str">
            <v>Организатор: ВТБ</v>
          </cell>
          <cell r="AB2012" t="str">
            <v>Московская Биржа (Первый уровень)</v>
          </cell>
          <cell r="AC2012" t="str">
            <v>Срок обращения - 1 день
Размещение осуществляется с 16:00 до 16:45 (мск). Погашение - в 12:00 (мск).</v>
          </cell>
          <cell r="AD2012" t="str">
            <v>Публичное</v>
          </cell>
          <cell r="AE2012">
            <v>0</v>
          </cell>
          <cell r="AF2012">
            <v>0</v>
          </cell>
          <cell r="AG2012">
            <v>42689</v>
          </cell>
          <cell r="AH2012">
            <v>0</v>
          </cell>
          <cell r="AI2012">
            <v>0</v>
          </cell>
          <cell r="AJ2012">
            <v>0</v>
          </cell>
          <cell r="AK2012">
            <v>269753</v>
          </cell>
          <cell r="AL2012" t="str">
            <v/>
          </cell>
          <cell r="AM2012">
            <v>0</v>
          </cell>
          <cell r="AN2012">
            <v>4</v>
          </cell>
          <cell r="AO2012">
            <v>0</v>
          </cell>
          <cell r="AP2012" t="str">
            <v>Россия</v>
          </cell>
          <cell r="AQ2012">
            <v>0</v>
          </cell>
          <cell r="AR2012" t="str">
            <v>1000</v>
          </cell>
          <cell r="AS2012">
            <v>0</v>
          </cell>
          <cell r="AT2012">
            <v>50</v>
          </cell>
          <cell r="AU2012">
            <v>0</v>
          </cell>
          <cell r="AV2012" t="str">
            <v>Actual/365 (Actual/365F)</v>
          </cell>
          <cell r="AW2012">
            <v>0</v>
          </cell>
          <cell r="AX2012">
            <v>0</v>
          </cell>
          <cell r="AY2012">
            <v>0</v>
          </cell>
          <cell r="AZ2012" t="str">
            <v/>
          </cell>
          <cell r="BA2012" t="str">
            <v/>
          </cell>
          <cell r="BB2012">
            <v>0</v>
          </cell>
          <cell r="BC2012">
            <v>1</v>
          </cell>
          <cell r="BD2012" t="str">
            <v/>
          </cell>
          <cell r="BE2012">
            <v>0</v>
          </cell>
          <cell r="BF2012">
            <v>0</v>
          </cell>
          <cell r="BG2012" t="str">
            <v/>
          </cell>
          <cell r="BH2012">
            <v>237</v>
          </cell>
          <cell r="BI2012">
            <v>0</v>
          </cell>
          <cell r="BJ2012" t="str">
            <v>06.03.2018/29.01.2018/31.01.2014</v>
          </cell>
          <cell r="BK2012" t="str">
            <v>–/ruAAA</v>
          </cell>
          <cell r="BL2012" t="str">
            <v>–</v>
          </cell>
          <cell r="BM2012" t="str">
            <v>ruAAA</v>
          </cell>
          <cell r="BN2012" t="str">
            <v>–/2018-07-03</v>
          </cell>
          <cell r="BO2012">
            <v>0</v>
          </cell>
          <cell r="BP2012">
            <v>0</v>
          </cell>
          <cell r="BQ2012" t="str">
            <v/>
          </cell>
          <cell r="BR2012" t="str">
            <v/>
          </cell>
          <cell r="BS2012" t="str">
            <v/>
          </cell>
          <cell r="BT2012" t="str">
            <v/>
          </cell>
        </row>
        <row r="2013">
          <cell r="B2013">
            <v>7702070139</v>
          </cell>
          <cell r="C2013" t="str">
            <v>1027739609391</v>
          </cell>
          <cell r="D2013" t="str">
            <v/>
          </cell>
          <cell r="E2013" t="str">
            <v>BBB-</v>
          </cell>
          <cell r="F2013" t="str">
            <v>Ba2</v>
          </cell>
          <cell r="G2013" t="str">
            <v>Withdrawn</v>
          </cell>
          <cell r="H2013">
            <v>0</v>
          </cell>
          <cell r="I2013">
            <v>0</v>
          </cell>
          <cell r="J2013">
            <v>0</v>
          </cell>
          <cell r="K2013" t="str">
            <v>ВТБ, КС-1-41</v>
          </cell>
          <cell r="L2013" t="str">
            <v>Банки</v>
          </cell>
          <cell r="M2013">
            <v>25000000000</v>
          </cell>
          <cell r="N2013" t="str">
            <v>RUB</v>
          </cell>
          <cell r="O2013" t="str">
            <v>Облигации</v>
          </cell>
          <cell r="P2013" t="str">
            <v>Планируется</v>
          </cell>
          <cell r="Q2013">
            <v>0</v>
          </cell>
          <cell r="R2013" t="str">
            <v>4B024101000B002P</v>
          </cell>
          <cell r="S2013" t="str">
            <v>1000</v>
          </cell>
          <cell r="T2013" t="str">
            <v/>
          </cell>
          <cell r="U2013">
            <v>0</v>
          </cell>
          <cell r="V2013">
            <v>0</v>
          </cell>
          <cell r="W2013">
            <v>0</v>
          </cell>
          <cell r="X2013">
            <v>0</v>
          </cell>
          <cell r="Y2013">
            <v>0</v>
          </cell>
          <cell r="Z2013" t="str">
            <v/>
          </cell>
          <cell r="AA2013" t="str">
            <v>Организатор: ВТБ</v>
          </cell>
          <cell r="AB2013" t="str">
            <v>Московская Биржа (Первый уровень)</v>
          </cell>
          <cell r="AC2013" t="str">
            <v>Срок обращения - 1 день
Размещение осуществляется с 16:00 до 16:45 (мск). Погашение - в 12:00 (мск).</v>
          </cell>
          <cell r="AD2013" t="str">
            <v>Публичное</v>
          </cell>
          <cell r="AE2013">
            <v>0</v>
          </cell>
          <cell r="AF2013">
            <v>0</v>
          </cell>
          <cell r="AG2013">
            <v>42689</v>
          </cell>
          <cell r="AH2013">
            <v>0</v>
          </cell>
          <cell r="AI2013">
            <v>0</v>
          </cell>
          <cell r="AJ2013">
            <v>0</v>
          </cell>
          <cell r="AK2013">
            <v>269755</v>
          </cell>
          <cell r="AL2013" t="str">
            <v/>
          </cell>
          <cell r="AM2013">
            <v>0</v>
          </cell>
          <cell r="AN2013">
            <v>4</v>
          </cell>
          <cell r="AO2013">
            <v>0</v>
          </cell>
          <cell r="AP2013" t="str">
            <v>Россия</v>
          </cell>
          <cell r="AQ2013">
            <v>0</v>
          </cell>
          <cell r="AR2013" t="str">
            <v>1000</v>
          </cell>
          <cell r="AS2013">
            <v>0</v>
          </cell>
          <cell r="AT2013">
            <v>50</v>
          </cell>
          <cell r="AU2013">
            <v>0</v>
          </cell>
          <cell r="AV2013" t="str">
            <v>Actual/365 (Actual/365F)</v>
          </cell>
          <cell r="AW2013">
            <v>0</v>
          </cell>
          <cell r="AX2013">
            <v>0</v>
          </cell>
          <cell r="AY2013">
            <v>0</v>
          </cell>
          <cell r="AZ2013" t="str">
            <v/>
          </cell>
          <cell r="BA2013" t="str">
            <v/>
          </cell>
          <cell r="BB2013">
            <v>0</v>
          </cell>
          <cell r="BC2013">
            <v>1</v>
          </cell>
          <cell r="BD2013" t="str">
            <v/>
          </cell>
          <cell r="BE2013">
            <v>0</v>
          </cell>
          <cell r="BF2013">
            <v>0</v>
          </cell>
          <cell r="BG2013" t="str">
            <v/>
          </cell>
          <cell r="BH2013">
            <v>239</v>
          </cell>
          <cell r="BI2013">
            <v>0</v>
          </cell>
          <cell r="BJ2013" t="str">
            <v>06.03.2018/29.01.2018/31.01.2014</v>
          </cell>
          <cell r="BK2013" t="str">
            <v>–/ruAAA</v>
          </cell>
          <cell r="BL2013" t="str">
            <v>–</v>
          </cell>
          <cell r="BM2013" t="str">
            <v>ruAAA</v>
          </cell>
          <cell r="BN2013" t="str">
            <v>–/2018-07-03</v>
          </cell>
          <cell r="BO2013">
            <v>0</v>
          </cell>
          <cell r="BP2013">
            <v>0</v>
          </cell>
          <cell r="BQ2013" t="str">
            <v/>
          </cell>
          <cell r="BR2013" t="str">
            <v/>
          </cell>
          <cell r="BS2013" t="str">
            <v/>
          </cell>
          <cell r="BT2013" t="str">
            <v/>
          </cell>
        </row>
        <row r="2014">
          <cell r="B2014">
            <v>7702070139</v>
          </cell>
          <cell r="C2014" t="str">
            <v>1027739609391</v>
          </cell>
          <cell r="D2014" t="str">
            <v/>
          </cell>
          <cell r="E2014" t="str">
            <v>BBB-</v>
          </cell>
          <cell r="F2014" t="str">
            <v>Ba2</v>
          </cell>
          <cell r="G2014" t="str">
            <v>Withdrawn</v>
          </cell>
          <cell r="H2014">
            <v>0</v>
          </cell>
          <cell r="I2014">
            <v>0</v>
          </cell>
          <cell r="J2014">
            <v>0</v>
          </cell>
          <cell r="K2014" t="str">
            <v>ВТБ, КС-1-42</v>
          </cell>
          <cell r="L2014" t="str">
            <v>Банки</v>
          </cell>
          <cell r="M2014">
            <v>25000000000</v>
          </cell>
          <cell r="N2014" t="str">
            <v>RUB</v>
          </cell>
          <cell r="O2014" t="str">
            <v>Облигации</v>
          </cell>
          <cell r="P2014" t="str">
            <v>Планируется</v>
          </cell>
          <cell r="Q2014">
            <v>0</v>
          </cell>
          <cell r="R2014" t="str">
            <v>4B024201000B002P</v>
          </cell>
          <cell r="S2014" t="str">
            <v>1000</v>
          </cell>
          <cell r="T2014" t="str">
            <v/>
          </cell>
          <cell r="U2014">
            <v>0</v>
          </cell>
          <cell r="V2014">
            <v>0</v>
          </cell>
          <cell r="W2014">
            <v>0</v>
          </cell>
          <cell r="X2014">
            <v>0</v>
          </cell>
          <cell r="Y2014">
            <v>0</v>
          </cell>
          <cell r="Z2014" t="str">
            <v/>
          </cell>
          <cell r="AA2014" t="str">
            <v>Организатор: ВТБ</v>
          </cell>
          <cell r="AB2014" t="str">
            <v>Московская Биржа (Первый уровень)</v>
          </cell>
          <cell r="AC2014" t="str">
            <v>Срок обращения - 1 день
Размещение осуществляется с 16:00 до 16:45 (мск). Погашение - в 12:00 (мск).</v>
          </cell>
          <cell r="AD2014" t="str">
            <v>Публичное</v>
          </cell>
          <cell r="AE2014">
            <v>0</v>
          </cell>
          <cell r="AF2014">
            <v>0</v>
          </cell>
          <cell r="AG2014">
            <v>42689</v>
          </cell>
          <cell r="AH2014">
            <v>0</v>
          </cell>
          <cell r="AI2014">
            <v>0</v>
          </cell>
          <cell r="AJ2014">
            <v>0</v>
          </cell>
          <cell r="AK2014">
            <v>269757</v>
          </cell>
          <cell r="AL2014" t="str">
            <v/>
          </cell>
          <cell r="AM2014">
            <v>0</v>
          </cell>
          <cell r="AN2014">
            <v>4</v>
          </cell>
          <cell r="AO2014">
            <v>0</v>
          </cell>
          <cell r="AP2014" t="str">
            <v>Россия</v>
          </cell>
          <cell r="AQ2014">
            <v>0</v>
          </cell>
          <cell r="AR2014" t="str">
            <v>1000</v>
          </cell>
          <cell r="AS2014">
            <v>0</v>
          </cell>
          <cell r="AT2014">
            <v>50</v>
          </cell>
          <cell r="AU2014">
            <v>0</v>
          </cell>
          <cell r="AV2014" t="str">
            <v>Actual/365 (Actual/365F)</v>
          </cell>
          <cell r="AW2014">
            <v>0</v>
          </cell>
          <cell r="AX2014">
            <v>0</v>
          </cell>
          <cell r="AY2014">
            <v>0</v>
          </cell>
          <cell r="AZ2014" t="str">
            <v/>
          </cell>
          <cell r="BA2014" t="str">
            <v/>
          </cell>
          <cell r="BB2014">
            <v>0</v>
          </cell>
          <cell r="BC2014">
            <v>1</v>
          </cell>
          <cell r="BD2014" t="str">
            <v/>
          </cell>
          <cell r="BE2014">
            <v>0</v>
          </cell>
          <cell r="BF2014">
            <v>0</v>
          </cell>
          <cell r="BG2014" t="str">
            <v/>
          </cell>
          <cell r="BH2014">
            <v>241</v>
          </cell>
          <cell r="BI2014">
            <v>0</v>
          </cell>
          <cell r="BJ2014" t="str">
            <v>06.03.2018/29.01.2018/31.01.2014</v>
          </cell>
          <cell r="BK2014" t="str">
            <v>–/ruAAA</v>
          </cell>
          <cell r="BL2014" t="str">
            <v>–</v>
          </cell>
          <cell r="BM2014" t="str">
            <v>ruAAA</v>
          </cell>
          <cell r="BN2014" t="str">
            <v>–/2018-07-03</v>
          </cell>
          <cell r="BO2014">
            <v>0</v>
          </cell>
          <cell r="BP2014">
            <v>0</v>
          </cell>
          <cell r="BQ2014" t="str">
            <v/>
          </cell>
          <cell r="BR2014" t="str">
            <v/>
          </cell>
          <cell r="BS2014" t="str">
            <v/>
          </cell>
          <cell r="BT2014" t="str">
            <v/>
          </cell>
        </row>
        <row r="2015">
          <cell r="B2015">
            <v>7702070139</v>
          </cell>
          <cell r="C2015" t="str">
            <v>1027739609391</v>
          </cell>
          <cell r="D2015" t="str">
            <v/>
          </cell>
          <cell r="E2015" t="str">
            <v>BBB-</v>
          </cell>
          <cell r="F2015" t="str">
            <v>Ba2</v>
          </cell>
          <cell r="G2015" t="str">
            <v>Withdrawn</v>
          </cell>
          <cell r="H2015">
            <v>0</v>
          </cell>
          <cell r="I2015">
            <v>0</v>
          </cell>
          <cell r="J2015">
            <v>0</v>
          </cell>
          <cell r="K2015" t="str">
            <v>ВТБ, КС-1-43</v>
          </cell>
          <cell r="L2015" t="str">
            <v>Банки</v>
          </cell>
          <cell r="M2015">
            <v>25000000000</v>
          </cell>
          <cell r="N2015" t="str">
            <v>RUB</v>
          </cell>
          <cell r="O2015" t="str">
            <v>Облигации</v>
          </cell>
          <cell r="P2015" t="str">
            <v>Планируется</v>
          </cell>
          <cell r="Q2015">
            <v>0</v>
          </cell>
          <cell r="R2015" t="str">
            <v>4B024301000B002P</v>
          </cell>
          <cell r="S2015" t="str">
            <v>1000</v>
          </cell>
          <cell r="T2015" t="str">
            <v/>
          </cell>
          <cell r="U2015">
            <v>0</v>
          </cell>
          <cell r="V2015">
            <v>0</v>
          </cell>
          <cell r="W2015">
            <v>0</v>
          </cell>
          <cell r="X2015">
            <v>0</v>
          </cell>
          <cell r="Y2015">
            <v>0</v>
          </cell>
          <cell r="Z2015" t="str">
            <v/>
          </cell>
          <cell r="AA2015" t="str">
            <v>Организатор: ВТБ</v>
          </cell>
          <cell r="AB2015" t="str">
            <v>Московская Биржа (Первый уровень)</v>
          </cell>
          <cell r="AC2015" t="str">
            <v>Срок обращения - 1 день
Размещение осуществляется с 16:00 до 16:45 (мск). Погашение - в 12:00 (мск).</v>
          </cell>
          <cell r="AD2015" t="str">
            <v>Публичное</v>
          </cell>
          <cell r="AE2015">
            <v>0</v>
          </cell>
          <cell r="AF2015">
            <v>0</v>
          </cell>
          <cell r="AG2015">
            <v>42689</v>
          </cell>
          <cell r="AH2015">
            <v>0</v>
          </cell>
          <cell r="AI2015">
            <v>0</v>
          </cell>
          <cell r="AJ2015">
            <v>0</v>
          </cell>
          <cell r="AK2015">
            <v>269759</v>
          </cell>
          <cell r="AL2015" t="str">
            <v/>
          </cell>
          <cell r="AM2015">
            <v>0</v>
          </cell>
          <cell r="AN2015">
            <v>4</v>
          </cell>
          <cell r="AO2015">
            <v>0</v>
          </cell>
          <cell r="AP2015" t="str">
            <v>Россия</v>
          </cell>
          <cell r="AQ2015">
            <v>0</v>
          </cell>
          <cell r="AR2015" t="str">
            <v>1000</v>
          </cell>
          <cell r="AS2015">
            <v>0</v>
          </cell>
          <cell r="AT2015">
            <v>50</v>
          </cell>
          <cell r="AU2015">
            <v>0</v>
          </cell>
          <cell r="AV2015" t="str">
            <v>Actual/365 (Actual/365F)</v>
          </cell>
          <cell r="AW2015">
            <v>0</v>
          </cell>
          <cell r="AX2015">
            <v>0</v>
          </cell>
          <cell r="AY2015">
            <v>0</v>
          </cell>
          <cell r="AZ2015" t="str">
            <v/>
          </cell>
          <cell r="BA2015" t="str">
            <v/>
          </cell>
          <cell r="BB2015">
            <v>0</v>
          </cell>
          <cell r="BC2015">
            <v>1</v>
          </cell>
          <cell r="BD2015" t="str">
            <v/>
          </cell>
          <cell r="BE2015">
            <v>0</v>
          </cell>
          <cell r="BF2015">
            <v>0</v>
          </cell>
          <cell r="BG2015" t="str">
            <v/>
          </cell>
          <cell r="BH2015">
            <v>243</v>
          </cell>
          <cell r="BI2015">
            <v>0</v>
          </cell>
          <cell r="BJ2015" t="str">
            <v>06.03.2018/29.01.2018/31.01.2014</v>
          </cell>
          <cell r="BK2015" t="str">
            <v>–/ruAAA</v>
          </cell>
          <cell r="BL2015" t="str">
            <v>–</v>
          </cell>
          <cell r="BM2015" t="str">
            <v>ruAAA</v>
          </cell>
          <cell r="BN2015" t="str">
            <v>–/2018-07-03</v>
          </cell>
          <cell r="BO2015">
            <v>0</v>
          </cell>
          <cell r="BP2015">
            <v>0</v>
          </cell>
          <cell r="BQ2015" t="str">
            <v/>
          </cell>
          <cell r="BR2015" t="str">
            <v/>
          </cell>
          <cell r="BS2015" t="str">
            <v/>
          </cell>
          <cell r="BT2015" t="str">
            <v/>
          </cell>
        </row>
        <row r="2016">
          <cell r="B2016">
            <v>7702070139</v>
          </cell>
          <cell r="C2016" t="str">
            <v>1027739609391</v>
          </cell>
          <cell r="D2016" t="str">
            <v/>
          </cell>
          <cell r="E2016" t="str">
            <v>BBB-</v>
          </cell>
          <cell r="F2016" t="str">
            <v>Ba2</v>
          </cell>
          <cell r="G2016" t="str">
            <v>Withdrawn</v>
          </cell>
          <cell r="H2016">
            <v>0</v>
          </cell>
          <cell r="I2016">
            <v>0</v>
          </cell>
          <cell r="J2016">
            <v>0</v>
          </cell>
          <cell r="K2016" t="str">
            <v>ВТБ, КС-1-44</v>
          </cell>
          <cell r="L2016" t="str">
            <v>Банки</v>
          </cell>
          <cell r="M2016">
            <v>25000000000</v>
          </cell>
          <cell r="N2016" t="str">
            <v>RUB</v>
          </cell>
          <cell r="O2016" t="str">
            <v>Облигации</v>
          </cell>
          <cell r="P2016" t="str">
            <v>Планируется</v>
          </cell>
          <cell r="Q2016">
            <v>0</v>
          </cell>
          <cell r="R2016" t="str">
            <v>4B024401000B002P</v>
          </cell>
          <cell r="S2016" t="str">
            <v>1000</v>
          </cell>
          <cell r="T2016" t="str">
            <v/>
          </cell>
          <cell r="U2016">
            <v>0</v>
          </cell>
          <cell r="V2016">
            <v>0</v>
          </cell>
          <cell r="W2016">
            <v>0</v>
          </cell>
          <cell r="X2016">
            <v>0</v>
          </cell>
          <cell r="Y2016">
            <v>0</v>
          </cell>
          <cell r="Z2016" t="str">
            <v/>
          </cell>
          <cell r="AA2016" t="str">
            <v>Организатор: ВТБ</v>
          </cell>
          <cell r="AB2016" t="str">
            <v>Московская Биржа (Первый уровень)</v>
          </cell>
          <cell r="AC2016" t="str">
            <v>Срок обращения - 1 день
Размещение осуществляется с 16:00 до 16:45 (мск). Погашение - в 12:00 (мск).</v>
          </cell>
          <cell r="AD2016" t="str">
            <v>Публичное</v>
          </cell>
          <cell r="AE2016">
            <v>0</v>
          </cell>
          <cell r="AF2016">
            <v>0</v>
          </cell>
          <cell r="AG2016">
            <v>42689</v>
          </cell>
          <cell r="AH2016">
            <v>0</v>
          </cell>
          <cell r="AI2016">
            <v>0</v>
          </cell>
          <cell r="AJ2016">
            <v>0</v>
          </cell>
          <cell r="AK2016">
            <v>269761</v>
          </cell>
          <cell r="AL2016" t="str">
            <v/>
          </cell>
          <cell r="AM2016">
            <v>0</v>
          </cell>
          <cell r="AN2016">
            <v>4</v>
          </cell>
          <cell r="AO2016">
            <v>0</v>
          </cell>
          <cell r="AP2016" t="str">
            <v>Россия</v>
          </cell>
          <cell r="AQ2016">
            <v>0</v>
          </cell>
          <cell r="AR2016" t="str">
            <v>1000</v>
          </cell>
          <cell r="AS2016">
            <v>0</v>
          </cell>
          <cell r="AT2016">
            <v>50</v>
          </cell>
          <cell r="AU2016">
            <v>0</v>
          </cell>
          <cell r="AV2016" t="str">
            <v>Actual/365 (Actual/365F)</v>
          </cell>
          <cell r="AW2016">
            <v>0</v>
          </cell>
          <cell r="AX2016">
            <v>0</v>
          </cell>
          <cell r="AY2016">
            <v>0</v>
          </cell>
          <cell r="AZ2016" t="str">
            <v/>
          </cell>
          <cell r="BA2016" t="str">
            <v/>
          </cell>
          <cell r="BB2016">
            <v>0</v>
          </cell>
          <cell r="BC2016">
            <v>1</v>
          </cell>
          <cell r="BD2016" t="str">
            <v/>
          </cell>
          <cell r="BE2016">
            <v>0</v>
          </cell>
          <cell r="BF2016">
            <v>0</v>
          </cell>
          <cell r="BG2016" t="str">
            <v/>
          </cell>
          <cell r="BH2016">
            <v>245</v>
          </cell>
          <cell r="BI2016">
            <v>0</v>
          </cell>
          <cell r="BJ2016" t="str">
            <v>06.03.2018/29.01.2018/31.01.2014</v>
          </cell>
          <cell r="BK2016" t="str">
            <v>–/ruAAA</v>
          </cell>
          <cell r="BL2016" t="str">
            <v>–</v>
          </cell>
          <cell r="BM2016" t="str">
            <v>ruAAA</v>
          </cell>
          <cell r="BN2016" t="str">
            <v>–/2018-07-03</v>
          </cell>
          <cell r="BO2016">
            <v>0</v>
          </cell>
          <cell r="BP2016">
            <v>0</v>
          </cell>
          <cell r="BQ2016" t="str">
            <v/>
          </cell>
          <cell r="BR2016" t="str">
            <v/>
          </cell>
          <cell r="BS2016" t="str">
            <v/>
          </cell>
          <cell r="BT2016" t="str">
            <v/>
          </cell>
        </row>
        <row r="2017">
          <cell r="B2017">
            <v>7702070139</v>
          </cell>
          <cell r="C2017" t="str">
            <v>1027739609391</v>
          </cell>
          <cell r="D2017" t="str">
            <v/>
          </cell>
          <cell r="E2017" t="str">
            <v>BBB-</v>
          </cell>
          <cell r="F2017" t="str">
            <v>Ba2</v>
          </cell>
          <cell r="G2017" t="str">
            <v>Withdrawn</v>
          </cell>
          <cell r="H2017">
            <v>0</v>
          </cell>
          <cell r="I2017">
            <v>0</v>
          </cell>
          <cell r="J2017">
            <v>0</v>
          </cell>
          <cell r="K2017" t="str">
            <v>ВТБ, КС-1-45</v>
          </cell>
          <cell r="L2017" t="str">
            <v>Банки</v>
          </cell>
          <cell r="M2017">
            <v>25000000000</v>
          </cell>
          <cell r="N2017" t="str">
            <v>RUB</v>
          </cell>
          <cell r="O2017" t="str">
            <v>Облигации</v>
          </cell>
          <cell r="P2017" t="str">
            <v>Планируется</v>
          </cell>
          <cell r="Q2017">
            <v>0</v>
          </cell>
          <cell r="R2017" t="str">
            <v>4B024501000B002P</v>
          </cell>
          <cell r="S2017" t="str">
            <v>1000</v>
          </cell>
          <cell r="T2017" t="str">
            <v/>
          </cell>
          <cell r="U2017">
            <v>0</v>
          </cell>
          <cell r="V2017">
            <v>0</v>
          </cell>
          <cell r="W2017">
            <v>0</v>
          </cell>
          <cell r="X2017">
            <v>0</v>
          </cell>
          <cell r="Y2017">
            <v>0</v>
          </cell>
          <cell r="Z2017" t="str">
            <v/>
          </cell>
          <cell r="AA2017" t="str">
            <v>Организатор: ВТБ</v>
          </cell>
          <cell r="AB2017" t="str">
            <v>Московская Биржа (Первый уровень)</v>
          </cell>
          <cell r="AC2017" t="str">
            <v>Срок обращения - 1 день
Размещение осуществляется с 16:00 до 16:45 (мск). Погашение - в 12:00 (мск).</v>
          </cell>
          <cell r="AD2017" t="str">
            <v>Публичное</v>
          </cell>
          <cell r="AE2017">
            <v>0</v>
          </cell>
          <cell r="AF2017">
            <v>0</v>
          </cell>
          <cell r="AG2017">
            <v>42689</v>
          </cell>
          <cell r="AH2017">
            <v>0</v>
          </cell>
          <cell r="AI2017">
            <v>0</v>
          </cell>
          <cell r="AJ2017">
            <v>0</v>
          </cell>
          <cell r="AK2017">
            <v>269763</v>
          </cell>
          <cell r="AL2017" t="str">
            <v/>
          </cell>
          <cell r="AM2017">
            <v>0</v>
          </cell>
          <cell r="AN2017">
            <v>4</v>
          </cell>
          <cell r="AO2017">
            <v>0</v>
          </cell>
          <cell r="AP2017" t="str">
            <v>Россия</v>
          </cell>
          <cell r="AQ2017">
            <v>0</v>
          </cell>
          <cell r="AR2017" t="str">
            <v>1000</v>
          </cell>
          <cell r="AS2017">
            <v>0</v>
          </cell>
          <cell r="AT2017">
            <v>50</v>
          </cell>
          <cell r="AU2017">
            <v>0</v>
          </cell>
          <cell r="AV2017" t="str">
            <v>Actual/365 (Actual/365F)</v>
          </cell>
          <cell r="AW2017">
            <v>0</v>
          </cell>
          <cell r="AX2017">
            <v>0</v>
          </cell>
          <cell r="AY2017">
            <v>0</v>
          </cell>
          <cell r="AZ2017" t="str">
            <v/>
          </cell>
          <cell r="BA2017" t="str">
            <v/>
          </cell>
          <cell r="BB2017">
            <v>0</v>
          </cell>
          <cell r="BC2017">
            <v>1</v>
          </cell>
          <cell r="BD2017" t="str">
            <v/>
          </cell>
          <cell r="BE2017">
            <v>0</v>
          </cell>
          <cell r="BF2017">
            <v>0</v>
          </cell>
          <cell r="BG2017" t="str">
            <v/>
          </cell>
          <cell r="BH2017">
            <v>247</v>
          </cell>
          <cell r="BI2017">
            <v>0</v>
          </cell>
          <cell r="BJ2017" t="str">
            <v>06.03.2018/29.01.2018/31.01.2014</v>
          </cell>
          <cell r="BK2017" t="str">
            <v>–/ruAAA</v>
          </cell>
          <cell r="BL2017" t="str">
            <v>–</v>
          </cell>
          <cell r="BM2017" t="str">
            <v>ruAAA</v>
          </cell>
          <cell r="BN2017" t="str">
            <v>–/2018-07-03</v>
          </cell>
          <cell r="BO2017">
            <v>0</v>
          </cell>
          <cell r="BP2017">
            <v>0</v>
          </cell>
          <cell r="BQ2017" t="str">
            <v/>
          </cell>
          <cell r="BR2017" t="str">
            <v/>
          </cell>
          <cell r="BS2017" t="str">
            <v/>
          </cell>
          <cell r="BT2017" t="str">
            <v/>
          </cell>
        </row>
        <row r="2018">
          <cell r="B2018">
            <v>7702070139</v>
          </cell>
          <cell r="C2018" t="str">
            <v>1027739609391</v>
          </cell>
          <cell r="D2018" t="str">
            <v>RU000A0JWZN9</v>
          </cell>
          <cell r="E2018" t="str">
            <v>BBB-</v>
          </cell>
          <cell r="F2018" t="str">
            <v>Ba2</v>
          </cell>
          <cell r="G2018" t="str">
            <v>Withdrawn</v>
          </cell>
          <cell r="H2018">
            <v>0</v>
          </cell>
          <cell r="I2018">
            <v>0</v>
          </cell>
          <cell r="J2018">
            <v>0</v>
          </cell>
          <cell r="K2018" t="str">
            <v>ВТБ, КС-1-46</v>
          </cell>
          <cell r="L2018" t="str">
            <v>Банки</v>
          </cell>
          <cell r="M2018">
            <v>50000000000</v>
          </cell>
          <cell r="N2018" t="str">
            <v>RUB</v>
          </cell>
          <cell r="O2018" t="str">
            <v>Облигации</v>
          </cell>
          <cell r="P2018" t="str">
            <v>Погашена</v>
          </cell>
          <cell r="Q2018">
            <v>42697</v>
          </cell>
          <cell r="R2018" t="str">
            <v>4B024601000B002P</v>
          </cell>
          <cell r="S2018" t="str">
            <v>1000</v>
          </cell>
          <cell r="T2018" t="str">
            <v/>
          </cell>
          <cell r="U2018">
            <v>0</v>
          </cell>
          <cell r="V2018">
            <v>0</v>
          </cell>
          <cell r="W2018">
            <v>0</v>
          </cell>
          <cell r="X2018">
            <v>0</v>
          </cell>
          <cell r="Y2018">
            <v>0</v>
          </cell>
          <cell r="Z2018" t="str">
            <v/>
          </cell>
          <cell r="AA2018" t="str">
            <v>Организатор: ВТБ</v>
          </cell>
          <cell r="AB2018" t="str">
            <v>Московская Биржа (Первый уровень)</v>
          </cell>
          <cell r="AC2018" t="str">
            <v>Размещение осуществляется с 16:00 до 16:45 (мск). Погашение - в 12:00 (мск).</v>
          </cell>
          <cell r="AD2018" t="str">
            <v>Публичное</v>
          </cell>
          <cell r="AE2018">
            <v>99.971900000000005</v>
          </cell>
          <cell r="AF2018">
            <v>10.26</v>
          </cell>
          <cell r="AG2018">
            <v>42689</v>
          </cell>
          <cell r="AH2018">
            <v>42696</v>
          </cell>
          <cell r="AI2018">
            <v>42696</v>
          </cell>
          <cell r="AJ2018">
            <v>42696</v>
          </cell>
          <cell r="AK2018">
            <v>269765</v>
          </cell>
          <cell r="AL2018" t="str">
            <v>RU000A0JWZN9</v>
          </cell>
          <cell r="AM2018">
            <v>0</v>
          </cell>
          <cell r="AN2018">
            <v>4</v>
          </cell>
          <cell r="AO2018">
            <v>0</v>
          </cell>
          <cell r="AP2018" t="str">
            <v>Россия</v>
          </cell>
          <cell r="AQ2018">
            <v>36304990000</v>
          </cell>
          <cell r="AR2018" t="str">
            <v>0</v>
          </cell>
          <cell r="AS2018">
            <v>0</v>
          </cell>
          <cell r="AT2018">
            <v>50</v>
          </cell>
          <cell r="AU2018">
            <v>0</v>
          </cell>
          <cell r="AV2018" t="str">
            <v>Actual/365 (Actual/365F)</v>
          </cell>
          <cell r="AW2018">
            <v>0</v>
          </cell>
          <cell r="AX2018">
            <v>0</v>
          </cell>
          <cell r="AY2018">
            <v>0</v>
          </cell>
          <cell r="AZ2018" t="str">
            <v/>
          </cell>
          <cell r="BA2018" t="str">
            <v/>
          </cell>
          <cell r="BB2018">
            <v>0</v>
          </cell>
          <cell r="BC2018">
            <v>1</v>
          </cell>
          <cell r="BD2018" t="str">
            <v/>
          </cell>
          <cell r="BE2018">
            <v>0</v>
          </cell>
          <cell r="BF2018">
            <v>0</v>
          </cell>
          <cell r="BG2018" t="str">
            <v/>
          </cell>
          <cell r="BH2018">
            <v>249</v>
          </cell>
          <cell r="BI2018">
            <v>0</v>
          </cell>
          <cell r="BJ2018" t="str">
            <v>06.03.2018/29.01.2018/31.01.2014</v>
          </cell>
          <cell r="BK2018" t="str">
            <v>–/ruAAA</v>
          </cell>
          <cell r="BL2018" t="str">
            <v>–</v>
          </cell>
          <cell r="BM2018" t="str">
            <v>ruAAA</v>
          </cell>
          <cell r="BN2018" t="str">
            <v>–/2018-07-03</v>
          </cell>
          <cell r="BO2018">
            <v>0</v>
          </cell>
          <cell r="BP2018">
            <v>0</v>
          </cell>
          <cell r="BQ2018" t="str">
            <v/>
          </cell>
          <cell r="BR2018" t="str">
            <v/>
          </cell>
          <cell r="BS2018" t="str">
            <v/>
          </cell>
          <cell r="BT2018" t="str">
            <v/>
          </cell>
        </row>
        <row r="2019">
          <cell r="B2019">
            <v>7702070139</v>
          </cell>
          <cell r="C2019" t="str">
            <v>1027739609391</v>
          </cell>
          <cell r="D2019" t="str">
            <v>RU000A0JX0E3</v>
          </cell>
          <cell r="E2019" t="str">
            <v>BBB-</v>
          </cell>
          <cell r="F2019" t="str">
            <v>Ba2</v>
          </cell>
          <cell r="G2019" t="str">
            <v>Withdrawn</v>
          </cell>
          <cell r="H2019">
            <v>0</v>
          </cell>
          <cell r="I2019">
            <v>0</v>
          </cell>
          <cell r="J2019">
            <v>0</v>
          </cell>
          <cell r="K2019" t="str">
            <v>ВТБ, КС-1-47</v>
          </cell>
          <cell r="L2019" t="str">
            <v>Банки</v>
          </cell>
          <cell r="M2019">
            <v>50000000000</v>
          </cell>
          <cell r="N2019" t="str">
            <v>RUB</v>
          </cell>
          <cell r="O2019" t="str">
            <v>Облигации</v>
          </cell>
          <cell r="P2019" t="str">
            <v>Погашена</v>
          </cell>
          <cell r="Q2019">
            <v>42705</v>
          </cell>
          <cell r="R2019" t="str">
            <v>4B024701000B002P</v>
          </cell>
          <cell r="S2019" t="str">
            <v>1000</v>
          </cell>
          <cell r="T2019" t="str">
            <v/>
          </cell>
          <cell r="U2019">
            <v>0</v>
          </cell>
          <cell r="V2019">
            <v>0</v>
          </cell>
          <cell r="W2019">
            <v>0</v>
          </cell>
          <cell r="X2019">
            <v>0</v>
          </cell>
          <cell r="Y2019">
            <v>0</v>
          </cell>
          <cell r="Z2019" t="str">
            <v/>
          </cell>
          <cell r="AA2019" t="str">
            <v>Организатор: ВТБ</v>
          </cell>
          <cell r="AB2019" t="str">
            <v>Московская Биржа (Первый уровень)</v>
          </cell>
          <cell r="AC2019" t="str">
            <v>Размещение осуществляется с 16:00 до 16:45 (мск). Погашение - в 12:00 (мск).</v>
          </cell>
          <cell r="AD2019" t="str">
            <v>Публичное</v>
          </cell>
          <cell r="AE2019">
            <v>99.971800000000002</v>
          </cell>
          <cell r="AF2019">
            <v>10.3</v>
          </cell>
          <cell r="AG2019">
            <v>42689</v>
          </cell>
          <cell r="AH2019">
            <v>42704</v>
          </cell>
          <cell r="AI2019">
            <v>42704</v>
          </cell>
          <cell r="AJ2019">
            <v>42704</v>
          </cell>
          <cell r="AK2019">
            <v>269767</v>
          </cell>
          <cell r="AL2019" t="str">
            <v/>
          </cell>
          <cell r="AM2019">
            <v>0</v>
          </cell>
          <cell r="AN2019">
            <v>4</v>
          </cell>
          <cell r="AO2019">
            <v>0</v>
          </cell>
          <cell r="AP2019" t="str">
            <v>Россия</v>
          </cell>
          <cell r="AQ2019">
            <v>30414610000</v>
          </cell>
          <cell r="AR2019" t="str">
            <v>0</v>
          </cell>
          <cell r="AS2019">
            <v>0</v>
          </cell>
          <cell r="AT2019">
            <v>50</v>
          </cell>
          <cell r="AU2019">
            <v>0</v>
          </cell>
          <cell r="AV2019" t="str">
            <v>Actual/365 (Actual/365F)</v>
          </cell>
          <cell r="AW2019">
            <v>0</v>
          </cell>
          <cell r="AX2019">
            <v>0</v>
          </cell>
          <cell r="AY2019">
            <v>0</v>
          </cell>
          <cell r="AZ2019" t="str">
            <v/>
          </cell>
          <cell r="BA2019" t="str">
            <v/>
          </cell>
          <cell r="BB2019">
            <v>0</v>
          </cell>
          <cell r="BC2019">
            <v>1</v>
          </cell>
          <cell r="BD2019" t="str">
            <v/>
          </cell>
          <cell r="BE2019">
            <v>0</v>
          </cell>
          <cell r="BF2019">
            <v>0</v>
          </cell>
          <cell r="BG2019" t="str">
            <v/>
          </cell>
          <cell r="BH2019">
            <v>251</v>
          </cell>
          <cell r="BI2019">
            <v>0</v>
          </cell>
          <cell r="BJ2019" t="str">
            <v>06.03.2018/29.01.2018/31.01.2014</v>
          </cell>
          <cell r="BK2019" t="str">
            <v>–/ruAAA</v>
          </cell>
          <cell r="BL2019" t="str">
            <v>–</v>
          </cell>
          <cell r="BM2019" t="str">
            <v>ruAAA</v>
          </cell>
          <cell r="BN2019" t="str">
            <v>–/2018-07-03</v>
          </cell>
          <cell r="BO2019">
            <v>0</v>
          </cell>
          <cell r="BP2019">
            <v>0</v>
          </cell>
          <cell r="BQ2019" t="str">
            <v/>
          </cell>
          <cell r="BR2019" t="str">
            <v/>
          </cell>
          <cell r="BS2019" t="str">
            <v/>
          </cell>
          <cell r="BT2019" t="str">
            <v/>
          </cell>
        </row>
        <row r="2020">
          <cell r="B2020">
            <v>7702070139</v>
          </cell>
          <cell r="C2020" t="str">
            <v>1027739609391</v>
          </cell>
          <cell r="D2020" t="str">
            <v>RU000A0JX0K0</v>
          </cell>
          <cell r="E2020" t="str">
            <v>BBB-</v>
          </cell>
          <cell r="F2020" t="str">
            <v>Ba2</v>
          </cell>
          <cell r="G2020" t="str">
            <v>Withdrawn</v>
          </cell>
          <cell r="H2020">
            <v>0</v>
          </cell>
          <cell r="I2020">
            <v>0</v>
          </cell>
          <cell r="J2020">
            <v>0</v>
          </cell>
          <cell r="K2020" t="str">
            <v>ВТБ, КС-1-48</v>
          </cell>
          <cell r="L2020" t="str">
            <v>Банки</v>
          </cell>
          <cell r="M2020">
            <v>50000000000</v>
          </cell>
          <cell r="N2020" t="str">
            <v>RUB</v>
          </cell>
          <cell r="O2020" t="str">
            <v>Облигации</v>
          </cell>
          <cell r="P2020" t="str">
            <v>Погашена</v>
          </cell>
          <cell r="Q2020">
            <v>42706</v>
          </cell>
          <cell r="R2020" t="str">
            <v>4B024801000B002P</v>
          </cell>
          <cell r="S2020" t="str">
            <v>1000</v>
          </cell>
          <cell r="T2020" t="str">
            <v/>
          </cell>
          <cell r="U2020">
            <v>0</v>
          </cell>
          <cell r="V2020">
            <v>0</v>
          </cell>
          <cell r="W2020">
            <v>0</v>
          </cell>
          <cell r="X2020">
            <v>0</v>
          </cell>
          <cell r="Y2020">
            <v>0</v>
          </cell>
          <cell r="Z2020" t="str">
            <v/>
          </cell>
          <cell r="AA2020" t="str">
            <v>Организатор: ВТБ</v>
          </cell>
          <cell r="AB2020" t="str">
            <v>Московская Биржа (Первый уровень)</v>
          </cell>
          <cell r="AC2020" t="str">
            <v>Размещение осуществляется с 16:00 до 16:45 (мск). Погашение - в 12:00 (мск).</v>
          </cell>
          <cell r="AD2020" t="str">
            <v>Публичное</v>
          </cell>
          <cell r="AE2020">
            <v>99.972099999999998</v>
          </cell>
          <cell r="AF2020">
            <v>10.19</v>
          </cell>
          <cell r="AG2020">
            <v>42689</v>
          </cell>
          <cell r="AH2020">
            <v>42705</v>
          </cell>
          <cell r="AI2020">
            <v>42705</v>
          </cell>
          <cell r="AJ2020">
            <v>42705</v>
          </cell>
          <cell r="AK2020">
            <v>269771</v>
          </cell>
          <cell r="AL2020" t="str">
            <v>RU000A0JX0K0</v>
          </cell>
          <cell r="AM2020">
            <v>0</v>
          </cell>
          <cell r="AN2020">
            <v>4</v>
          </cell>
          <cell r="AO2020">
            <v>0</v>
          </cell>
          <cell r="AP2020" t="str">
            <v>Россия</v>
          </cell>
          <cell r="AQ2020">
            <v>26646050000</v>
          </cell>
          <cell r="AR2020" t="str">
            <v>0</v>
          </cell>
          <cell r="AS2020">
            <v>0</v>
          </cell>
          <cell r="AT2020">
            <v>50</v>
          </cell>
          <cell r="AU2020">
            <v>0</v>
          </cell>
          <cell r="AV2020" t="str">
            <v>Actual/365 (Actual/365F)</v>
          </cell>
          <cell r="AW2020">
            <v>0</v>
          </cell>
          <cell r="AX2020">
            <v>0</v>
          </cell>
          <cell r="AY2020">
            <v>0</v>
          </cell>
          <cell r="AZ2020" t="str">
            <v/>
          </cell>
          <cell r="BA2020" t="str">
            <v/>
          </cell>
          <cell r="BB2020">
            <v>0</v>
          </cell>
          <cell r="BC2020">
            <v>1</v>
          </cell>
          <cell r="BD2020" t="str">
            <v/>
          </cell>
          <cell r="BE2020">
            <v>0</v>
          </cell>
          <cell r="BF2020">
            <v>0</v>
          </cell>
          <cell r="BG2020" t="str">
            <v/>
          </cell>
          <cell r="BH2020">
            <v>253</v>
          </cell>
          <cell r="BI2020">
            <v>0</v>
          </cell>
          <cell r="BJ2020" t="str">
            <v>06.03.2018/29.01.2018/31.01.2014</v>
          </cell>
          <cell r="BK2020" t="str">
            <v>–/ruAAA</v>
          </cell>
          <cell r="BL2020" t="str">
            <v>–</v>
          </cell>
          <cell r="BM2020" t="str">
            <v>ruAAA</v>
          </cell>
          <cell r="BN2020" t="str">
            <v>–/2018-07-03</v>
          </cell>
          <cell r="BO2020">
            <v>0</v>
          </cell>
          <cell r="BP2020">
            <v>0</v>
          </cell>
          <cell r="BQ2020" t="str">
            <v/>
          </cell>
          <cell r="BR2020" t="str">
            <v/>
          </cell>
          <cell r="BS2020" t="str">
            <v/>
          </cell>
          <cell r="BT2020" t="str">
            <v/>
          </cell>
        </row>
        <row r="2021">
          <cell r="B2021">
            <v>7702070139</v>
          </cell>
          <cell r="C2021" t="str">
            <v>1027739609391</v>
          </cell>
          <cell r="D2021" t="str">
            <v>RU000A0JX0Q7</v>
          </cell>
          <cell r="E2021" t="str">
            <v>BBB-</v>
          </cell>
          <cell r="F2021" t="str">
            <v>Ba2</v>
          </cell>
          <cell r="G2021" t="str">
            <v>Withdrawn</v>
          </cell>
          <cell r="H2021">
            <v>0</v>
          </cell>
          <cell r="I2021">
            <v>0</v>
          </cell>
          <cell r="J2021">
            <v>0</v>
          </cell>
          <cell r="K2021" t="str">
            <v>ВТБ, КС-1-49</v>
          </cell>
          <cell r="L2021" t="str">
            <v>Банки</v>
          </cell>
          <cell r="M2021">
            <v>50000000000</v>
          </cell>
          <cell r="N2021" t="str">
            <v>RUB</v>
          </cell>
          <cell r="O2021" t="str">
            <v>Облигации</v>
          </cell>
          <cell r="P2021" t="str">
            <v>Погашена</v>
          </cell>
          <cell r="Q2021">
            <v>42707</v>
          </cell>
          <cell r="R2021" t="str">
            <v>4B024901000B002P</v>
          </cell>
          <cell r="S2021" t="str">
            <v>1000</v>
          </cell>
          <cell r="T2021" t="str">
            <v/>
          </cell>
          <cell r="U2021">
            <v>0</v>
          </cell>
          <cell r="V2021">
            <v>0</v>
          </cell>
          <cell r="W2021">
            <v>0</v>
          </cell>
          <cell r="X2021">
            <v>0</v>
          </cell>
          <cell r="Y2021">
            <v>0</v>
          </cell>
          <cell r="Z2021" t="str">
            <v/>
          </cell>
          <cell r="AA2021" t="str">
            <v>Организатор: ВТБ</v>
          </cell>
          <cell r="AB2021" t="str">
            <v>Московская Биржа (Первый уровень)</v>
          </cell>
          <cell r="AC2021" t="str">
            <v>Размещение осуществляется с 16:00 до 16:45 (мск). Погашение - в 12:00 (мск).</v>
          </cell>
          <cell r="AD2021" t="str">
            <v>Публичное</v>
          </cell>
          <cell r="AE2021">
            <v>99.916200000000003</v>
          </cell>
          <cell r="AF2021">
            <v>10.199999999999999</v>
          </cell>
          <cell r="AG2021">
            <v>42689</v>
          </cell>
          <cell r="AH2021">
            <v>42706</v>
          </cell>
          <cell r="AI2021">
            <v>42706</v>
          </cell>
          <cell r="AJ2021">
            <v>42706</v>
          </cell>
          <cell r="AK2021">
            <v>269773</v>
          </cell>
          <cell r="AL2021" t="str">
            <v>RU000A0JX0Q7</v>
          </cell>
          <cell r="AM2021">
            <v>0</v>
          </cell>
          <cell r="AN2021">
            <v>4</v>
          </cell>
          <cell r="AO2021">
            <v>0</v>
          </cell>
          <cell r="AP2021" t="str">
            <v>Россия</v>
          </cell>
          <cell r="AQ2021">
            <v>32312400000</v>
          </cell>
          <cell r="AR2021" t="str">
            <v>0</v>
          </cell>
          <cell r="AS2021">
            <v>0</v>
          </cell>
          <cell r="AT2021">
            <v>50</v>
          </cell>
          <cell r="AU2021">
            <v>0</v>
          </cell>
          <cell r="AV2021" t="str">
            <v>Actual/365 (Actual/365F)</v>
          </cell>
          <cell r="AW2021">
            <v>0</v>
          </cell>
          <cell r="AX2021">
            <v>0</v>
          </cell>
          <cell r="AY2021">
            <v>0</v>
          </cell>
          <cell r="AZ2021" t="str">
            <v/>
          </cell>
          <cell r="BA2021" t="str">
            <v/>
          </cell>
          <cell r="BB2021">
            <v>0</v>
          </cell>
          <cell r="BC2021">
            <v>1</v>
          </cell>
          <cell r="BD2021" t="str">
            <v/>
          </cell>
          <cell r="BE2021">
            <v>0</v>
          </cell>
          <cell r="BF2021">
            <v>0</v>
          </cell>
          <cell r="BG2021" t="str">
            <v/>
          </cell>
          <cell r="BH2021">
            <v>255</v>
          </cell>
          <cell r="BI2021">
            <v>0</v>
          </cell>
          <cell r="BJ2021" t="str">
            <v>06.03.2018/29.01.2018/31.01.2014</v>
          </cell>
          <cell r="BK2021" t="str">
            <v>–/ruAAA</v>
          </cell>
          <cell r="BL2021" t="str">
            <v>–</v>
          </cell>
          <cell r="BM2021" t="str">
            <v>ruAAA</v>
          </cell>
          <cell r="BN2021" t="str">
            <v>–/2018-07-03</v>
          </cell>
          <cell r="BO2021">
            <v>0</v>
          </cell>
          <cell r="BP2021">
            <v>0</v>
          </cell>
          <cell r="BQ2021" t="str">
            <v/>
          </cell>
          <cell r="BR2021" t="str">
            <v/>
          </cell>
          <cell r="BS2021" t="str">
            <v/>
          </cell>
          <cell r="BT2021" t="str">
            <v/>
          </cell>
        </row>
        <row r="2022">
          <cell r="B2022">
            <v>7702070139</v>
          </cell>
          <cell r="C2022" t="str">
            <v>1027739609391</v>
          </cell>
          <cell r="D2022" t="str">
            <v>RU000A0JWX61</v>
          </cell>
          <cell r="E2022" t="str">
            <v>BBB-</v>
          </cell>
          <cell r="F2022" t="str">
            <v>Ba2</v>
          </cell>
          <cell r="G2022" t="str">
            <v>Withdrawn</v>
          </cell>
          <cell r="H2022">
            <v>0</v>
          </cell>
          <cell r="I2022">
            <v>0</v>
          </cell>
          <cell r="J2022">
            <v>0</v>
          </cell>
          <cell r="K2022" t="str">
            <v>ВТБ, КС-1-5</v>
          </cell>
          <cell r="L2022" t="str">
            <v>Банки</v>
          </cell>
          <cell r="M2022">
            <v>25000000000</v>
          </cell>
          <cell r="N2022" t="str">
            <v>RUB</v>
          </cell>
          <cell r="O2022" t="str">
            <v>Облигации</v>
          </cell>
          <cell r="P2022" t="str">
            <v>Погашена</v>
          </cell>
          <cell r="Q2022">
            <v>42672</v>
          </cell>
          <cell r="R2022" t="str">
            <v>4B020501000B002P</v>
          </cell>
          <cell r="S2022" t="str">
            <v>1000</v>
          </cell>
          <cell r="T2022" t="str">
            <v/>
          </cell>
          <cell r="U2022">
            <v>0</v>
          </cell>
          <cell r="V2022">
            <v>0</v>
          </cell>
          <cell r="W2022">
            <v>0</v>
          </cell>
          <cell r="X2022">
            <v>0</v>
          </cell>
          <cell r="Y2022">
            <v>0</v>
          </cell>
          <cell r="Z2022" t="str">
            <v/>
          </cell>
          <cell r="AA2022" t="str">
            <v>Организатор: ВТБ</v>
          </cell>
          <cell r="AB2022" t="str">
            <v>Московская Биржа (Третий уровень)</v>
          </cell>
          <cell r="AC2022" t="str">
            <v>Срок обращения - 1 день.  Размещение осуществляется с 16:00 до 16:45 (мск). Погашение - в 12:00 (мск).</v>
          </cell>
          <cell r="AD2022" t="str">
            <v>Публичное</v>
          </cell>
          <cell r="AE2022">
            <v>99.915800000000004</v>
          </cell>
          <cell r="AF2022">
            <v>10.25</v>
          </cell>
          <cell r="AG2022">
            <v>42663</v>
          </cell>
          <cell r="AH2022">
            <v>42671</v>
          </cell>
          <cell r="AI2022">
            <v>42671</v>
          </cell>
          <cell r="AJ2022">
            <v>42671</v>
          </cell>
          <cell r="AK2022">
            <v>261025</v>
          </cell>
          <cell r="AL2022" t="str">
            <v/>
          </cell>
          <cell r="AM2022">
            <v>0</v>
          </cell>
          <cell r="AN2022">
            <v>4</v>
          </cell>
          <cell r="AO2022">
            <v>0</v>
          </cell>
          <cell r="AP2022" t="str">
            <v>Россия</v>
          </cell>
          <cell r="AQ2022">
            <v>4524570000</v>
          </cell>
          <cell r="AR2022" t="str">
            <v>0</v>
          </cell>
          <cell r="AS2022">
            <v>0</v>
          </cell>
          <cell r="AT2022">
            <v>50</v>
          </cell>
          <cell r="AU2022">
            <v>0</v>
          </cell>
          <cell r="AV2022" t="str">
            <v>Actual/365 (Actual/365F)</v>
          </cell>
          <cell r="AW2022">
            <v>0</v>
          </cell>
          <cell r="AX2022">
            <v>0</v>
          </cell>
          <cell r="AY2022">
            <v>0</v>
          </cell>
          <cell r="AZ2022" t="str">
            <v/>
          </cell>
          <cell r="BA2022" t="str">
            <v/>
          </cell>
          <cell r="BB2022">
            <v>0</v>
          </cell>
          <cell r="BC2022">
            <v>1</v>
          </cell>
          <cell r="BD2022" t="str">
            <v/>
          </cell>
          <cell r="BE2022">
            <v>0</v>
          </cell>
          <cell r="BF2022">
            <v>0</v>
          </cell>
          <cell r="BG2022" t="str">
            <v/>
          </cell>
          <cell r="BH2022">
            <v>159</v>
          </cell>
          <cell r="BI2022">
            <v>0</v>
          </cell>
          <cell r="BJ2022" t="str">
            <v>06.03.2018/29.01.2018/31.01.2014</v>
          </cell>
          <cell r="BK2022" t="str">
            <v>–/ruAAA</v>
          </cell>
          <cell r="BL2022" t="str">
            <v>–</v>
          </cell>
          <cell r="BM2022" t="str">
            <v>ruAAA</v>
          </cell>
          <cell r="BN2022" t="str">
            <v>–/2018-07-03</v>
          </cell>
          <cell r="BO2022">
            <v>0</v>
          </cell>
          <cell r="BP2022">
            <v>0</v>
          </cell>
          <cell r="BQ2022" t="str">
            <v/>
          </cell>
          <cell r="BR2022" t="str">
            <v/>
          </cell>
          <cell r="BS2022" t="str">
            <v/>
          </cell>
          <cell r="BT2022" t="str">
            <v/>
          </cell>
        </row>
        <row r="2023">
          <cell r="B2023">
            <v>7702070139</v>
          </cell>
          <cell r="C2023" t="str">
            <v>1027739609391</v>
          </cell>
          <cell r="D2023" t="str">
            <v>RU000A0JX0V7</v>
          </cell>
          <cell r="E2023" t="str">
            <v>BBB-</v>
          </cell>
          <cell r="F2023" t="str">
            <v>Ba2</v>
          </cell>
          <cell r="G2023" t="str">
            <v>Withdrawn</v>
          </cell>
          <cell r="H2023">
            <v>0</v>
          </cell>
          <cell r="I2023">
            <v>0</v>
          </cell>
          <cell r="J2023">
            <v>0</v>
          </cell>
          <cell r="K2023" t="str">
            <v>ВТБ, КС-1-50</v>
          </cell>
          <cell r="L2023" t="str">
            <v>Банки</v>
          </cell>
          <cell r="M2023">
            <v>50000000000</v>
          </cell>
          <cell r="N2023" t="str">
            <v>RUB</v>
          </cell>
          <cell r="O2023" t="str">
            <v>Облигации</v>
          </cell>
          <cell r="P2023" t="str">
            <v>Погашена</v>
          </cell>
          <cell r="Q2023">
            <v>42710</v>
          </cell>
          <cell r="R2023" t="str">
            <v>4B025001000B002P</v>
          </cell>
          <cell r="S2023" t="str">
            <v>1000</v>
          </cell>
          <cell r="T2023" t="str">
            <v/>
          </cell>
          <cell r="U2023">
            <v>0</v>
          </cell>
          <cell r="V2023">
            <v>0</v>
          </cell>
          <cell r="W2023">
            <v>0</v>
          </cell>
          <cell r="X2023">
            <v>0</v>
          </cell>
          <cell r="Y2023">
            <v>0</v>
          </cell>
          <cell r="Z2023" t="str">
            <v/>
          </cell>
          <cell r="AA2023" t="str">
            <v>Организатор: ВТБ</v>
          </cell>
          <cell r="AB2023" t="str">
            <v>Московская Биржа (Первый уровень)</v>
          </cell>
          <cell r="AC2023" t="str">
            <v>Размещение осуществляется с 16:00 до 16:45 (мск). Погашение - в 12:00 (мск).</v>
          </cell>
          <cell r="AD2023" t="str">
            <v>Публичное</v>
          </cell>
          <cell r="AE2023">
            <v>99.972099999999998</v>
          </cell>
          <cell r="AF2023">
            <v>10.19</v>
          </cell>
          <cell r="AG2023">
            <v>42689</v>
          </cell>
          <cell r="AH2023">
            <v>42709</v>
          </cell>
          <cell r="AI2023">
            <v>42709</v>
          </cell>
          <cell r="AJ2023">
            <v>42709</v>
          </cell>
          <cell r="AK2023">
            <v>269775</v>
          </cell>
          <cell r="AL2023" t="str">
            <v>RU000A0JX0V7</v>
          </cell>
          <cell r="AM2023">
            <v>0</v>
          </cell>
          <cell r="AN2023">
            <v>4</v>
          </cell>
          <cell r="AO2023">
            <v>0</v>
          </cell>
          <cell r="AP2023" t="str">
            <v>Россия</v>
          </cell>
          <cell r="AQ2023">
            <v>20088520000</v>
          </cell>
          <cell r="AR2023" t="str">
            <v>0</v>
          </cell>
          <cell r="AS2023">
            <v>0</v>
          </cell>
          <cell r="AT2023">
            <v>50</v>
          </cell>
          <cell r="AU2023">
            <v>0</v>
          </cell>
          <cell r="AV2023" t="str">
            <v>Actual/365 (Actual/365F)</v>
          </cell>
          <cell r="AW2023">
            <v>0</v>
          </cell>
          <cell r="AX2023">
            <v>0</v>
          </cell>
          <cell r="AY2023">
            <v>0</v>
          </cell>
          <cell r="AZ2023" t="str">
            <v/>
          </cell>
          <cell r="BA2023" t="str">
            <v/>
          </cell>
          <cell r="BB2023">
            <v>0</v>
          </cell>
          <cell r="BC2023">
            <v>1</v>
          </cell>
          <cell r="BD2023" t="str">
            <v/>
          </cell>
          <cell r="BE2023">
            <v>0</v>
          </cell>
          <cell r="BF2023">
            <v>0</v>
          </cell>
          <cell r="BG2023" t="str">
            <v/>
          </cell>
          <cell r="BH2023">
            <v>257</v>
          </cell>
          <cell r="BI2023">
            <v>0</v>
          </cell>
          <cell r="BJ2023" t="str">
            <v>06.03.2018/29.01.2018/31.01.2014</v>
          </cell>
          <cell r="BK2023" t="str">
            <v>–/ruAAA</v>
          </cell>
          <cell r="BL2023" t="str">
            <v>–</v>
          </cell>
          <cell r="BM2023" t="str">
            <v>ruAAA</v>
          </cell>
          <cell r="BN2023" t="str">
            <v>–/2018-07-03</v>
          </cell>
          <cell r="BO2023">
            <v>0</v>
          </cell>
          <cell r="BP2023">
            <v>0</v>
          </cell>
          <cell r="BQ2023" t="str">
            <v/>
          </cell>
          <cell r="BR2023" t="str">
            <v/>
          </cell>
          <cell r="BS2023" t="str">
            <v/>
          </cell>
          <cell r="BT2023" t="str">
            <v/>
          </cell>
        </row>
        <row r="2024">
          <cell r="B2024">
            <v>7702070139</v>
          </cell>
          <cell r="C2024" t="str">
            <v>1027739609391</v>
          </cell>
          <cell r="D2024" t="str">
            <v>RU000A0JXMS4</v>
          </cell>
          <cell r="E2024" t="str">
            <v>BBB-</v>
          </cell>
          <cell r="F2024" t="str">
            <v>Ba2</v>
          </cell>
          <cell r="G2024" t="str">
            <v>Withdrawn</v>
          </cell>
          <cell r="H2024">
            <v>0</v>
          </cell>
          <cell r="I2024">
            <v>0</v>
          </cell>
          <cell r="J2024">
            <v>0</v>
          </cell>
          <cell r="K2024" t="str">
            <v>ВТБ, КС-1-51</v>
          </cell>
          <cell r="L2024" t="str">
            <v>Банки</v>
          </cell>
          <cell r="M2024">
            <v>75000000000</v>
          </cell>
          <cell r="N2024" t="str">
            <v>RUB</v>
          </cell>
          <cell r="O2024" t="str">
            <v>Облигации</v>
          </cell>
          <cell r="P2024" t="str">
            <v>Погашена</v>
          </cell>
          <cell r="Q2024">
            <v>42829</v>
          </cell>
          <cell r="R2024" t="str">
            <v>4B025101000B002P</v>
          </cell>
          <cell r="S2024" t="str">
            <v>1000</v>
          </cell>
          <cell r="T2024" t="str">
            <v/>
          </cell>
          <cell r="U2024">
            <v>0</v>
          </cell>
          <cell r="V2024">
            <v>0</v>
          </cell>
          <cell r="W2024">
            <v>0</v>
          </cell>
          <cell r="X2024">
            <v>0</v>
          </cell>
          <cell r="Y2024">
            <v>0</v>
          </cell>
          <cell r="Z2024" t="str">
            <v/>
          </cell>
          <cell r="AA2024" t="str">
            <v>Организатор: ВТБ</v>
          </cell>
          <cell r="AB2024" t="str">
            <v>Московская Биржа (Первый уровень)</v>
          </cell>
          <cell r="AC2024" t="str">
            <v>Размещение осуществляется с 16:00 до 16:45 (мск). Погашение - в 12:00 (мск).</v>
          </cell>
          <cell r="AD2024" t="str">
            <v>Публичное</v>
          </cell>
          <cell r="AE2024">
            <v>99.972999999999999</v>
          </cell>
          <cell r="AF2024">
            <v>9.86</v>
          </cell>
          <cell r="AG2024">
            <v>42689</v>
          </cell>
          <cell r="AH2024">
            <v>42828</v>
          </cell>
          <cell r="AI2024">
            <v>42828</v>
          </cell>
          <cell r="AJ2024">
            <v>42828</v>
          </cell>
          <cell r="AK2024">
            <v>269779</v>
          </cell>
          <cell r="AL2024" t="str">
            <v>RU000A0JXMS4</v>
          </cell>
          <cell r="AM2024">
            <v>0</v>
          </cell>
          <cell r="AN2024">
            <v>4</v>
          </cell>
          <cell r="AO2024">
            <v>0</v>
          </cell>
          <cell r="AP2024" t="str">
            <v>Россия</v>
          </cell>
          <cell r="AQ2024">
            <v>69686980000</v>
          </cell>
          <cell r="AR2024" t="str">
            <v>0</v>
          </cell>
          <cell r="AS2024">
            <v>0</v>
          </cell>
          <cell r="AT2024">
            <v>50</v>
          </cell>
          <cell r="AU2024">
            <v>0</v>
          </cell>
          <cell r="AV2024" t="str">
            <v>Actual/365 (Actual/365F)</v>
          </cell>
          <cell r="AW2024">
            <v>0</v>
          </cell>
          <cell r="AX2024">
            <v>0</v>
          </cell>
          <cell r="AY2024">
            <v>0</v>
          </cell>
          <cell r="AZ2024" t="str">
            <v/>
          </cell>
          <cell r="BA2024" t="str">
            <v/>
          </cell>
          <cell r="BB2024">
            <v>0</v>
          </cell>
          <cell r="BC2024">
            <v>1</v>
          </cell>
          <cell r="BD2024" t="str">
            <v/>
          </cell>
          <cell r="BE2024">
            <v>0</v>
          </cell>
          <cell r="BF2024">
            <v>0</v>
          </cell>
          <cell r="BG2024" t="str">
            <v/>
          </cell>
          <cell r="BH2024">
            <v>259</v>
          </cell>
          <cell r="BI2024">
            <v>0</v>
          </cell>
          <cell r="BJ2024" t="str">
            <v>06.03.2018/29.01.2018/31.01.2014</v>
          </cell>
          <cell r="BK2024" t="str">
            <v>–/ruAAA</v>
          </cell>
          <cell r="BL2024" t="str">
            <v>–</v>
          </cell>
          <cell r="BM2024" t="str">
            <v>ruAAA</v>
          </cell>
          <cell r="BN2024" t="str">
            <v>–/2018-07-03</v>
          </cell>
          <cell r="BO2024">
            <v>0</v>
          </cell>
          <cell r="BP2024">
            <v>0</v>
          </cell>
          <cell r="BQ2024" t="str">
            <v/>
          </cell>
          <cell r="BR2024" t="str">
            <v/>
          </cell>
          <cell r="BS2024" t="str">
            <v/>
          </cell>
          <cell r="BT2024" t="str">
            <v/>
          </cell>
        </row>
        <row r="2025">
          <cell r="B2025">
            <v>7702070139</v>
          </cell>
          <cell r="C2025" t="str">
            <v>1027739609391</v>
          </cell>
          <cell r="D2025" t="str">
            <v>RU000A0JXMW6</v>
          </cell>
          <cell r="E2025" t="str">
            <v>BBB-</v>
          </cell>
          <cell r="F2025" t="str">
            <v>Ba2</v>
          </cell>
          <cell r="G2025" t="str">
            <v>Withdrawn</v>
          </cell>
          <cell r="H2025">
            <v>0</v>
          </cell>
          <cell r="I2025">
            <v>0</v>
          </cell>
          <cell r="J2025">
            <v>0</v>
          </cell>
          <cell r="K2025" t="str">
            <v>ВТБ, КС-1-52</v>
          </cell>
          <cell r="L2025" t="str">
            <v>Банки</v>
          </cell>
          <cell r="M2025">
            <v>75000000000</v>
          </cell>
          <cell r="N2025" t="str">
            <v>RUB</v>
          </cell>
          <cell r="O2025" t="str">
            <v>Облигации</v>
          </cell>
          <cell r="P2025" t="str">
            <v>Погашена</v>
          </cell>
          <cell r="Q2025">
            <v>42830</v>
          </cell>
          <cell r="R2025" t="str">
            <v>4B025201000B002P</v>
          </cell>
          <cell r="S2025" t="str">
            <v>1000</v>
          </cell>
          <cell r="T2025" t="str">
            <v/>
          </cell>
          <cell r="U2025">
            <v>0</v>
          </cell>
          <cell r="V2025">
            <v>0</v>
          </cell>
          <cell r="W2025">
            <v>0</v>
          </cell>
          <cell r="X2025">
            <v>0</v>
          </cell>
          <cell r="Y2025">
            <v>0</v>
          </cell>
          <cell r="Z2025" t="str">
            <v/>
          </cell>
          <cell r="AA2025" t="str">
            <v>Организатор: ВТБ</v>
          </cell>
          <cell r="AB2025" t="str">
            <v>Московская Биржа (Первый уровень)</v>
          </cell>
          <cell r="AC2025" t="str">
            <v>Размещение осуществляется с 16:00 до 16:45 (мск). Погашение - в 12:00 (мск).</v>
          </cell>
          <cell r="AD2025" t="str">
            <v>Публичное</v>
          </cell>
          <cell r="AE2025">
            <v>99.973399999999998</v>
          </cell>
          <cell r="AF2025">
            <v>9.7100000000000009</v>
          </cell>
          <cell r="AG2025">
            <v>42689</v>
          </cell>
          <cell r="AH2025">
            <v>42829</v>
          </cell>
          <cell r="AI2025">
            <v>42829</v>
          </cell>
          <cell r="AJ2025">
            <v>42829</v>
          </cell>
          <cell r="AK2025">
            <v>269781</v>
          </cell>
          <cell r="AL2025" t="str">
            <v>RU000A0JXMW6</v>
          </cell>
          <cell r="AM2025">
            <v>0</v>
          </cell>
          <cell r="AN2025">
            <v>4</v>
          </cell>
          <cell r="AO2025">
            <v>0</v>
          </cell>
          <cell r="AP2025" t="str">
            <v>Россия</v>
          </cell>
          <cell r="AQ2025">
            <v>70558200000</v>
          </cell>
          <cell r="AR2025" t="str">
            <v>0</v>
          </cell>
          <cell r="AS2025">
            <v>0</v>
          </cell>
          <cell r="AT2025">
            <v>50</v>
          </cell>
          <cell r="AU2025">
            <v>0</v>
          </cell>
          <cell r="AV2025" t="str">
            <v>Actual/365 (Actual/365F)</v>
          </cell>
          <cell r="AW2025">
            <v>0</v>
          </cell>
          <cell r="AX2025">
            <v>0</v>
          </cell>
          <cell r="AY2025">
            <v>0</v>
          </cell>
          <cell r="AZ2025" t="str">
            <v/>
          </cell>
          <cell r="BA2025" t="str">
            <v/>
          </cell>
          <cell r="BB2025">
            <v>0</v>
          </cell>
          <cell r="BC2025">
            <v>1</v>
          </cell>
          <cell r="BD2025" t="str">
            <v/>
          </cell>
          <cell r="BE2025">
            <v>0</v>
          </cell>
          <cell r="BF2025">
            <v>0</v>
          </cell>
          <cell r="BG2025" t="str">
            <v/>
          </cell>
          <cell r="BH2025">
            <v>261</v>
          </cell>
          <cell r="BI2025">
            <v>0</v>
          </cell>
          <cell r="BJ2025" t="str">
            <v>06.03.2018/29.01.2018/31.01.2014</v>
          </cell>
          <cell r="BK2025" t="str">
            <v>–/ruAAA</v>
          </cell>
          <cell r="BL2025" t="str">
            <v>–</v>
          </cell>
          <cell r="BM2025" t="str">
            <v>ruAAA</v>
          </cell>
          <cell r="BN2025" t="str">
            <v>–/2018-07-03</v>
          </cell>
          <cell r="BO2025">
            <v>0</v>
          </cell>
          <cell r="BP2025">
            <v>0</v>
          </cell>
          <cell r="BQ2025" t="str">
            <v/>
          </cell>
          <cell r="BR2025" t="str">
            <v/>
          </cell>
          <cell r="BS2025" t="str">
            <v/>
          </cell>
          <cell r="BT2025" t="str">
            <v/>
          </cell>
        </row>
        <row r="2026">
          <cell r="B2026">
            <v>7702070139</v>
          </cell>
          <cell r="C2026" t="str">
            <v>1027739609391</v>
          </cell>
          <cell r="D2026" t="str">
            <v>RU000A0JXMX4</v>
          </cell>
          <cell r="E2026" t="str">
            <v>BBB-</v>
          </cell>
          <cell r="F2026" t="str">
            <v>Ba2</v>
          </cell>
          <cell r="G2026" t="str">
            <v>Withdrawn</v>
          </cell>
          <cell r="H2026">
            <v>0</v>
          </cell>
          <cell r="I2026">
            <v>0</v>
          </cell>
          <cell r="J2026">
            <v>0</v>
          </cell>
          <cell r="K2026" t="str">
            <v>ВТБ, КС-1-53</v>
          </cell>
          <cell r="L2026" t="str">
            <v>Банки</v>
          </cell>
          <cell r="M2026">
            <v>75000000000</v>
          </cell>
          <cell r="N2026" t="str">
            <v>RUB</v>
          </cell>
          <cell r="O2026" t="str">
            <v>Облигации</v>
          </cell>
          <cell r="P2026" t="str">
            <v>Погашена</v>
          </cell>
          <cell r="Q2026">
            <v>42831</v>
          </cell>
          <cell r="R2026" t="str">
            <v>4B025301000B002P</v>
          </cell>
          <cell r="S2026" t="str">
            <v>1000</v>
          </cell>
          <cell r="T2026" t="str">
            <v/>
          </cell>
          <cell r="U2026">
            <v>0</v>
          </cell>
          <cell r="V2026">
            <v>0</v>
          </cell>
          <cell r="W2026">
            <v>0</v>
          </cell>
          <cell r="X2026">
            <v>0</v>
          </cell>
          <cell r="Y2026">
            <v>0</v>
          </cell>
          <cell r="Z2026" t="str">
            <v/>
          </cell>
          <cell r="AA2026" t="str">
            <v>Организатор: ВТБ</v>
          </cell>
          <cell r="AB2026" t="str">
            <v>Московская Биржа (Первый уровень)</v>
          </cell>
          <cell r="AC2026" t="str">
            <v>Размещение осуществляется с 16:00 до 16:45 (мск). Погашение - в 12:00 (мск).</v>
          </cell>
          <cell r="AD2026" t="str">
            <v>Публичное</v>
          </cell>
          <cell r="AE2026">
            <v>99.974199999999996</v>
          </cell>
          <cell r="AF2026">
            <v>9.42</v>
          </cell>
          <cell r="AG2026">
            <v>42689</v>
          </cell>
          <cell r="AH2026">
            <v>42830</v>
          </cell>
          <cell r="AI2026">
            <v>42830</v>
          </cell>
          <cell r="AJ2026">
            <v>42830</v>
          </cell>
          <cell r="AK2026">
            <v>269785</v>
          </cell>
          <cell r="AL2026" t="str">
            <v>RU000A0JXMX4</v>
          </cell>
          <cell r="AM2026">
            <v>0</v>
          </cell>
          <cell r="AN2026">
            <v>4</v>
          </cell>
          <cell r="AO2026">
            <v>0</v>
          </cell>
          <cell r="AP2026" t="str">
            <v>Россия</v>
          </cell>
          <cell r="AQ2026">
            <v>0</v>
          </cell>
          <cell r="AR2026" t="str">
            <v>0</v>
          </cell>
          <cell r="AS2026">
            <v>0</v>
          </cell>
          <cell r="AT2026">
            <v>50</v>
          </cell>
          <cell r="AU2026">
            <v>0</v>
          </cell>
          <cell r="AV2026" t="str">
            <v>Actual/365 (Actual/365F)</v>
          </cell>
          <cell r="AW2026">
            <v>0</v>
          </cell>
          <cell r="AX2026">
            <v>0</v>
          </cell>
          <cell r="AY2026">
            <v>0</v>
          </cell>
          <cell r="AZ2026" t="str">
            <v/>
          </cell>
          <cell r="BA2026" t="str">
            <v/>
          </cell>
          <cell r="BB2026">
            <v>0</v>
          </cell>
          <cell r="BC2026">
            <v>1</v>
          </cell>
          <cell r="BD2026" t="str">
            <v/>
          </cell>
          <cell r="BE2026">
            <v>0</v>
          </cell>
          <cell r="BF2026">
            <v>0</v>
          </cell>
          <cell r="BG2026" t="str">
            <v/>
          </cell>
          <cell r="BH2026">
            <v>263</v>
          </cell>
          <cell r="BI2026">
            <v>0</v>
          </cell>
          <cell r="BJ2026" t="str">
            <v>06.03.2018/29.01.2018/31.01.2014</v>
          </cell>
          <cell r="BK2026" t="str">
            <v>–/ruAAA</v>
          </cell>
          <cell r="BL2026" t="str">
            <v>–</v>
          </cell>
          <cell r="BM2026" t="str">
            <v>ruAAA</v>
          </cell>
          <cell r="BN2026" t="str">
            <v>–/2018-07-03</v>
          </cell>
          <cell r="BO2026">
            <v>0</v>
          </cell>
          <cell r="BP2026">
            <v>0</v>
          </cell>
          <cell r="BQ2026" t="str">
            <v/>
          </cell>
          <cell r="BR2026" t="str">
            <v/>
          </cell>
          <cell r="BS2026" t="str">
            <v/>
          </cell>
          <cell r="BT2026" t="str">
            <v/>
          </cell>
        </row>
        <row r="2027">
          <cell r="B2027">
            <v>7702070139</v>
          </cell>
          <cell r="C2027" t="str">
            <v>1027739609391</v>
          </cell>
          <cell r="D2027" t="str">
            <v>RU000A0JXMY2</v>
          </cell>
          <cell r="E2027" t="str">
            <v>BBB-</v>
          </cell>
          <cell r="F2027" t="str">
            <v>Ba2</v>
          </cell>
          <cell r="G2027" t="str">
            <v>Withdrawn</v>
          </cell>
          <cell r="H2027">
            <v>0</v>
          </cell>
          <cell r="I2027">
            <v>0</v>
          </cell>
          <cell r="J2027">
            <v>0</v>
          </cell>
          <cell r="K2027" t="str">
            <v>ВТБ, КС-1-54</v>
          </cell>
          <cell r="L2027" t="str">
            <v>Банки</v>
          </cell>
          <cell r="M2027">
            <v>75000000000</v>
          </cell>
          <cell r="N2027" t="str">
            <v>RUB</v>
          </cell>
          <cell r="O2027" t="str">
            <v>Облигации</v>
          </cell>
          <cell r="P2027" t="str">
            <v>Погашена</v>
          </cell>
          <cell r="Q2027">
            <v>42832</v>
          </cell>
          <cell r="R2027" t="str">
            <v>4B025401000B002P</v>
          </cell>
          <cell r="S2027" t="str">
            <v>1000</v>
          </cell>
          <cell r="T2027" t="str">
            <v/>
          </cell>
          <cell r="U2027">
            <v>0</v>
          </cell>
          <cell r="V2027">
            <v>0</v>
          </cell>
          <cell r="W2027">
            <v>0</v>
          </cell>
          <cell r="X2027">
            <v>0</v>
          </cell>
          <cell r="Y2027">
            <v>0</v>
          </cell>
          <cell r="Z2027" t="str">
            <v/>
          </cell>
          <cell r="AA2027" t="str">
            <v>Организатор: ВТБ</v>
          </cell>
          <cell r="AB2027" t="str">
            <v>Московская Биржа (Первый уровень)</v>
          </cell>
          <cell r="AC2027" t="str">
            <v>Размещение осуществляется с 16:00 до 16:45 (мск). Погашение - в 12:00 (мск).</v>
          </cell>
          <cell r="AD2027" t="str">
            <v>Публичное</v>
          </cell>
          <cell r="AE2027">
            <v>99.975099999999998</v>
          </cell>
          <cell r="AF2027">
            <v>9.09</v>
          </cell>
          <cell r="AG2027">
            <v>42689</v>
          </cell>
          <cell r="AH2027">
            <v>42831</v>
          </cell>
          <cell r="AI2027">
            <v>42831</v>
          </cell>
          <cell r="AJ2027">
            <v>42831</v>
          </cell>
          <cell r="AK2027">
            <v>269789</v>
          </cell>
          <cell r="AL2027" t="str">
            <v>RU000A0JXMY2</v>
          </cell>
          <cell r="AM2027">
            <v>0</v>
          </cell>
          <cell r="AN2027">
            <v>4</v>
          </cell>
          <cell r="AO2027">
            <v>0</v>
          </cell>
          <cell r="AP2027" t="str">
            <v>Россия</v>
          </cell>
          <cell r="AQ2027">
            <v>23100950000</v>
          </cell>
          <cell r="AR2027" t="str">
            <v>0</v>
          </cell>
          <cell r="AS2027">
            <v>0</v>
          </cell>
          <cell r="AT2027">
            <v>50</v>
          </cell>
          <cell r="AU2027">
            <v>0</v>
          </cell>
          <cell r="AV2027" t="str">
            <v>Actual/365 (Actual/365F)</v>
          </cell>
          <cell r="AW2027">
            <v>0</v>
          </cell>
          <cell r="AX2027">
            <v>0</v>
          </cell>
          <cell r="AY2027">
            <v>0</v>
          </cell>
          <cell r="AZ2027" t="str">
            <v/>
          </cell>
          <cell r="BA2027" t="str">
            <v/>
          </cell>
          <cell r="BB2027">
            <v>0</v>
          </cell>
          <cell r="BC2027">
            <v>1</v>
          </cell>
          <cell r="BD2027" t="str">
            <v/>
          </cell>
          <cell r="BE2027">
            <v>0</v>
          </cell>
          <cell r="BF2027">
            <v>0</v>
          </cell>
          <cell r="BG2027" t="str">
            <v/>
          </cell>
          <cell r="BH2027">
            <v>265</v>
          </cell>
          <cell r="BI2027">
            <v>0</v>
          </cell>
          <cell r="BJ2027" t="str">
            <v>06.03.2018/29.01.2018/31.01.2014</v>
          </cell>
          <cell r="BK2027" t="str">
            <v>–/ruAAA</v>
          </cell>
          <cell r="BL2027" t="str">
            <v>–</v>
          </cell>
          <cell r="BM2027" t="str">
            <v>ruAAA</v>
          </cell>
          <cell r="BN2027" t="str">
            <v>–/2018-07-03</v>
          </cell>
          <cell r="BO2027">
            <v>0</v>
          </cell>
          <cell r="BP2027">
            <v>0</v>
          </cell>
          <cell r="BQ2027" t="str">
            <v/>
          </cell>
          <cell r="BR2027" t="str">
            <v/>
          </cell>
          <cell r="BS2027" t="str">
            <v/>
          </cell>
          <cell r="BT2027" t="str">
            <v/>
          </cell>
        </row>
        <row r="2028">
          <cell r="B2028">
            <v>7702070139</v>
          </cell>
          <cell r="C2028" t="str">
            <v>1027739609391</v>
          </cell>
          <cell r="D2028" t="str">
            <v>RU000A0JXN47</v>
          </cell>
          <cell r="E2028" t="str">
            <v>BBB-</v>
          </cell>
          <cell r="F2028" t="str">
            <v>Ba2</v>
          </cell>
          <cell r="G2028" t="str">
            <v>Withdrawn</v>
          </cell>
          <cell r="H2028">
            <v>0</v>
          </cell>
          <cell r="I2028">
            <v>0</v>
          </cell>
          <cell r="J2028">
            <v>0</v>
          </cell>
          <cell r="K2028" t="str">
            <v>ВТБ, КС-1-55</v>
          </cell>
          <cell r="L2028" t="str">
            <v>Банки</v>
          </cell>
          <cell r="M2028">
            <v>75000000000</v>
          </cell>
          <cell r="N2028" t="str">
            <v>RUB</v>
          </cell>
          <cell r="O2028" t="str">
            <v>Облигации</v>
          </cell>
          <cell r="P2028" t="str">
            <v>Погашена</v>
          </cell>
          <cell r="Q2028">
            <v>42833</v>
          </cell>
          <cell r="R2028" t="str">
            <v>4B025501000B002</v>
          </cell>
          <cell r="S2028" t="str">
            <v>1000</v>
          </cell>
          <cell r="T2028" t="str">
            <v/>
          </cell>
          <cell r="U2028">
            <v>0</v>
          </cell>
          <cell r="V2028">
            <v>0</v>
          </cell>
          <cell r="W2028">
            <v>0</v>
          </cell>
          <cell r="X2028">
            <v>0</v>
          </cell>
          <cell r="Y2028">
            <v>0</v>
          </cell>
          <cell r="Z2028" t="str">
            <v/>
          </cell>
          <cell r="AA2028" t="str">
            <v>Организатор: ВТБ</v>
          </cell>
          <cell r="AB2028" t="str">
            <v>Московская Биржа (Первый уровень)</v>
          </cell>
          <cell r="AC2028" t="str">
            <v>Размещение осуществляется с 16:00 до 16:45 (мск). Погашение - в 12:00 (мск).</v>
          </cell>
          <cell r="AD2028" t="str">
            <v>Публичное</v>
          </cell>
          <cell r="AE2028">
            <v>99.925299999999993</v>
          </cell>
          <cell r="AF2028">
            <v>9.1</v>
          </cell>
          <cell r="AG2028">
            <v>42689</v>
          </cell>
          <cell r="AH2028">
            <v>42832</v>
          </cell>
          <cell r="AI2028">
            <v>42832</v>
          </cell>
          <cell r="AJ2028">
            <v>42832</v>
          </cell>
          <cell r="AK2028">
            <v>272489</v>
          </cell>
          <cell r="AL2028" t="str">
            <v>RU000A0JXN47</v>
          </cell>
          <cell r="AM2028">
            <v>0</v>
          </cell>
          <cell r="AN2028">
            <v>4</v>
          </cell>
          <cell r="AO2028">
            <v>0</v>
          </cell>
          <cell r="AP2028" t="str">
            <v>Россия</v>
          </cell>
          <cell r="AQ2028">
            <v>21479940000</v>
          </cell>
          <cell r="AR2028" t="str">
            <v>0</v>
          </cell>
          <cell r="AS2028">
            <v>0</v>
          </cell>
          <cell r="AT2028">
            <v>50</v>
          </cell>
          <cell r="AU2028">
            <v>0</v>
          </cell>
          <cell r="AV2028" t="str">
            <v>Actual/365 (Actual/365F)</v>
          </cell>
          <cell r="AW2028">
            <v>0</v>
          </cell>
          <cell r="AX2028">
            <v>0</v>
          </cell>
          <cell r="AY2028">
            <v>0</v>
          </cell>
          <cell r="AZ2028" t="str">
            <v/>
          </cell>
          <cell r="BA2028" t="str">
            <v/>
          </cell>
          <cell r="BB2028">
            <v>0</v>
          </cell>
          <cell r="BC2028">
            <v>1</v>
          </cell>
          <cell r="BD2028" t="str">
            <v/>
          </cell>
          <cell r="BE2028">
            <v>0</v>
          </cell>
          <cell r="BF2028">
            <v>0</v>
          </cell>
          <cell r="BG2028" t="str">
            <v/>
          </cell>
          <cell r="BH2028">
            <v>273</v>
          </cell>
          <cell r="BI2028">
            <v>0</v>
          </cell>
          <cell r="BJ2028" t="str">
            <v>06.03.2018/29.01.2018/31.01.2014</v>
          </cell>
          <cell r="BK2028" t="str">
            <v>–/ruAAA</v>
          </cell>
          <cell r="BL2028" t="str">
            <v>–</v>
          </cell>
          <cell r="BM2028" t="str">
            <v>ruAAA</v>
          </cell>
          <cell r="BN2028" t="str">
            <v>–/2018-07-03</v>
          </cell>
          <cell r="BO2028">
            <v>0</v>
          </cell>
          <cell r="BP2028">
            <v>0</v>
          </cell>
          <cell r="BQ2028" t="str">
            <v/>
          </cell>
          <cell r="BR2028" t="str">
            <v/>
          </cell>
          <cell r="BS2028" t="str">
            <v/>
          </cell>
          <cell r="BT2028" t="str">
            <v/>
          </cell>
        </row>
        <row r="2029">
          <cell r="B2029">
            <v>7702070139</v>
          </cell>
          <cell r="C2029" t="str">
            <v>1027739609391</v>
          </cell>
          <cell r="D2029" t="str">
            <v>RU000A0JX124</v>
          </cell>
          <cell r="E2029" t="str">
            <v>BBB-</v>
          </cell>
          <cell r="F2029" t="str">
            <v>Ba2</v>
          </cell>
          <cell r="G2029" t="str">
            <v>Withdrawn</v>
          </cell>
          <cell r="H2029">
            <v>0</v>
          </cell>
          <cell r="I2029">
            <v>0</v>
          </cell>
          <cell r="J2029">
            <v>0</v>
          </cell>
          <cell r="K2029" t="str">
            <v>ВТБ, КС-1-56</v>
          </cell>
          <cell r="L2029" t="str">
            <v>Банки</v>
          </cell>
          <cell r="M2029">
            <v>50000000000</v>
          </cell>
          <cell r="N2029" t="str">
            <v>RUB</v>
          </cell>
          <cell r="O2029" t="str">
            <v>Облигации</v>
          </cell>
          <cell r="P2029" t="str">
            <v>Погашена</v>
          </cell>
          <cell r="Q2029">
            <v>42711</v>
          </cell>
          <cell r="R2029" t="str">
            <v>4B025601000B002P</v>
          </cell>
          <cell r="S2029" t="str">
            <v>1000</v>
          </cell>
          <cell r="T2029" t="str">
            <v/>
          </cell>
          <cell r="U2029">
            <v>0</v>
          </cell>
          <cell r="V2029">
            <v>0</v>
          </cell>
          <cell r="W2029">
            <v>0</v>
          </cell>
          <cell r="X2029">
            <v>0</v>
          </cell>
          <cell r="Y2029">
            <v>0</v>
          </cell>
          <cell r="Z2029" t="str">
            <v/>
          </cell>
          <cell r="AA2029" t="str">
            <v>Организатор: ВТБ</v>
          </cell>
          <cell r="AB2029" t="str">
            <v>Московская Биржа (Первый уровень)</v>
          </cell>
          <cell r="AC2029" t="str">
            <v>Размещение осуществляется с 16:00 до 16:45 (мск). Погашение - в 12:00 (мск).</v>
          </cell>
          <cell r="AD2029" t="str">
            <v>Публичное</v>
          </cell>
          <cell r="AE2029">
            <v>99.972099999999998</v>
          </cell>
          <cell r="AF2029">
            <v>10.19</v>
          </cell>
          <cell r="AG2029">
            <v>42706</v>
          </cell>
          <cell r="AH2029">
            <v>42710</v>
          </cell>
          <cell r="AI2029">
            <v>42710</v>
          </cell>
          <cell r="AJ2029">
            <v>42710</v>
          </cell>
          <cell r="AK2029">
            <v>277667</v>
          </cell>
          <cell r="AL2029" t="str">
            <v>RU000A0JX124</v>
          </cell>
          <cell r="AM2029">
            <v>0</v>
          </cell>
          <cell r="AN2029">
            <v>4</v>
          </cell>
          <cell r="AO2029">
            <v>0</v>
          </cell>
          <cell r="AP2029" t="str">
            <v>Россия</v>
          </cell>
          <cell r="AQ2029">
            <v>34401830000</v>
          </cell>
          <cell r="AR2029" t="str">
            <v>0</v>
          </cell>
          <cell r="AS2029">
            <v>0</v>
          </cell>
          <cell r="AT2029">
            <v>50</v>
          </cell>
          <cell r="AU2029">
            <v>0</v>
          </cell>
          <cell r="AV2029" t="str">
            <v>Actual/365 (Actual/365F)</v>
          </cell>
          <cell r="AW2029">
            <v>0</v>
          </cell>
          <cell r="AX2029">
            <v>0</v>
          </cell>
          <cell r="AY2029">
            <v>0</v>
          </cell>
          <cell r="AZ2029" t="str">
            <v/>
          </cell>
          <cell r="BA2029" t="str">
            <v/>
          </cell>
          <cell r="BB2029">
            <v>0</v>
          </cell>
          <cell r="BC2029">
            <v>1</v>
          </cell>
          <cell r="BD2029" t="str">
            <v/>
          </cell>
          <cell r="BE2029">
            <v>0</v>
          </cell>
          <cell r="BF2029">
            <v>0</v>
          </cell>
          <cell r="BG2029" t="str">
            <v/>
          </cell>
          <cell r="BH2029">
            <v>283</v>
          </cell>
          <cell r="BI2029">
            <v>0</v>
          </cell>
          <cell r="BJ2029" t="str">
            <v>06.03.2018/29.01.2018/31.01.2014</v>
          </cell>
          <cell r="BK2029" t="str">
            <v>–/ruAAA</v>
          </cell>
          <cell r="BL2029" t="str">
            <v>–</v>
          </cell>
          <cell r="BM2029" t="str">
            <v>ruAAA</v>
          </cell>
          <cell r="BN2029" t="str">
            <v>–/2018-07-03</v>
          </cell>
          <cell r="BO2029">
            <v>0</v>
          </cell>
          <cell r="BP2029">
            <v>0</v>
          </cell>
          <cell r="BQ2029" t="str">
            <v/>
          </cell>
          <cell r="BR2029" t="str">
            <v/>
          </cell>
          <cell r="BS2029" t="str">
            <v/>
          </cell>
          <cell r="BT2029" t="str">
            <v/>
          </cell>
        </row>
        <row r="2030">
          <cell r="B2030">
            <v>7702070139</v>
          </cell>
          <cell r="C2030" t="str">
            <v>1027739609391</v>
          </cell>
          <cell r="D2030" t="str">
            <v>RU000A0JX140</v>
          </cell>
          <cell r="E2030" t="str">
            <v>BBB-</v>
          </cell>
          <cell r="F2030" t="str">
            <v>Ba2</v>
          </cell>
          <cell r="G2030" t="str">
            <v>Withdrawn</v>
          </cell>
          <cell r="H2030">
            <v>0</v>
          </cell>
          <cell r="I2030">
            <v>0</v>
          </cell>
          <cell r="J2030">
            <v>0</v>
          </cell>
          <cell r="K2030" t="str">
            <v>ВТБ, КС-1-57</v>
          </cell>
          <cell r="L2030" t="str">
            <v>Банки</v>
          </cell>
          <cell r="M2030">
            <v>50000000000</v>
          </cell>
          <cell r="N2030" t="str">
            <v>RUB</v>
          </cell>
          <cell r="O2030" t="str">
            <v>Облигации</v>
          </cell>
          <cell r="P2030" t="str">
            <v>Погашена</v>
          </cell>
          <cell r="Q2030">
            <v>42712</v>
          </cell>
          <cell r="R2030" t="str">
            <v>4B025701000B002P</v>
          </cell>
          <cell r="S2030" t="str">
            <v>1000</v>
          </cell>
          <cell r="T2030" t="str">
            <v/>
          </cell>
          <cell r="U2030">
            <v>0</v>
          </cell>
          <cell r="V2030">
            <v>0</v>
          </cell>
          <cell r="W2030">
            <v>0</v>
          </cell>
          <cell r="X2030">
            <v>0</v>
          </cell>
          <cell r="Y2030">
            <v>0</v>
          </cell>
          <cell r="Z2030" t="str">
            <v/>
          </cell>
          <cell r="AA2030" t="str">
            <v>Организатор: ВТБ</v>
          </cell>
          <cell r="AB2030" t="str">
            <v>Московская Биржа (Первый уровень)</v>
          </cell>
          <cell r="AC2030" t="str">
            <v>Размещение осуществляется с 16:00 до 16:45 (мск). Погашение - в 12:00 (мск).</v>
          </cell>
          <cell r="AD2030" t="str">
            <v>Публичное</v>
          </cell>
          <cell r="AE2030">
            <v>99.972099999999998</v>
          </cell>
          <cell r="AF2030">
            <v>10.19</v>
          </cell>
          <cell r="AG2030">
            <v>42706</v>
          </cell>
          <cell r="AH2030">
            <v>42711</v>
          </cell>
          <cell r="AI2030">
            <v>42711</v>
          </cell>
          <cell r="AJ2030">
            <v>42711</v>
          </cell>
          <cell r="AK2030">
            <v>277765</v>
          </cell>
          <cell r="AL2030" t="str">
            <v>RU000A0JX140</v>
          </cell>
          <cell r="AM2030">
            <v>0</v>
          </cell>
          <cell r="AN2030">
            <v>4</v>
          </cell>
          <cell r="AO2030">
            <v>0</v>
          </cell>
          <cell r="AP2030" t="str">
            <v>Россия</v>
          </cell>
          <cell r="AQ2030">
            <v>41498180000</v>
          </cell>
          <cell r="AR2030" t="str">
            <v>0</v>
          </cell>
          <cell r="AS2030">
            <v>0</v>
          </cell>
          <cell r="AT2030">
            <v>50</v>
          </cell>
          <cell r="AU2030">
            <v>0</v>
          </cell>
          <cell r="AV2030" t="str">
            <v>Actual/365 (Actual/365F)</v>
          </cell>
          <cell r="AW2030">
            <v>0</v>
          </cell>
          <cell r="AX2030">
            <v>0</v>
          </cell>
          <cell r="AY2030">
            <v>0</v>
          </cell>
          <cell r="AZ2030" t="str">
            <v/>
          </cell>
          <cell r="BA2030" t="str">
            <v/>
          </cell>
          <cell r="BB2030">
            <v>0</v>
          </cell>
          <cell r="BC2030">
            <v>1</v>
          </cell>
          <cell r="BD2030" t="str">
            <v/>
          </cell>
          <cell r="BE2030">
            <v>0</v>
          </cell>
          <cell r="BF2030">
            <v>0</v>
          </cell>
          <cell r="BG2030" t="str">
            <v/>
          </cell>
          <cell r="BH2030">
            <v>285</v>
          </cell>
          <cell r="BI2030">
            <v>0</v>
          </cell>
          <cell r="BJ2030" t="str">
            <v>06.03.2018/29.01.2018/31.01.2014</v>
          </cell>
          <cell r="BK2030" t="str">
            <v>–/ruAAA</v>
          </cell>
          <cell r="BL2030" t="str">
            <v>–</v>
          </cell>
          <cell r="BM2030" t="str">
            <v>ruAAA</v>
          </cell>
          <cell r="BN2030" t="str">
            <v>–/2018-07-03</v>
          </cell>
          <cell r="BO2030">
            <v>0</v>
          </cell>
          <cell r="BP2030">
            <v>0</v>
          </cell>
          <cell r="BQ2030" t="str">
            <v/>
          </cell>
          <cell r="BR2030" t="str">
            <v/>
          </cell>
          <cell r="BS2030" t="str">
            <v/>
          </cell>
          <cell r="BT2030" t="str">
            <v/>
          </cell>
        </row>
        <row r="2031">
          <cell r="B2031">
            <v>7702070139</v>
          </cell>
          <cell r="C2031" t="str">
            <v>1027739609391</v>
          </cell>
          <cell r="D2031" t="str">
            <v>RU000A0JX157</v>
          </cell>
          <cell r="E2031" t="str">
            <v>BBB-</v>
          </cell>
          <cell r="F2031" t="str">
            <v>Ba2</v>
          </cell>
          <cell r="G2031" t="str">
            <v>Withdrawn</v>
          </cell>
          <cell r="H2031">
            <v>0</v>
          </cell>
          <cell r="I2031">
            <v>0</v>
          </cell>
          <cell r="J2031">
            <v>0</v>
          </cell>
          <cell r="K2031" t="str">
            <v>ВТБ, КС-1-58</v>
          </cell>
          <cell r="L2031" t="str">
            <v>Банки</v>
          </cell>
          <cell r="M2031">
            <v>50000000000</v>
          </cell>
          <cell r="N2031" t="str">
            <v>RUB</v>
          </cell>
          <cell r="O2031" t="str">
            <v>Облигации</v>
          </cell>
          <cell r="P2031" t="str">
            <v>Погашена</v>
          </cell>
          <cell r="Q2031">
            <v>42713</v>
          </cell>
          <cell r="R2031" t="str">
            <v>4B025801000B002P</v>
          </cell>
          <cell r="S2031" t="str">
            <v>1000</v>
          </cell>
          <cell r="T2031" t="str">
            <v/>
          </cell>
          <cell r="U2031">
            <v>0</v>
          </cell>
          <cell r="V2031">
            <v>0</v>
          </cell>
          <cell r="W2031">
            <v>0</v>
          </cell>
          <cell r="X2031">
            <v>0</v>
          </cell>
          <cell r="Y2031">
            <v>0</v>
          </cell>
          <cell r="Z2031" t="str">
            <v/>
          </cell>
          <cell r="AA2031" t="str">
            <v>Организатор: ВТБ</v>
          </cell>
          <cell r="AB2031" t="str">
            <v>Московская Биржа (Первый уровень)</v>
          </cell>
          <cell r="AC2031" t="str">
            <v>Размещение осуществляется с 16:00 до 16:45 (мск). Погашение - в 12:00 (мск).</v>
          </cell>
          <cell r="AD2031" t="str">
            <v>Публичное</v>
          </cell>
          <cell r="AE2031">
            <v>99.972099999999998</v>
          </cell>
          <cell r="AF2031">
            <v>10.19</v>
          </cell>
          <cell r="AG2031">
            <v>42706</v>
          </cell>
          <cell r="AH2031">
            <v>42712</v>
          </cell>
          <cell r="AI2031">
            <v>42712</v>
          </cell>
          <cell r="AJ2031">
            <v>42712</v>
          </cell>
          <cell r="AK2031">
            <v>278085</v>
          </cell>
          <cell r="AL2031" t="str">
            <v>RU000A0JX157</v>
          </cell>
          <cell r="AM2031">
            <v>0</v>
          </cell>
          <cell r="AN2031">
            <v>4</v>
          </cell>
          <cell r="AO2031">
            <v>0</v>
          </cell>
          <cell r="AP2031" t="str">
            <v>Россия</v>
          </cell>
          <cell r="AQ2031">
            <v>33691680000</v>
          </cell>
          <cell r="AR2031" t="str">
            <v>0</v>
          </cell>
          <cell r="AS2031">
            <v>0</v>
          </cell>
          <cell r="AT2031">
            <v>50</v>
          </cell>
          <cell r="AU2031">
            <v>0</v>
          </cell>
          <cell r="AV2031" t="str">
            <v>Actual/365 (Actual/365F)</v>
          </cell>
          <cell r="AW2031">
            <v>0</v>
          </cell>
          <cell r="AX2031">
            <v>0</v>
          </cell>
          <cell r="AY2031">
            <v>0</v>
          </cell>
          <cell r="AZ2031" t="str">
            <v/>
          </cell>
          <cell r="BA2031" t="str">
            <v/>
          </cell>
          <cell r="BB2031">
            <v>0</v>
          </cell>
          <cell r="BC2031">
            <v>1</v>
          </cell>
          <cell r="BD2031" t="str">
            <v/>
          </cell>
          <cell r="BE2031">
            <v>0</v>
          </cell>
          <cell r="BF2031">
            <v>0</v>
          </cell>
          <cell r="BG2031" t="str">
            <v/>
          </cell>
          <cell r="BH2031">
            <v>287</v>
          </cell>
          <cell r="BI2031">
            <v>0</v>
          </cell>
          <cell r="BJ2031" t="str">
            <v>06.03.2018/29.01.2018/31.01.2014</v>
          </cell>
          <cell r="BK2031" t="str">
            <v>–/ruAAA</v>
          </cell>
          <cell r="BL2031" t="str">
            <v>–</v>
          </cell>
          <cell r="BM2031" t="str">
            <v>ruAAA</v>
          </cell>
          <cell r="BN2031" t="str">
            <v>–/2018-07-03</v>
          </cell>
          <cell r="BO2031">
            <v>0</v>
          </cell>
          <cell r="BP2031">
            <v>0</v>
          </cell>
          <cell r="BQ2031" t="str">
            <v/>
          </cell>
          <cell r="BR2031" t="str">
            <v/>
          </cell>
          <cell r="BS2031" t="str">
            <v/>
          </cell>
          <cell r="BT2031" t="str">
            <v/>
          </cell>
        </row>
        <row r="2032">
          <cell r="B2032">
            <v>7702070139</v>
          </cell>
          <cell r="C2032" t="str">
            <v>1027739609391</v>
          </cell>
          <cell r="D2032" t="str">
            <v>RU000A0JX1B7</v>
          </cell>
          <cell r="E2032" t="str">
            <v>BBB-</v>
          </cell>
          <cell r="F2032" t="str">
            <v>Ba2</v>
          </cell>
          <cell r="G2032" t="str">
            <v>Withdrawn</v>
          </cell>
          <cell r="H2032">
            <v>0</v>
          </cell>
          <cell r="I2032">
            <v>0</v>
          </cell>
          <cell r="J2032">
            <v>0</v>
          </cell>
          <cell r="K2032" t="str">
            <v>ВТБ, КС-1-59</v>
          </cell>
          <cell r="L2032" t="str">
            <v>Банки</v>
          </cell>
          <cell r="M2032">
            <v>50000000000</v>
          </cell>
          <cell r="N2032" t="str">
            <v>RUB</v>
          </cell>
          <cell r="O2032" t="str">
            <v>Облигации</v>
          </cell>
          <cell r="P2032" t="str">
            <v>Погашена</v>
          </cell>
          <cell r="Q2032">
            <v>42714</v>
          </cell>
          <cell r="R2032" t="str">
            <v>4B025901000B002P</v>
          </cell>
          <cell r="S2032" t="str">
            <v>1000</v>
          </cell>
          <cell r="T2032" t="str">
            <v/>
          </cell>
          <cell r="U2032">
            <v>0</v>
          </cell>
          <cell r="V2032">
            <v>0</v>
          </cell>
          <cell r="W2032">
            <v>0</v>
          </cell>
          <cell r="X2032">
            <v>0</v>
          </cell>
          <cell r="Y2032">
            <v>0</v>
          </cell>
          <cell r="Z2032" t="str">
            <v/>
          </cell>
          <cell r="AA2032" t="str">
            <v>Организатор: ВТБ</v>
          </cell>
          <cell r="AB2032" t="str">
            <v>Московская Биржа (Первый уровень)</v>
          </cell>
          <cell r="AC2032" t="str">
            <v>Размещение осуществляется с 16:00 до 16:45 (мск). Погашение - в 12:00 (мск).</v>
          </cell>
          <cell r="AD2032" t="str">
            <v>Публичное</v>
          </cell>
          <cell r="AE2032">
            <v>99.916200000000003</v>
          </cell>
          <cell r="AF2032">
            <v>10.199999999999999</v>
          </cell>
          <cell r="AG2032">
            <v>42706</v>
          </cell>
          <cell r="AH2032">
            <v>42713</v>
          </cell>
          <cell r="AI2032">
            <v>42713</v>
          </cell>
          <cell r="AJ2032">
            <v>42713</v>
          </cell>
          <cell r="AK2032">
            <v>278087</v>
          </cell>
          <cell r="AL2032" t="str">
            <v>RU000A0JX1B7</v>
          </cell>
          <cell r="AM2032">
            <v>0</v>
          </cell>
          <cell r="AN2032">
            <v>4</v>
          </cell>
          <cell r="AO2032">
            <v>0</v>
          </cell>
          <cell r="AP2032" t="str">
            <v>Россия</v>
          </cell>
          <cell r="AQ2032">
            <v>31177370000</v>
          </cell>
          <cell r="AR2032" t="str">
            <v>0</v>
          </cell>
          <cell r="AS2032">
            <v>0</v>
          </cell>
          <cell r="AT2032">
            <v>50</v>
          </cell>
          <cell r="AU2032">
            <v>0</v>
          </cell>
          <cell r="AV2032" t="str">
            <v>Actual/365 (Actual/365F)</v>
          </cell>
          <cell r="AW2032">
            <v>0</v>
          </cell>
          <cell r="AX2032">
            <v>0</v>
          </cell>
          <cell r="AY2032">
            <v>0</v>
          </cell>
          <cell r="AZ2032" t="str">
            <v/>
          </cell>
          <cell r="BA2032" t="str">
            <v/>
          </cell>
          <cell r="BB2032">
            <v>0</v>
          </cell>
          <cell r="BC2032">
            <v>1</v>
          </cell>
          <cell r="BD2032" t="str">
            <v/>
          </cell>
          <cell r="BE2032">
            <v>0</v>
          </cell>
          <cell r="BF2032">
            <v>0</v>
          </cell>
          <cell r="BG2032" t="str">
            <v/>
          </cell>
          <cell r="BH2032">
            <v>289</v>
          </cell>
          <cell r="BI2032">
            <v>0</v>
          </cell>
          <cell r="BJ2032" t="str">
            <v>06.03.2018/29.01.2018/31.01.2014</v>
          </cell>
          <cell r="BK2032" t="str">
            <v>–/ruAAA</v>
          </cell>
          <cell r="BL2032" t="str">
            <v>–</v>
          </cell>
          <cell r="BM2032" t="str">
            <v>ruAAA</v>
          </cell>
          <cell r="BN2032" t="str">
            <v>–/2018-07-03</v>
          </cell>
          <cell r="BO2032">
            <v>0</v>
          </cell>
          <cell r="BP2032">
            <v>0</v>
          </cell>
          <cell r="BQ2032" t="str">
            <v/>
          </cell>
          <cell r="BR2032" t="str">
            <v/>
          </cell>
          <cell r="BS2032" t="str">
            <v/>
          </cell>
          <cell r="BT2032" t="str">
            <v/>
          </cell>
        </row>
        <row r="2033">
          <cell r="B2033">
            <v>7702070139</v>
          </cell>
          <cell r="C2033" t="str">
            <v>1027739609391</v>
          </cell>
          <cell r="D2033" t="str">
            <v>RU000A0JWXY1</v>
          </cell>
          <cell r="E2033" t="str">
            <v>BBB-</v>
          </cell>
          <cell r="F2033" t="str">
            <v>Ba2</v>
          </cell>
          <cell r="G2033" t="str">
            <v>Withdrawn</v>
          </cell>
          <cell r="H2033">
            <v>0</v>
          </cell>
          <cell r="I2033">
            <v>0</v>
          </cell>
          <cell r="J2033">
            <v>0</v>
          </cell>
          <cell r="K2033" t="str">
            <v>ВТБ, КС-1-6</v>
          </cell>
          <cell r="L2033" t="str">
            <v>Банки</v>
          </cell>
          <cell r="M2033">
            <v>50000000000</v>
          </cell>
          <cell r="N2033" t="str">
            <v>RUB</v>
          </cell>
          <cell r="O2033" t="str">
            <v>Облигации</v>
          </cell>
          <cell r="P2033" t="str">
            <v>Погашена</v>
          </cell>
          <cell r="Q2033">
            <v>42678</v>
          </cell>
          <cell r="R2033" t="str">
            <v>4B020601000B002P</v>
          </cell>
          <cell r="S2033" t="str">
            <v>1000</v>
          </cell>
          <cell r="T2033" t="str">
            <v/>
          </cell>
          <cell r="U2033">
            <v>0</v>
          </cell>
          <cell r="V2033">
            <v>0</v>
          </cell>
          <cell r="W2033">
            <v>0</v>
          </cell>
          <cell r="X2033">
            <v>0</v>
          </cell>
          <cell r="Y2033">
            <v>0</v>
          </cell>
          <cell r="Z2033" t="str">
            <v/>
          </cell>
          <cell r="AA2033" t="str">
            <v>Организатор: ВТБ</v>
          </cell>
          <cell r="AB2033" t="str">
            <v>Московская Биржа (Третий уровень)</v>
          </cell>
          <cell r="AC2033" t="str">
            <v>Срок обращения - 1 день  Размещение осуществляется с 16:00 до 16:45 (мск). Погашение - в 12:00 (мск).</v>
          </cell>
          <cell r="AD2033" t="str">
            <v>Публичное</v>
          </cell>
          <cell r="AE2033">
            <v>99.890500000000003</v>
          </cell>
          <cell r="AF2033">
            <v>10</v>
          </cell>
          <cell r="AG2033">
            <v>42663</v>
          </cell>
          <cell r="AH2033">
            <v>42677</v>
          </cell>
          <cell r="AI2033">
            <v>42677</v>
          </cell>
          <cell r="AJ2033">
            <v>42677</v>
          </cell>
          <cell r="AK2033">
            <v>261027</v>
          </cell>
          <cell r="AL2033" t="str">
            <v>RU000A0JWXY1</v>
          </cell>
          <cell r="AM2033">
            <v>0</v>
          </cell>
          <cell r="AN2033">
            <v>4</v>
          </cell>
          <cell r="AO2033">
            <v>0</v>
          </cell>
          <cell r="AP2033" t="str">
            <v>Россия</v>
          </cell>
          <cell r="AQ2033">
            <v>35895090000</v>
          </cell>
          <cell r="AR2033" t="str">
            <v>0</v>
          </cell>
          <cell r="AS2033">
            <v>0</v>
          </cell>
          <cell r="AT2033">
            <v>50</v>
          </cell>
          <cell r="AU2033">
            <v>0</v>
          </cell>
          <cell r="AV2033" t="str">
            <v>Actual/365 (Actual/365F)</v>
          </cell>
          <cell r="AW2033">
            <v>0</v>
          </cell>
          <cell r="AX2033">
            <v>0</v>
          </cell>
          <cell r="AY2033">
            <v>0</v>
          </cell>
          <cell r="AZ2033" t="str">
            <v/>
          </cell>
          <cell r="BA2033" t="str">
            <v/>
          </cell>
          <cell r="BB2033">
            <v>0</v>
          </cell>
          <cell r="BC2033">
            <v>1</v>
          </cell>
          <cell r="BD2033" t="str">
            <v/>
          </cell>
          <cell r="BE2033">
            <v>0</v>
          </cell>
          <cell r="BF2033">
            <v>0</v>
          </cell>
          <cell r="BG2033" t="str">
            <v/>
          </cell>
          <cell r="BH2033">
            <v>161</v>
          </cell>
          <cell r="BI2033">
            <v>0</v>
          </cell>
          <cell r="BJ2033" t="str">
            <v>06.03.2018/29.01.2018/31.01.2014</v>
          </cell>
          <cell r="BK2033" t="str">
            <v>–/ruAAA</v>
          </cell>
          <cell r="BL2033" t="str">
            <v>–</v>
          </cell>
          <cell r="BM2033" t="str">
            <v>ruAAA</v>
          </cell>
          <cell r="BN2033" t="str">
            <v>–/2018-07-03</v>
          </cell>
          <cell r="BO2033">
            <v>0</v>
          </cell>
          <cell r="BP2033">
            <v>0</v>
          </cell>
          <cell r="BQ2033" t="str">
            <v/>
          </cell>
          <cell r="BR2033" t="str">
            <v/>
          </cell>
          <cell r="BS2033" t="str">
            <v/>
          </cell>
          <cell r="BT2033" t="str">
            <v/>
          </cell>
        </row>
        <row r="2034">
          <cell r="B2034">
            <v>7702070139</v>
          </cell>
          <cell r="C2034" t="str">
            <v>1027739609391</v>
          </cell>
          <cell r="D2034" t="str">
            <v>RU000A0JX1G6</v>
          </cell>
          <cell r="E2034" t="str">
            <v>BBB-</v>
          </cell>
          <cell r="F2034" t="str">
            <v>Ba2</v>
          </cell>
          <cell r="G2034" t="str">
            <v>Withdrawn</v>
          </cell>
          <cell r="H2034">
            <v>0</v>
          </cell>
          <cell r="I2034">
            <v>0</v>
          </cell>
          <cell r="J2034">
            <v>0</v>
          </cell>
          <cell r="K2034" t="str">
            <v>ВТБ, КС-1-60</v>
          </cell>
          <cell r="L2034" t="str">
            <v>Банки</v>
          </cell>
          <cell r="M2034">
            <v>50000000000</v>
          </cell>
          <cell r="N2034" t="str">
            <v>RUB</v>
          </cell>
          <cell r="O2034" t="str">
            <v>Облигации</v>
          </cell>
          <cell r="P2034" t="str">
            <v>Погашена</v>
          </cell>
          <cell r="Q2034">
            <v>42717</v>
          </cell>
          <cell r="R2034" t="str">
            <v>4B026001000B002P</v>
          </cell>
          <cell r="S2034" t="str">
            <v>1000</v>
          </cell>
          <cell r="T2034" t="str">
            <v/>
          </cell>
          <cell r="U2034">
            <v>0</v>
          </cell>
          <cell r="V2034">
            <v>0</v>
          </cell>
          <cell r="W2034">
            <v>0</v>
          </cell>
          <cell r="X2034">
            <v>0</v>
          </cell>
          <cell r="Y2034">
            <v>0</v>
          </cell>
          <cell r="Z2034" t="str">
            <v/>
          </cell>
          <cell r="AA2034" t="str">
            <v>Организатор: ВТБ</v>
          </cell>
          <cell r="AB2034" t="str">
            <v>Московская Биржа (Первый уровень)</v>
          </cell>
          <cell r="AC2034" t="str">
            <v>Размещение осуществляется с 16:00 до 16:45 (мск). Погашение - в 12:00 (мск).</v>
          </cell>
          <cell r="AD2034" t="str">
            <v>Публичное</v>
          </cell>
          <cell r="AE2034">
            <v>99.972099999999998</v>
          </cell>
          <cell r="AF2034">
            <v>10.19</v>
          </cell>
          <cell r="AG2034">
            <v>42706</v>
          </cell>
          <cell r="AH2034">
            <v>42716</v>
          </cell>
          <cell r="AI2034">
            <v>42716</v>
          </cell>
          <cell r="AJ2034">
            <v>42716</v>
          </cell>
          <cell r="AK2034">
            <v>278091</v>
          </cell>
          <cell r="AL2034" t="str">
            <v>RU000A0JX1G6</v>
          </cell>
          <cell r="AM2034">
            <v>0</v>
          </cell>
          <cell r="AN2034">
            <v>4</v>
          </cell>
          <cell r="AO2034">
            <v>0</v>
          </cell>
          <cell r="AP2034" t="str">
            <v>Россия</v>
          </cell>
          <cell r="AQ2034">
            <v>32919010000</v>
          </cell>
          <cell r="AR2034" t="str">
            <v>0</v>
          </cell>
          <cell r="AS2034">
            <v>0</v>
          </cell>
          <cell r="AT2034">
            <v>50</v>
          </cell>
          <cell r="AU2034">
            <v>0</v>
          </cell>
          <cell r="AV2034" t="str">
            <v>Actual/365 (Actual/365F)</v>
          </cell>
          <cell r="AW2034">
            <v>0</v>
          </cell>
          <cell r="AX2034">
            <v>0</v>
          </cell>
          <cell r="AY2034">
            <v>0</v>
          </cell>
          <cell r="AZ2034" t="str">
            <v/>
          </cell>
          <cell r="BA2034" t="str">
            <v/>
          </cell>
          <cell r="BB2034">
            <v>0</v>
          </cell>
          <cell r="BC2034">
            <v>1</v>
          </cell>
          <cell r="BD2034" t="str">
            <v/>
          </cell>
          <cell r="BE2034">
            <v>0</v>
          </cell>
          <cell r="BF2034">
            <v>0</v>
          </cell>
          <cell r="BG2034" t="str">
            <v/>
          </cell>
          <cell r="BH2034">
            <v>291</v>
          </cell>
          <cell r="BI2034">
            <v>0</v>
          </cell>
          <cell r="BJ2034" t="str">
            <v>06.03.2018/29.01.2018/31.01.2014</v>
          </cell>
          <cell r="BK2034" t="str">
            <v>–/ruAAA</v>
          </cell>
          <cell r="BL2034" t="str">
            <v>–</v>
          </cell>
          <cell r="BM2034" t="str">
            <v>ruAAA</v>
          </cell>
          <cell r="BN2034" t="str">
            <v>–/2018-07-03</v>
          </cell>
          <cell r="BO2034">
            <v>0</v>
          </cell>
          <cell r="BP2034">
            <v>0</v>
          </cell>
          <cell r="BQ2034" t="str">
            <v/>
          </cell>
          <cell r="BR2034" t="str">
            <v/>
          </cell>
          <cell r="BS2034" t="str">
            <v/>
          </cell>
          <cell r="BT2034" t="str">
            <v/>
          </cell>
        </row>
        <row r="2035">
          <cell r="B2035">
            <v>7702070139</v>
          </cell>
          <cell r="C2035" t="str">
            <v>1027739609391</v>
          </cell>
          <cell r="D2035" t="str">
            <v>RU000A0JX1P7</v>
          </cell>
          <cell r="E2035" t="str">
            <v>BBB-</v>
          </cell>
          <cell r="F2035" t="str">
            <v>Ba2</v>
          </cell>
          <cell r="G2035" t="str">
            <v>Withdrawn</v>
          </cell>
          <cell r="H2035">
            <v>0</v>
          </cell>
          <cell r="I2035">
            <v>0</v>
          </cell>
          <cell r="J2035">
            <v>0</v>
          </cell>
          <cell r="K2035" t="str">
            <v>ВТБ, КС-1-61</v>
          </cell>
          <cell r="L2035" t="str">
            <v>Банки</v>
          </cell>
          <cell r="M2035">
            <v>50000000000</v>
          </cell>
          <cell r="N2035" t="str">
            <v>RUB</v>
          </cell>
          <cell r="O2035" t="str">
            <v>Облигации</v>
          </cell>
          <cell r="P2035" t="str">
            <v>Погашена</v>
          </cell>
          <cell r="Q2035">
            <v>42718</v>
          </cell>
          <cell r="R2035" t="str">
            <v>4B026101000B002P</v>
          </cell>
          <cell r="S2035" t="str">
            <v>1000</v>
          </cell>
          <cell r="T2035" t="str">
            <v/>
          </cell>
          <cell r="U2035">
            <v>0</v>
          </cell>
          <cell r="V2035">
            <v>0</v>
          </cell>
          <cell r="W2035">
            <v>0</v>
          </cell>
          <cell r="X2035">
            <v>0</v>
          </cell>
          <cell r="Y2035">
            <v>0</v>
          </cell>
          <cell r="Z2035" t="str">
            <v/>
          </cell>
          <cell r="AA2035" t="str">
            <v>Организатор: ВТБ</v>
          </cell>
          <cell r="AB2035" t="str">
            <v>Московская Биржа (Первый уровень)</v>
          </cell>
          <cell r="AC2035" t="str">
            <v>Размещение осуществляется с 16:00 до 16:45 (мск). Погашение - в 12:00 (мск).</v>
          </cell>
          <cell r="AD2035" t="str">
            <v>Публичное</v>
          </cell>
          <cell r="AE2035">
            <v>99.972099999999998</v>
          </cell>
          <cell r="AF2035">
            <v>10.19</v>
          </cell>
          <cell r="AG2035">
            <v>42706</v>
          </cell>
          <cell r="AH2035">
            <v>42717</v>
          </cell>
          <cell r="AI2035">
            <v>42717</v>
          </cell>
          <cell r="AJ2035">
            <v>42717</v>
          </cell>
          <cell r="AK2035">
            <v>278095</v>
          </cell>
          <cell r="AL2035" t="str">
            <v>RU000A0JX1P7</v>
          </cell>
          <cell r="AM2035">
            <v>0</v>
          </cell>
          <cell r="AN2035">
            <v>4</v>
          </cell>
          <cell r="AO2035">
            <v>0</v>
          </cell>
          <cell r="AP2035" t="str">
            <v>Россия</v>
          </cell>
          <cell r="AQ2035">
            <v>40088910000</v>
          </cell>
          <cell r="AR2035" t="str">
            <v>0</v>
          </cell>
          <cell r="AS2035">
            <v>0</v>
          </cell>
          <cell r="AT2035">
            <v>50</v>
          </cell>
          <cell r="AU2035">
            <v>0</v>
          </cell>
          <cell r="AV2035" t="str">
            <v>Actual/365 (Actual/365F)</v>
          </cell>
          <cell r="AW2035">
            <v>0</v>
          </cell>
          <cell r="AX2035">
            <v>0</v>
          </cell>
          <cell r="AY2035">
            <v>0</v>
          </cell>
          <cell r="AZ2035" t="str">
            <v/>
          </cell>
          <cell r="BA2035" t="str">
            <v/>
          </cell>
          <cell r="BB2035">
            <v>0</v>
          </cell>
          <cell r="BC2035">
            <v>1</v>
          </cell>
          <cell r="BD2035" t="str">
            <v/>
          </cell>
          <cell r="BE2035">
            <v>0</v>
          </cell>
          <cell r="BF2035">
            <v>0</v>
          </cell>
          <cell r="BG2035" t="str">
            <v/>
          </cell>
          <cell r="BH2035">
            <v>293</v>
          </cell>
          <cell r="BI2035">
            <v>0</v>
          </cell>
          <cell r="BJ2035" t="str">
            <v>06.03.2018/29.01.2018/31.01.2014</v>
          </cell>
          <cell r="BK2035" t="str">
            <v>–/ruAAA</v>
          </cell>
          <cell r="BL2035" t="str">
            <v>–</v>
          </cell>
          <cell r="BM2035" t="str">
            <v>ruAAA</v>
          </cell>
          <cell r="BN2035" t="str">
            <v>–/2018-07-03</v>
          </cell>
          <cell r="BO2035">
            <v>0</v>
          </cell>
          <cell r="BP2035">
            <v>0</v>
          </cell>
          <cell r="BQ2035" t="str">
            <v/>
          </cell>
          <cell r="BR2035" t="str">
            <v/>
          </cell>
          <cell r="BS2035" t="str">
            <v/>
          </cell>
          <cell r="BT2035" t="str">
            <v/>
          </cell>
        </row>
        <row r="2036">
          <cell r="B2036">
            <v>7702070139</v>
          </cell>
          <cell r="C2036" t="str">
            <v>1027739609391</v>
          </cell>
          <cell r="D2036" t="str">
            <v>RU000A0JX1R3</v>
          </cell>
          <cell r="E2036" t="str">
            <v>BBB-</v>
          </cell>
          <cell r="F2036" t="str">
            <v>Ba2</v>
          </cell>
          <cell r="G2036" t="str">
            <v>Withdrawn</v>
          </cell>
          <cell r="H2036">
            <v>0</v>
          </cell>
          <cell r="I2036">
            <v>0</v>
          </cell>
          <cell r="J2036">
            <v>0</v>
          </cell>
          <cell r="K2036" t="str">
            <v>ВТБ, КС-1-62</v>
          </cell>
          <cell r="L2036" t="str">
            <v>Банки</v>
          </cell>
          <cell r="M2036">
            <v>50000000000</v>
          </cell>
          <cell r="N2036" t="str">
            <v>RUB</v>
          </cell>
          <cell r="O2036" t="str">
            <v>Облигации</v>
          </cell>
          <cell r="P2036" t="str">
            <v>Погашена</v>
          </cell>
          <cell r="Q2036">
            <v>42719</v>
          </cell>
          <cell r="R2036" t="str">
            <v>4B026201000B002P</v>
          </cell>
          <cell r="S2036" t="str">
            <v>1000</v>
          </cell>
          <cell r="T2036" t="str">
            <v/>
          </cell>
          <cell r="U2036">
            <v>0</v>
          </cell>
          <cell r="V2036">
            <v>0</v>
          </cell>
          <cell r="W2036">
            <v>0</v>
          </cell>
          <cell r="X2036">
            <v>0</v>
          </cell>
          <cell r="Y2036">
            <v>0</v>
          </cell>
          <cell r="Z2036" t="str">
            <v/>
          </cell>
          <cell r="AA2036" t="str">
            <v>Организатор: ВТБ</v>
          </cell>
          <cell r="AB2036" t="str">
            <v>Московская Биржа (Первый уровень)</v>
          </cell>
          <cell r="AC2036" t="str">
            <v>Размещение осуществляется с 16:00 до 16:45 (мск). Погашение - в 12:00 (мск).</v>
          </cell>
          <cell r="AD2036" t="str">
            <v>Публичное</v>
          </cell>
          <cell r="AE2036">
            <v>99.972099999999998</v>
          </cell>
          <cell r="AF2036">
            <v>10.19</v>
          </cell>
          <cell r="AG2036">
            <v>42706</v>
          </cell>
          <cell r="AH2036">
            <v>42718</v>
          </cell>
          <cell r="AI2036">
            <v>42718</v>
          </cell>
          <cell r="AJ2036">
            <v>42718</v>
          </cell>
          <cell r="AK2036">
            <v>278097</v>
          </cell>
          <cell r="AL2036" t="str">
            <v>RU000A0JX1R3</v>
          </cell>
          <cell r="AM2036">
            <v>0</v>
          </cell>
          <cell r="AN2036">
            <v>4</v>
          </cell>
          <cell r="AO2036">
            <v>0</v>
          </cell>
          <cell r="AP2036" t="str">
            <v>Россия</v>
          </cell>
          <cell r="AQ2036">
            <v>40062120000</v>
          </cell>
          <cell r="AR2036" t="str">
            <v>0</v>
          </cell>
          <cell r="AS2036">
            <v>0</v>
          </cell>
          <cell r="AT2036">
            <v>50</v>
          </cell>
          <cell r="AU2036">
            <v>0</v>
          </cell>
          <cell r="AV2036" t="str">
            <v>Actual/365 (Actual/365F)</v>
          </cell>
          <cell r="AW2036">
            <v>0</v>
          </cell>
          <cell r="AX2036">
            <v>0</v>
          </cell>
          <cell r="AY2036">
            <v>0</v>
          </cell>
          <cell r="AZ2036" t="str">
            <v/>
          </cell>
          <cell r="BA2036" t="str">
            <v/>
          </cell>
          <cell r="BB2036">
            <v>0</v>
          </cell>
          <cell r="BC2036">
            <v>1</v>
          </cell>
          <cell r="BD2036" t="str">
            <v/>
          </cell>
          <cell r="BE2036">
            <v>0</v>
          </cell>
          <cell r="BF2036">
            <v>0</v>
          </cell>
          <cell r="BG2036" t="str">
            <v/>
          </cell>
          <cell r="BH2036">
            <v>295</v>
          </cell>
          <cell r="BI2036">
            <v>0</v>
          </cell>
          <cell r="BJ2036" t="str">
            <v>06.03.2018/29.01.2018/31.01.2014</v>
          </cell>
          <cell r="BK2036" t="str">
            <v>–/ruAAA</v>
          </cell>
          <cell r="BL2036" t="str">
            <v>–</v>
          </cell>
          <cell r="BM2036" t="str">
            <v>ruAAA</v>
          </cell>
          <cell r="BN2036" t="str">
            <v>–/2018-07-03</v>
          </cell>
          <cell r="BO2036">
            <v>0</v>
          </cell>
          <cell r="BP2036">
            <v>0</v>
          </cell>
          <cell r="BQ2036" t="str">
            <v/>
          </cell>
          <cell r="BR2036" t="str">
            <v/>
          </cell>
          <cell r="BS2036" t="str">
            <v/>
          </cell>
          <cell r="BT2036" t="str">
            <v/>
          </cell>
        </row>
        <row r="2037">
          <cell r="B2037">
            <v>7702070139</v>
          </cell>
          <cell r="C2037" t="str">
            <v>1027739609391</v>
          </cell>
          <cell r="D2037" t="str">
            <v>RU000A0JX1W3</v>
          </cell>
          <cell r="E2037" t="str">
            <v>BBB-</v>
          </cell>
          <cell r="F2037" t="str">
            <v>Ba2</v>
          </cell>
          <cell r="G2037" t="str">
            <v>Withdrawn</v>
          </cell>
          <cell r="H2037">
            <v>0</v>
          </cell>
          <cell r="I2037">
            <v>0</v>
          </cell>
          <cell r="J2037">
            <v>0</v>
          </cell>
          <cell r="K2037" t="str">
            <v>ВТБ, КС-1-63</v>
          </cell>
          <cell r="L2037" t="str">
            <v>Банки</v>
          </cell>
          <cell r="M2037">
            <v>50000000000</v>
          </cell>
          <cell r="N2037" t="str">
            <v>RUB</v>
          </cell>
          <cell r="O2037" t="str">
            <v>Облигации</v>
          </cell>
          <cell r="P2037" t="str">
            <v>Погашена</v>
          </cell>
          <cell r="Q2037">
            <v>42720</v>
          </cell>
          <cell r="R2037" t="str">
            <v>4B026301000B002P</v>
          </cell>
          <cell r="S2037" t="str">
            <v>1000</v>
          </cell>
          <cell r="T2037" t="str">
            <v/>
          </cell>
          <cell r="U2037">
            <v>0</v>
          </cell>
          <cell r="V2037">
            <v>0</v>
          </cell>
          <cell r="W2037">
            <v>0</v>
          </cell>
          <cell r="X2037">
            <v>0</v>
          </cell>
          <cell r="Y2037">
            <v>0</v>
          </cell>
          <cell r="Z2037" t="str">
            <v/>
          </cell>
          <cell r="AA2037" t="str">
            <v>Организатор: ВТБ</v>
          </cell>
          <cell r="AB2037" t="str">
            <v>Московская Биржа (Первый уровень)</v>
          </cell>
          <cell r="AC2037" t="str">
            <v>Размещение осуществляется с 16:00 до 16:45 (мск). Погашение - в 12:00 (мск).</v>
          </cell>
          <cell r="AD2037" t="str">
            <v>Публичное</v>
          </cell>
          <cell r="AE2037">
            <v>99.972099999999998</v>
          </cell>
          <cell r="AF2037">
            <v>10.19</v>
          </cell>
          <cell r="AG2037">
            <v>42706</v>
          </cell>
          <cell r="AH2037">
            <v>42719</v>
          </cell>
          <cell r="AI2037">
            <v>42719</v>
          </cell>
          <cell r="AJ2037">
            <v>42719</v>
          </cell>
          <cell r="AK2037">
            <v>278099</v>
          </cell>
          <cell r="AL2037" t="str">
            <v/>
          </cell>
          <cell r="AM2037">
            <v>0</v>
          </cell>
          <cell r="AN2037">
            <v>4</v>
          </cell>
          <cell r="AO2037">
            <v>0</v>
          </cell>
          <cell r="AP2037" t="str">
            <v>Россия</v>
          </cell>
          <cell r="AQ2037">
            <v>0</v>
          </cell>
          <cell r="AR2037" t="str">
            <v>0</v>
          </cell>
          <cell r="AS2037">
            <v>0</v>
          </cell>
          <cell r="AT2037">
            <v>50</v>
          </cell>
          <cell r="AU2037">
            <v>0</v>
          </cell>
          <cell r="AV2037" t="str">
            <v>Actual/365 (Actual/365F)</v>
          </cell>
          <cell r="AW2037">
            <v>0</v>
          </cell>
          <cell r="AX2037">
            <v>0</v>
          </cell>
          <cell r="AY2037">
            <v>0</v>
          </cell>
          <cell r="AZ2037" t="str">
            <v/>
          </cell>
          <cell r="BA2037" t="str">
            <v/>
          </cell>
          <cell r="BB2037">
            <v>0</v>
          </cell>
          <cell r="BC2037">
            <v>1</v>
          </cell>
          <cell r="BD2037" t="str">
            <v/>
          </cell>
          <cell r="BE2037">
            <v>0</v>
          </cell>
          <cell r="BF2037">
            <v>0</v>
          </cell>
          <cell r="BG2037" t="str">
            <v/>
          </cell>
          <cell r="BH2037">
            <v>297</v>
          </cell>
          <cell r="BI2037">
            <v>0</v>
          </cell>
          <cell r="BJ2037" t="str">
            <v>06.03.2018/29.01.2018/31.01.2014</v>
          </cell>
          <cell r="BK2037" t="str">
            <v>–/ruAAA</v>
          </cell>
          <cell r="BL2037" t="str">
            <v>–</v>
          </cell>
          <cell r="BM2037" t="str">
            <v>ruAAA</v>
          </cell>
          <cell r="BN2037" t="str">
            <v>–/2018-07-03</v>
          </cell>
          <cell r="BO2037">
            <v>0</v>
          </cell>
          <cell r="BP2037">
            <v>0</v>
          </cell>
          <cell r="BQ2037" t="str">
            <v/>
          </cell>
          <cell r="BR2037" t="str">
            <v/>
          </cell>
          <cell r="BS2037" t="str">
            <v/>
          </cell>
          <cell r="BT2037" t="str">
            <v/>
          </cell>
        </row>
        <row r="2038">
          <cell r="B2038">
            <v>7702070139</v>
          </cell>
          <cell r="C2038" t="str">
            <v>1027739609391</v>
          </cell>
          <cell r="D2038" t="str">
            <v>RU000A0JX1Z6</v>
          </cell>
          <cell r="E2038" t="str">
            <v>BBB-</v>
          </cell>
          <cell r="F2038" t="str">
            <v>Ba2</v>
          </cell>
          <cell r="G2038" t="str">
            <v>Withdrawn</v>
          </cell>
          <cell r="H2038">
            <v>0</v>
          </cell>
          <cell r="I2038">
            <v>0</v>
          </cell>
          <cell r="J2038">
            <v>0</v>
          </cell>
          <cell r="K2038" t="str">
            <v>ВТБ, КС-1-64</v>
          </cell>
          <cell r="L2038" t="str">
            <v>Банки</v>
          </cell>
          <cell r="M2038">
            <v>50000000000</v>
          </cell>
          <cell r="N2038" t="str">
            <v>RUB</v>
          </cell>
          <cell r="O2038" t="str">
            <v>Облигации</v>
          </cell>
          <cell r="P2038" t="str">
            <v>Погашена</v>
          </cell>
          <cell r="Q2038">
            <v>42721</v>
          </cell>
          <cell r="R2038" t="str">
            <v>4B026401000B002P</v>
          </cell>
          <cell r="S2038" t="str">
            <v>1000</v>
          </cell>
          <cell r="T2038" t="str">
            <v/>
          </cell>
          <cell r="U2038">
            <v>0</v>
          </cell>
          <cell r="V2038">
            <v>0</v>
          </cell>
          <cell r="W2038">
            <v>0</v>
          </cell>
          <cell r="X2038">
            <v>0</v>
          </cell>
          <cell r="Y2038">
            <v>0</v>
          </cell>
          <cell r="Z2038" t="str">
            <v/>
          </cell>
          <cell r="AA2038" t="str">
            <v>Организатор: ВТБ</v>
          </cell>
          <cell r="AB2038" t="str">
            <v>Московская Биржа (Первый уровень)</v>
          </cell>
          <cell r="AC2038" t="str">
            <v>Размещение осуществляется с 16:00 до 16:45 (мск). Погашение - в 12:00 (мск).</v>
          </cell>
          <cell r="AD2038" t="str">
            <v>Публичное</v>
          </cell>
          <cell r="AE2038">
            <v>99.916200000000003</v>
          </cell>
          <cell r="AF2038">
            <v>10.199999999999999</v>
          </cell>
          <cell r="AG2038">
            <v>42706</v>
          </cell>
          <cell r="AH2038">
            <v>42720</v>
          </cell>
          <cell r="AI2038">
            <v>42720</v>
          </cell>
          <cell r="AJ2038">
            <v>42720</v>
          </cell>
          <cell r="AK2038">
            <v>278103</v>
          </cell>
          <cell r="AL2038" t="str">
            <v>RU000A0JX1Z6</v>
          </cell>
          <cell r="AM2038">
            <v>0</v>
          </cell>
          <cell r="AN2038">
            <v>4</v>
          </cell>
          <cell r="AO2038">
            <v>0</v>
          </cell>
          <cell r="AP2038" t="str">
            <v>Россия</v>
          </cell>
          <cell r="AQ2038">
            <v>0</v>
          </cell>
          <cell r="AR2038" t="str">
            <v>0</v>
          </cell>
          <cell r="AS2038">
            <v>0</v>
          </cell>
          <cell r="AT2038">
            <v>50</v>
          </cell>
          <cell r="AU2038">
            <v>0</v>
          </cell>
          <cell r="AV2038" t="str">
            <v>Actual/365 (Actual/365F)</v>
          </cell>
          <cell r="AW2038">
            <v>0</v>
          </cell>
          <cell r="AX2038">
            <v>0</v>
          </cell>
          <cell r="AY2038">
            <v>0</v>
          </cell>
          <cell r="AZ2038" t="str">
            <v/>
          </cell>
          <cell r="BA2038" t="str">
            <v/>
          </cell>
          <cell r="BB2038">
            <v>0</v>
          </cell>
          <cell r="BC2038">
            <v>1</v>
          </cell>
          <cell r="BD2038" t="str">
            <v/>
          </cell>
          <cell r="BE2038">
            <v>0</v>
          </cell>
          <cell r="BF2038">
            <v>0</v>
          </cell>
          <cell r="BG2038" t="str">
            <v/>
          </cell>
          <cell r="BH2038">
            <v>299</v>
          </cell>
          <cell r="BI2038">
            <v>0</v>
          </cell>
          <cell r="BJ2038" t="str">
            <v>06.03.2018/29.01.2018/31.01.2014</v>
          </cell>
          <cell r="BK2038" t="str">
            <v>–/ruAAA</v>
          </cell>
          <cell r="BL2038" t="str">
            <v>–</v>
          </cell>
          <cell r="BM2038" t="str">
            <v>ruAAA</v>
          </cell>
          <cell r="BN2038" t="str">
            <v>–/2018-07-03</v>
          </cell>
          <cell r="BO2038">
            <v>0</v>
          </cell>
          <cell r="BP2038">
            <v>0</v>
          </cell>
          <cell r="BQ2038" t="str">
            <v/>
          </cell>
          <cell r="BR2038" t="str">
            <v/>
          </cell>
          <cell r="BS2038" t="str">
            <v/>
          </cell>
          <cell r="BT2038" t="str">
            <v/>
          </cell>
        </row>
        <row r="2039">
          <cell r="B2039">
            <v>7702070139</v>
          </cell>
          <cell r="C2039" t="str">
            <v>1027739609391</v>
          </cell>
          <cell r="D2039" t="str">
            <v>RU000A0JX2A7</v>
          </cell>
          <cell r="E2039" t="str">
            <v>BBB-</v>
          </cell>
          <cell r="F2039" t="str">
            <v>Ba2</v>
          </cell>
          <cell r="G2039" t="str">
            <v>Withdrawn</v>
          </cell>
          <cell r="H2039">
            <v>0</v>
          </cell>
          <cell r="I2039">
            <v>0</v>
          </cell>
          <cell r="J2039">
            <v>0</v>
          </cell>
          <cell r="K2039" t="str">
            <v>ВТБ, КС-1-65</v>
          </cell>
          <cell r="L2039" t="str">
            <v>Банки</v>
          </cell>
          <cell r="M2039">
            <v>50000000000</v>
          </cell>
          <cell r="N2039" t="str">
            <v>RUB</v>
          </cell>
          <cell r="O2039" t="str">
            <v>Облигации</v>
          </cell>
          <cell r="P2039" t="str">
            <v>Погашена</v>
          </cell>
          <cell r="Q2039">
            <v>42724</v>
          </cell>
          <cell r="R2039" t="str">
            <v>4B026501000B002P</v>
          </cell>
          <cell r="S2039" t="str">
            <v>1000</v>
          </cell>
          <cell r="T2039" t="str">
            <v/>
          </cell>
          <cell r="U2039">
            <v>0</v>
          </cell>
          <cell r="V2039">
            <v>0</v>
          </cell>
          <cell r="W2039">
            <v>0</v>
          </cell>
          <cell r="X2039">
            <v>0</v>
          </cell>
          <cell r="Y2039">
            <v>0</v>
          </cell>
          <cell r="Z2039" t="str">
            <v/>
          </cell>
          <cell r="AA2039" t="str">
            <v>Организатор: ВТБ</v>
          </cell>
          <cell r="AB2039" t="str">
            <v>Московская Биржа (Первый уровень)</v>
          </cell>
          <cell r="AC2039" t="str">
            <v>Размещение осуществляется с 16:00 до 16:45 (мск). Погашение - в 12:00 (мск).</v>
          </cell>
          <cell r="AD2039" t="str">
            <v>Публичное</v>
          </cell>
          <cell r="AE2039">
            <v>99.972099999999998</v>
          </cell>
          <cell r="AF2039">
            <v>10.19</v>
          </cell>
          <cell r="AG2039">
            <v>42706</v>
          </cell>
          <cell r="AH2039">
            <v>42723</v>
          </cell>
          <cell r="AI2039">
            <v>42723</v>
          </cell>
          <cell r="AJ2039">
            <v>42723</v>
          </cell>
          <cell r="AK2039">
            <v>278105</v>
          </cell>
          <cell r="AL2039" t="str">
            <v>RU000A0JX2A7</v>
          </cell>
          <cell r="AM2039">
            <v>0</v>
          </cell>
          <cell r="AN2039">
            <v>4</v>
          </cell>
          <cell r="AO2039">
            <v>0</v>
          </cell>
          <cell r="AP2039" t="str">
            <v>Россия</v>
          </cell>
          <cell r="AQ2039">
            <v>47369560000</v>
          </cell>
          <cell r="AR2039" t="str">
            <v>0</v>
          </cell>
          <cell r="AS2039">
            <v>0</v>
          </cell>
          <cell r="AT2039">
            <v>50</v>
          </cell>
          <cell r="AU2039">
            <v>0</v>
          </cell>
          <cell r="AV2039" t="str">
            <v>Actual/365 (Actual/365F)</v>
          </cell>
          <cell r="AW2039">
            <v>0</v>
          </cell>
          <cell r="AX2039">
            <v>0</v>
          </cell>
          <cell r="AY2039">
            <v>0</v>
          </cell>
          <cell r="AZ2039" t="str">
            <v/>
          </cell>
          <cell r="BA2039" t="str">
            <v/>
          </cell>
          <cell r="BB2039">
            <v>0</v>
          </cell>
          <cell r="BC2039">
            <v>1</v>
          </cell>
          <cell r="BD2039" t="str">
            <v/>
          </cell>
          <cell r="BE2039">
            <v>0</v>
          </cell>
          <cell r="BF2039">
            <v>0</v>
          </cell>
          <cell r="BG2039" t="str">
            <v/>
          </cell>
          <cell r="BH2039">
            <v>301</v>
          </cell>
          <cell r="BI2039">
            <v>0</v>
          </cell>
          <cell r="BJ2039" t="str">
            <v>06.03.2018/29.01.2018/31.01.2014</v>
          </cell>
          <cell r="BK2039" t="str">
            <v>–/ruAAA</v>
          </cell>
          <cell r="BL2039" t="str">
            <v>–</v>
          </cell>
          <cell r="BM2039" t="str">
            <v>ruAAA</v>
          </cell>
          <cell r="BN2039" t="str">
            <v>–/2018-07-03</v>
          </cell>
          <cell r="BO2039">
            <v>0</v>
          </cell>
          <cell r="BP2039">
            <v>0</v>
          </cell>
          <cell r="BQ2039" t="str">
            <v/>
          </cell>
          <cell r="BR2039" t="str">
            <v/>
          </cell>
          <cell r="BS2039" t="str">
            <v/>
          </cell>
          <cell r="BT2039" t="str">
            <v/>
          </cell>
        </row>
        <row r="2040">
          <cell r="B2040">
            <v>7702070139</v>
          </cell>
          <cell r="C2040" t="str">
            <v>1027739609391</v>
          </cell>
          <cell r="D2040" t="str">
            <v>RU000A0JX2G4</v>
          </cell>
          <cell r="E2040" t="str">
            <v>BBB-</v>
          </cell>
          <cell r="F2040" t="str">
            <v>Ba2</v>
          </cell>
          <cell r="G2040" t="str">
            <v>Withdrawn</v>
          </cell>
          <cell r="H2040">
            <v>0</v>
          </cell>
          <cell r="I2040">
            <v>0</v>
          </cell>
          <cell r="J2040">
            <v>0</v>
          </cell>
          <cell r="K2040" t="str">
            <v>ВТБ, КС-1-66</v>
          </cell>
          <cell r="L2040" t="str">
            <v>Банки</v>
          </cell>
          <cell r="M2040">
            <v>50000000000</v>
          </cell>
          <cell r="N2040" t="str">
            <v>RUB</v>
          </cell>
          <cell r="O2040" t="str">
            <v>Облигации</v>
          </cell>
          <cell r="P2040" t="str">
            <v>Погашена</v>
          </cell>
          <cell r="Q2040">
            <v>42725</v>
          </cell>
          <cell r="R2040" t="str">
            <v>4B026601000B002P</v>
          </cell>
          <cell r="S2040" t="str">
            <v>1000</v>
          </cell>
          <cell r="T2040" t="str">
            <v/>
          </cell>
          <cell r="U2040">
            <v>0</v>
          </cell>
          <cell r="V2040">
            <v>0</v>
          </cell>
          <cell r="W2040">
            <v>0</v>
          </cell>
          <cell r="X2040">
            <v>0</v>
          </cell>
          <cell r="Y2040">
            <v>0</v>
          </cell>
          <cell r="Z2040" t="str">
            <v/>
          </cell>
          <cell r="AA2040" t="str">
            <v>Организатор: ВТБ</v>
          </cell>
          <cell r="AB2040" t="str">
            <v>Московская Биржа (Первый уровень)</v>
          </cell>
          <cell r="AC2040" t="str">
            <v>Размещение осуществляется с 16:00 до 16:45 (мск). Погашение - в 12:00 (мск).</v>
          </cell>
          <cell r="AD2040" t="str">
            <v>Публичное</v>
          </cell>
          <cell r="AE2040">
            <v>99.972099999999998</v>
          </cell>
          <cell r="AF2040">
            <v>10.19</v>
          </cell>
          <cell r="AG2040">
            <v>42720</v>
          </cell>
          <cell r="AH2040">
            <v>42724</v>
          </cell>
          <cell r="AI2040">
            <v>42724</v>
          </cell>
          <cell r="AJ2040">
            <v>42724</v>
          </cell>
          <cell r="AK2040">
            <v>282257</v>
          </cell>
          <cell r="AL2040" t="str">
            <v>RU000A0JX2G4</v>
          </cell>
          <cell r="AM2040">
            <v>0</v>
          </cell>
          <cell r="AN2040">
            <v>4</v>
          </cell>
          <cell r="AO2040">
            <v>0</v>
          </cell>
          <cell r="AP2040" t="str">
            <v>Россия</v>
          </cell>
          <cell r="AQ2040">
            <v>46825220000</v>
          </cell>
          <cell r="AR2040" t="str">
            <v>0</v>
          </cell>
          <cell r="AS2040">
            <v>0</v>
          </cell>
          <cell r="AT2040">
            <v>50</v>
          </cell>
          <cell r="AU2040">
            <v>0</v>
          </cell>
          <cell r="AV2040" t="str">
            <v>Actual/365 (Actual/365F)</v>
          </cell>
          <cell r="AW2040">
            <v>0</v>
          </cell>
          <cell r="AX2040">
            <v>0</v>
          </cell>
          <cell r="AY2040">
            <v>0</v>
          </cell>
          <cell r="AZ2040" t="str">
            <v/>
          </cell>
          <cell r="BA2040" t="str">
            <v/>
          </cell>
          <cell r="BB2040">
            <v>0</v>
          </cell>
          <cell r="BC2040">
            <v>1</v>
          </cell>
          <cell r="BD2040" t="str">
            <v/>
          </cell>
          <cell r="BE2040">
            <v>0</v>
          </cell>
          <cell r="BF2040">
            <v>0</v>
          </cell>
          <cell r="BG2040" t="str">
            <v/>
          </cell>
          <cell r="BH2040">
            <v>321</v>
          </cell>
          <cell r="BI2040">
            <v>0</v>
          </cell>
          <cell r="BJ2040" t="str">
            <v>06.03.2018/29.01.2018/31.01.2014</v>
          </cell>
          <cell r="BK2040" t="str">
            <v>–/ruAAA</v>
          </cell>
          <cell r="BL2040" t="str">
            <v>–</v>
          </cell>
          <cell r="BM2040" t="str">
            <v>ruAAA</v>
          </cell>
          <cell r="BN2040" t="str">
            <v>–/2018-07-03</v>
          </cell>
          <cell r="BO2040">
            <v>0</v>
          </cell>
          <cell r="BP2040">
            <v>0</v>
          </cell>
          <cell r="BQ2040" t="str">
            <v/>
          </cell>
          <cell r="BR2040" t="str">
            <v/>
          </cell>
          <cell r="BS2040" t="str">
            <v/>
          </cell>
          <cell r="BT2040" t="str">
            <v/>
          </cell>
        </row>
        <row r="2041">
          <cell r="B2041">
            <v>7702070139</v>
          </cell>
          <cell r="C2041" t="str">
            <v>1027739609391</v>
          </cell>
          <cell r="D2041" t="str">
            <v>RU000A0JX2N0</v>
          </cell>
          <cell r="E2041" t="str">
            <v>BBB-</v>
          </cell>
          <cell r="F2041" t="str">
            <v>Ba2</v>
          </cell>
          <cell r="G2041" t="str">
            <v>Withdrawn</v>
          </cell>
          <cell r="H2041">
            <v>0</v>
          </cell>
          <cell r="I2041">
            <v>0</v>
          </cell>
          <cell r="J2041">
            <v>0</v>
          </cell>
          <cell r="K2041" t="str">
            <v>ВТБ, КС-1-67</v>
          </cell>
          <cell r="L2041" t="str">
            <v>Банки</v>
          </cell>
          <cell r="M2041">
            <v>50000000000</v>
          </cell>
          <cell r="N2041" t="str">
            <v>RUB</v>
          </cell>
          <cell r="O2041" t="str">
            <v>Облигации</v>
          </cell>
          <cell r="P2041" t="str">
            <v>Погашена</v>
          </cell>
          <cell r="Q2041">
            <v>42726</v>
          </cell>
          <cell r="R2041" t="str">
            <v>4B026701000B002P</v>
          </cell>
          <cell r="S2041" t="str">
            <v>1000</v>
          </cell>
          <cell r="T2041" t="str">
            <v/>
          </cell>
          <cell r="U2041">
            <v>0</v>
          </cell>
          <cell r="V2041">
            <v>0</v>
          </cell>
          <cell r="W2041">
            <v>0</v>
          </cell>
          <cell r="X2041">
            <v>0</v>
          </cell>
          <cell r="Y2041">
            <v>0</v>
          </cell>
          <cell r="Z2041" t="str">
            <v/>
          </cell>
          <cell r="AA2041" t="str">
            <v>Организатор: ВТБ</v>
          </cell>
          <cell r="AB2041" t="str">
            <v>Московская Биржа (Первый уровень)</v>
          </cell>
          <cell r="AC2041" t="str">
            <v>Размещение осуществляется с 16:00 до 16:45 (мск). Погашение - в 12:00 (мск).</v>
          </cell>
          <cell r="AD2041" t="str">
            <v>Публичное</v>
          </cell>
          <cell r="AE2041">
            <v>99.972099999999998</v>
          </cell>
          <cell r="AF2041">
            <v>10.19</v>
          </cell>
          <cell r="AG2041">
            <v>42720</v>
          </cell>
          <cell r="AH2041">
            <v>42725</v>
          </cell>
          <cell r="AI2041">
            <v>42725</v>
          </cell>
          <cell r="AJ2041">
            <v>42725</v>
          </cell>
          <cell r="AK2041">
            <v>282259</v>
          </cell>
          <cell r="AL2041" t="str">
            <v>RU000A0JX2N0</v>
          </cell>
          <cell r="AM2041">
            <v>0</v>
          </cell>
          <cell r="AN2041">
            <v>4</v>
          </cell>
          <cell r="AO2041">
            <v>0</v>
          </cell>
          <cell r="AP2041" t="str">
            <v>Россия</v>
          </cell>
          <cell r="AQ2041">
            <v>46975710</v>
          </cell>
          <cell r="AR2041" t="str">
            <v>0</v>
          </cell>
          <cell r="AS2041">
            <v>0</v>
          </cell>
          <cell r="AT2041">
            <v>50</v>
          </cell>
          <cell r="AU2041">
            <v>0</v>
          </cell>
          <cell r="AV2041" t="str">
            <v>Actual/365 (Actual/365F)</v>
          </cell>
          <cell r="AW2041">
            <v>0</v>
          </cell>
          <cell r="AX2041">
            <v>0</v>
          </cell>
          <cell r="AY2041">
            <v>0</v>
          </cell>
          <cell r="AZ2041" t="str">
            <v/>
          </cell>
          <cell r="BA2041" t="str">
            <v/>
          </cell>
          <cell r="BB2041">
            <v>0</v>
          </cell>
          <cell r="BC2041">
            <v>1</v>
          </cell>
          <cell r="BD2041" t="str">
            <v/>
          </cell>
          <cell r="BE2041">
            <v>0</v>
          </cell>
          <cell r="BF2041">
            <v>0</v>
          </cell>
          <cell r="BG2041" t="str">
            <v/>
          </cell>
          <cell r="BH2041">
            <v>323</v>
          </cell>
          <cell r="BI2041">
            <v>0</v>
          </cell>
          <cell r="BJ2041" t="str">
            <v>06.03.2018/29.01.2018/31.01.2014</v>
          </cell>
          <cell r="BK2041" t="str">
            <v>–/ruAAA</v>
          </cell>
          <cell r="BL2041" t="str">
            <v>–</v>
          </cell>
          <cell r="BM2041" t="str">
            <v>ruAAA</v>
          </cell>
          <cell r="BN2041" t="str">
            <v>–/2018-07-03</v>
          </cell>
          <cell r="BO2041">
            <v>0</v>
          </cell>
          <cell r="BP2041">
            <v>0</v>
          </cell>
          <cell r="BQ2041" t="str">
            <v/>
          </cell>
          <cell r="BR2041" t="str">
            <v/>
          </cell>
          <cell r="BS2041" t="str">
            <v/>
          </cell>
          <cell r="BT2041" t="str">
            <v/>
          </cell>
        </row>
        <row r="2042">
          <cell r="B2042">
            <v>7702070139</v>
          </cell>
          <cell r="C2042" t="str">
            <v>1027739609391</v>
          </cell>
          <cell r="D2042" t="str">
            <v>RU000A0JX2T7</v>
          </cell>
          <cell r="E2042" t="str">
            <v>BBB-</v>
          </cell>
          <cell r="F2042" t="str">
            <v>Ba2</v>
          </cell>
          <cell r="G2042" t="str">
            <v>Withdrawn</v>
          </cell>
          <cell r="H2042">
            <v>0</v>
          </cell>
          <cell r="I2042">
            <v>0</v>
          </cell>
          <cell r="J2042">
            <v>0</v>
          </cell>
          <cell r="K2042" t="str">
            <v>ВТБ, КС-1-68</v>
          </cell>
          <cell r="L2042" t="str">
            <v>Банки</v>
          </cell>
          <cell r="M2042">
            <v>50000000000</v>
          </cell>
          <cell r="N2042" t="str">
            <v>RUB</v>
          </cell>
          <cell r="O2042" t="str">
            <v>Облигации</v>
          </cell>
          <cell r="P2042" t="str">
            <v>Погашена</v>
          </cell>
          <cell r="Q2042">
            <v>42727</v>
          </cell>
          <cell r="R2042" t="str">
            <v>4B026801000B002P</v>
          </cell>
          <cell r="S2042" t="str">
            <v>1000</v>
          </cell>
          <cell r="T2042" t="str">
            <v/>
          </cell>
          <cell r="U2042">
            <v>0</v>
          </cell>
          <cell r="V2042">
            <v>0</v>
          </cell>
          <cell r="W2042">
            <v>0</v>
          </cell>
          <cell r="X2042">
            <v>0</v>
          </cell>
          <cell r="Y2042">
            <v>0</v>
          </cell>
          <cell r="Z2042" t="str">
            <v/>
          </cell>
          <cell r="AA2042" t="str">
            <v>Организатор: ВТБ</v>
          </cell>
          <cell r="AB2042" t="str">
            <v>Московская Биржа (Первый уровень)</v>
          </cell>
          <cell r="AC2042" t="str">
            <v>Размещение осуществляется с 16:00 до 16:45 (мск). Погашение - в 12:00 (мск).</v>
          </cell>
          <cell r="AD2042" t="str">
            <v>Публичное</v>
          </cell>
          <cell r="AE2042">
            <v>99.972099999999998</v>
          </cell>
          <cell r="AF2042">
            <v>10.19</v>
          </cell>
          <cell r="AG2042">
            <v>42720</v>
          </cell>
          <cell r="AH2042">
            <v>42726</v>
          </cell>
          <cell r="AI2042">
            <v>42726</v>
          </cell>
          <cell r="AJ2042">
            <v>42726</v>
          </cell>
          <cell r="AK2042">
            <v>282261</v>
          </cell>
          <cell r="AL2042" t="str">
            <v>RU000A0JX2T7</v>
          </cell>
          <cell r="AM2042">
            <v>0</v>
          </cell>
          <cell r="AN2042">
            <v>4</v>
          </cell>
          <cell r="AO2042">
            <v>0</v>
          </cell>
          <cell r="AP2042" t="str">
            <v>Россия</v>
          </cell>
          <cell r="AQ2042">
            <v>46773640000</v>
          </cell>
          <cell r="AR2042" t="str">
            <v>0</v>
          </cell>
          <cell r="AS2042">
            <v>0</v>
          </cell>
          <cell r="AT2042">
            <v>50</v>
          </cell>
          <cell r="AU2042">
            <v>0</v>
          </cell>
          <cell r="AV2042" t="str">
            <v>Actual/365 (Actual/365F)</v>
          </cell>
          <cell r="AW2042">
            <v>0</v>
          </cell>
          <cell r="AX2042">
            <v>0</v>
          </cell>
          <cell r="AY2042">
            <v>0</v>
          </cell>
          <cell r="AZ2042" t="str">
            <v/>
          </cell>
          <cell r="BA2042" t="str">
            <v/>
          </cell>
          <cell r="BB2042">
            <v>0</v>
          </cell>
          <cell r="BC2042">
            <v>1</v>
          </cell>
          <cell r="BD2042" t="str">
            <v/>
          </cell>
          <cell r="BE2042">
            <v>0</v>
          </cell>
          <cell r="BF2042">
            <v>0</v>
          </cell>
          <cell r="BG2042" t="str">
            <v/>
          </cell>
          <cell r="BH2042">
            <v>325</v>
          </cell>
          <cell r="BI2042">
            <v>0</v>
          </cell>
          <cell r="BJ2042" t="str">
            <v>06.03.2018/29.01.2018/31.01.2014</v>
          </cell>
          <cell r="BK2042" t="str">
            <v>–/ruAAA</v>
          </cell>
          <cell r="BL2042" t="str">
            <v>–</v>
          </cell>
          <cell r="BM2042" t="str">
            <v>ruAAA</v>
          </cell>
          <cell r="BN2042" t="str">
            <v>–/2018-07-03</v>
          </cell>
          <cell r="BO2042">
            <v>0</v>
          </cell>
          <cell r="BP2042">
            <v>0</v>
          </cell>
          <cell r="BQ2042" t="str">
            <v/>
          </cell>
          <cell r="BR2042" t="str">
            <v/>
          </cell>
          <cell r="BS2042" t="str">
            <v/>
          </cell>
          <cell r="BT2042" t="str">
            <v/>
          </cell>
        </row>
        <row r="2043">
          <cell r="B2043">
            <v>7702070139</v>
          </cell>
          <cell r="C2043" t="str">
            <v>1027739609391</v>
          </cell>
          <cell r="D2043" t="str">
            <v>RU000A0JX330</v>
          </cell>
          <cell r="E2043" t="str">
            <v>BBB-</v>
          </cell>
          <cell r="F2043" t="str">
            <v>Ba2</v>
          </cell>
          <cell r="G2043" t="str">
            <v>Withdrawn</v>
          </cell>
          <cell r="H2043">
            <v>0</v>
          </cell>
          <cell r="I2043">
            <v>0</v>
          </cell>
          <cell r="J2043">
            <v>0</v>
          </cell>
          <cell r="K2043" t="str">
            <v>ВТБ, КС-1-69</v>
          </cell>
          <cell r="L2043" t="str">
            <v>Банки</v>
          </cell>
          <cell r="M2043">
            <v>50000000000</v>
          </cell>
          <cell r="N2043" t="str">
            <v>RUB</v>
          </cell>
          <cell r="O2043" t="str">
            <v>Облигации</v>
          </cell>
          <cell r="P2043" t="str">
            <v>Погашена</v>
          </cell>
          <cell r="Q2043">
            <v>42728</v>
          </cell>
          <cell r="R2043" t="str">
            <v>4B026901000B002P</v>
          </cell>
          <cell r="S2043" t="str">
            <v>1000</v>
          </cell>
          <cell r="T2043" t="str">
            <v/>
          </cell>
          <cell r="U2043">
            <v>0</v>
          </cell>
          <cell r="V2043">
            <v>0</v>
          </cell>
          <cell r="W2043">
            <v>0</v>
          </cell>
          <cell r="X2043">
            <v>0</v>
          </cell>
          <cell r="Y2043">
            <v>0</v>
          </cell>
          <cell r="Z2043" t="str">
            <v/>
          </cell>
          <cell r="AA2043" t="str">
            <v>Организатор: ВТБ</v>
          </cell>
          <cell r="AB2043" t="str">
            <v>Московская Биржа (Первый уровень)</v>
          </cell>
          <cell r="AC2043" t="str">
            <v>Размещение осуществляется с 16:00 до 16:45 (мск). Погашение - в 12:00 (мск).</v>
          </cell>
          <cell r="AD2043" t="str">
            <v>Публичное</v>
          </cell>
          <cell r="AE2043">
            <v>99.916200000000003</v>
          </cell>
          <cell r="AF2043">
            <v>10.199999999999999</v>
          </cell>
          <cell r="AG2043">
            <v>42720</v>
          </cell>
          <cell r="AH2043">
            <v>42727</v>
          </cell>
          <cell r="AI2043">
            <v>42727</v>
          </cell>
          <cell r="AJ2043">
            <v>42727</v>
          </cell>
          <cell r="AK2043">
            <v>282263</v>
          </cell>
          <cell r="AL2043" t="str">
            <v>RU000A0JX330</v>
          </cell>
          <cell r="AM2043">
            <v>0</v>
          </cell>
          <cell r="AN2043">
            <v>4</v>
          </cell>
          <cell r="AO2043">
            <v>0</v>
          </cell>
          <cell r="AP2043" t="str">
            <v>Россия</v>
          </cell>
          <cell r="AQ2043">
            <v>45452140000</v>
          </cell>
          <cell r="AR2043" t="str">
            <v>0</v>
          </cell>
          <cell r="AS2043">
            <v>0</v>
          </cell>
          <cell r="AT2043">
            <v>50</v>
          </cell>
          <cell r="AU2043">
            <v>0</v>
          </cell>
          <cell r="AV2043" t="str">
            <v>Actual/365 (Actual/365F)</v>
          </cell>
          <cell r="AW2043">
            <v>0</v>
          </cell>
          <cell r="AX2043">
            <v>0</v>
          </cell>
          <cell r="AY2043">
            <v>0</v>
          </cell>
          <cell r="AZ2043" t="str">
            <v/>
          </cell>
          <cell r="BA2043" t="str">
            <v/>
          </cell>
          <cell r="BB2043">
            <v>0</v>
          </cell>
          <cell r="BC2043">
            <v>1</v>
          </cell>
          <cell r="BD2043" t="str">
            <v/>
          </cell>
          <cell r="BE2043">
            <v>0</v>
          </cell>
          <cell r="BF2043">
            <v>0</v>
          </cell>
          <cell r="BG2043" t="str">
            <v/>
          </cell>
          <cell r="BH2043">
            <v>327</v>
          </cell>
          <cell r="BI2043">
            <v>0</v>
          </cell>
          <cell r="BJ2043" t="str">
            <v>06.03.2018/29.01.2018/31.01.2014</v>
          </cell>
          <cell r="BK2043" t="str">
            <v>–/ruAAA</v>
          </cell>
          <cell r="BL2043" t="str">
            <v>–</v>
          </cell>
          <cell r="BM2043" t="str">
            <v>ruAAA</v>
          </cell>
          <cell r="BN2043" t="str">
            <v>–/2018-07-03</v>
          </cell>
          <cell r="BO2043">
            <v>0</v>
          </cell>
          <cell r="BP2043">
            <v>0</v>
          </cell>
          <cell r="BQ2043" t="str">
            <v/>
          </cell>
          <cell r="BR2043" t="str">
            <v/>
          </cell>
          <cell r="BS2043" t="str">
            <v/>
          </cell>
          <cell r="BT2043" t="str">
            <v/>
          </cell>
        </row>
        <row r="2044">
          <cell r="B2044">
            <v>7702070139</v>
          </cell>
          <cell r="C2044" t="str">
            <v>1027739609391</v>
          </cell>
          <cell r="D2044" t="str">
            <v>RU000A0JWY11</v>
          </cell>
          <cell r="E2044" t="str">
            <v>BBB-</v>
          </cell>
          <cell r="F2044" t="str">
            <v>Ba2</v>
          </cell>
          <cell r="G2044" t="str">
            <v>Withdrawn</v>
          </cell>
          <cell r="H2044">
            <v>0</v>
          </cell>
          <cell r="I2044">
            <v>0</v>
          </cell>
          <cell r="J2044">
            <v>0</v>
          </cell>
          <cell r="K2044" t="str">
            <v>ВТБ, КС-1-7</v>
          </cell>
          <cell r="L2044" t="str">
            <v>Банки</v>
          </cell>
          <cell r="M2044">
            <v>50000000000</v>
          </cell>
          <cell r="N2044" t="str">
            <v>RUB</v>
          </cell>
          <cell r="O2044" t="str">
            <v>Облигации</v>
          </cell>
          <cell r="P2044" t="str">
            <v>Погашена</v>
          </cell>
          <cell r="Q2044">
            <v>42682</v>
          </cell>
          <cell r="R2044" t="str">
            <v>4B020701000B002P</v>
          </cell>
          <cell r="S2044" t="str">
            <v>1000</v>
          </cell>
          <cell r="T2044" t="str">
            <v/>
          </cell>
          <cell r="U2044">
            <v>0</v>
          </cell>
          <cell r="V2044">
            <v>0</v>
          </cell>
          <cell r="W2044">
            <v>0</v>
          </cell>
          <cell r="X2044">
            <v>0</v>
          </cell>
          <cell r="Y2044">
            <v>0</v>
          </cell>
          <cell r="Z2044" t="str">
            <v/>
          </cell>
          <cell r="AA2044" t="str">
            <v>Организатор: ВТБ</v>
          </cell>
          <cell r="AB2044" t="str">
            <v>Московская Биржа (Третий уровень)</v>
          </cell>
          <cell r="AC2044" t="str">
            <v>Срок обращения - 1 день. 
Размещение осуществляется с 16:00 до 16:45 (мск). Погашение - в 12:00 (мск).</v>
          </cell>
          <cell r="AD2044" t="str">
            <v>Публичное</v>
          </cell>
          <cell r="AE2044">
            <v>99.9726</v>
          </cell>
          <cell r="AF2044">
            <v>10</v>
          </cell>
          <cell r="AG2044">
            <v>42663</v>
          </cell>
          <cell r="AH2044">
            <v>42681</v>
          </cell>
          <cell r="AI2044">
            <v>42681</v>
          </cell>
          <cell r="AJ2044">
            <v>42681</v>
          </cell>
          <cell r="AK2044">
            <v>261029</v>
          </cell>
          <cell r="AL2044" t="str">
            <v>RU000A0JWY11</v>
          </cell>
          <cell r="AM2044">
            <v>0</v>
          </cell>
          <cell r="AN2044">
            <v>4</v>
          </cell>
          <cell r="AO2044">
            <v>0</v>
          </cell>
          <cell r="AP2044" t="str">
            <v>Россия</v>
          </cell>
          <cell r="AQ2044">
            <v>0</v>
          </cell>
          <cell r="AR2044" t="str">
            <v>0</v>
          </cell>
          <cell r="AS2044">
            <v>0</v>
          </cell>
          <cell r="AT2044">
            <v>50</v>
          </cell>
          <cell r="AU2044">
            <v>0</v>
          </cell>
          <cell r="AV2044" t="str">
            <v>Actual/365 (Actual/365F)</v>
          </cell>
          <cell r="AW2044">
            <v>0</v>
          </cell>
          <cell r="AX2044">
            <v>0</v>
          </cell>
          <cell r="AY2044">
            <v>0</v>
          </cell>
          <cell r="AZ2044" t="str">
            <v/>
          </cell>
          <cell r="BA2044" t="str">
            <v/>
          </cell>
          <cell r="BB2044">
            <v>0</v>
          </cell>
          <cell r="BC2044">
            <v>1</v>
          </cell>
          <cell r="BD2044" t="str">
            <v/>
          </cell>
          <cell r="BE2044">
            <v>0</v>
          </cell>
          <cell r="BF2044">
            <v>0</v>
          </cell>
          <cell r="BG2044" t="str">
            <v/>
          </cell>
          <cell r="BH2044">
            <v>163</v>
          </cell>
          <cell r="BI2044">
            <v>0</v>
          </cell>
          <cell r="BJ2044" t="str">
            <v>06.03.2018/29.01.2018/31.01.2014</v>
          </cell>
          <cell r="BK2044" t="str">
            <v>–/ruAAA</v>
          </cell>
          <cell r="BL2044" t="str">
            <v>–</v>
          </cell>
          <cell r="BM2044" t="str">
            <v>ruAAA</v>
          </cell>
          <cell r="BN2044" t="str">
            <v>–/2018-07-03</v>
          </cell>
          <cell r="BO2044">
            <v>0</v>
          </cell>
          <cell r="BP2044">
            <v>0</v>
          </cell>
          <cell r="BQ2044" t="str">
            <v/>
          </cell>
          <cell r="BR2044" t="str">
            <v/>
          </cell>
          <cell r="BS2044" t="str">
            <v/>
          </cell>
          <cell r="BT2044" t="str">
            <v/>
          </cell>
        </row>
        <row r="2045">
          <cell r="B2045">
            <v>7702070139</v>
          </cell>
          <cell r="C2045" t="str">
            <v>1027739609391</v>
          </cell>
          <cell r="D2045" t="str">
            <v>RU000A0JX3D9</v>
          </cell>
          <cell r="E2045" t="str">
            <v>BBB-</v>
          </cell>
          <cell r="F2045" t="str">
            <v>Ba2</v>
          </cell>
          <cell r="G2045" t="str">
            <v>Withdrawn</v>
          </cell>
          <cell r="H2045">
            <v>0</v>
          </cell>
          <cell r="I2045">
            <v>0</v>
          </cell>
          <cell r="J2045">
            <v>0</v>
          </cell>
          <cell r="K2045" t="str">
            <v>ВТБ, КС-1-70</v>
          </cell>
          <cell r="L2045" t="str">
            <v>Банки</v>
          </cell>
          <cell r="M2045">
            <v>50000000000</v>
          </cell>
          <cell r="N2045" t="str">
            <v>RUB</v>
          </cell>
          <cell r="O2045" t="str">
            <v>Облигации</v>
          </cell>
          <cell r="P2045" t="str">
            <v>Погашена</v>
          </cell>
          <cell r="Q2045">
            <v>42731</v>
          </cell>
          <cell r="R2045" t="str">
            <v>4B027001000B002P</v>
          </cell>
          <cell r="S2045" t="str">
            <v>1000</v>
          </cell>
          <cell r="T2045" t="str">
            <v/>
          </cell>
          <cell r="U2045">
            <v>0</v>
          </cell>
          <cell r="V2045">
            <v>0</v>
          </cell>
          <cell r="W2045">
            <v>0</v>
          </cell>
          <cell r="X2045">
            <v>0</v>
          </cell>
          <cell r="Y2045">
            <v>0</v>
          </cell>
          <cell r="Z2045" t="str">
            <v/>
          </cell>
          <cell r="AA2045" t="str">
            <v>Организатор: ВТБ</v>
          </cell>
          <cell r="AB2045" t="str">
            <v>Московская Биржа (Первый уровень)</v>
          </cell>
          <cell r="AC2045" t="str">
            <v>Размещение осуществляется с 16:00 до 16:45 (мск). Погашение - в 12:00 (мск).</v>
          </cell>
          <cell r="AD2045" t="str">
            <v>Публичное</v>
          </cell>
          <cell r="AE2045">
            <v>99.972099999999998</v>
          </cell>
          <cell r="AF2045">
            <v>10.19</v>
          </cell>
          <cell r="AG2045">
            <v>42720</v>
          </cell>
          <cell r="AH2045">
            <v>42730</v>
          </cell>
          <cell r="AI2045">
            <v>42730</v>
          </cell>
          <cell r="AJ2045">
            <v>42730</v>
          </cell>
          <cell r="AK2045">
            <v>282265</v>
          </cell>
          <cell r="AL2045" t="str">
            <v>RU000A0JX3D9</v>
          </cell>
          <cell r="AM2045">
            <v>0</v>
          </cell>
          <cell r="AN2045">
            <v>4</v>
          </cell>
          <cell r="AO2045">
            <v>0</v>
          </cell>
          <cell r="AP2045" t="str">
            <v>Россия</v>
          </cell>
          <cell r="AQ2045">
            <v>25952390000</v>
          </cell>
          <cell r="AR2045" t="str">
            <v>0</v>
          </cell>
          <cell r="AS2045">
            <v>0</v>
          </cell>
          <cell r="AT2045">
            <v>50</v>
          </cell>
          <cell r="AU2045">
            <v>0</v>
          </cell>
          <cell r="AV2045" t="str">
            <v>Actual/365 (Actual/365F)</v>
          </cell>
          <cell r="AW2045">
            <v>0</v>
          </cell>
          <cell r="AX2045">
            <v>0</v>
          </cell>
          <cell r="AY2045">
            <v>0</v>
          </cell>
          <cell r="AZ2045" t="str">
            <v/>
          </cell>
          <cell r="BA2045" t="str">
            <v/>
          </cell>
          <cell r="BB2045">
            <v>0</v>
          </cell>
          <cell r="BC2045">
            <v>1</v>
          </cell>
          <cell r="BD2045" t="str">
            <v/>
          </cell>
          <cell r="BE2045">
            <v>0</v>
          </cell>
          <cell r="BF2045">
            <v>0</v>
          </cell>
          <cell r="BG2045" t="str">
            <v/>
          </cell>
          <cell r="BH2045">
            <v>329</v>
          </cell>
          <cell r="BI2045">
            <v>0</v>
          </cell>
          <cell r="BJ2045" t="str">
            <v>06.03.2018/29.01.2018/31.01.2014</v>
          </cell>
          <cell r="BK2045" t="str">
            <v>–/ruAAA</v>
          </cell>
          <cell r="BL2045" t="str">
            <v>–</v>
          </cell>
          <cell r="BM2045" t="str">
            <v>ruAAA</v>
          </cell>
          <cell r="BN2045" t="str">
            <v>–/2018-07-03</v>
          </cell>
          <cell r="BO2045">
            <v>0</v>
          </cell>
          <cell r="BP2045">
            <v>0</v>
          </cell>
          <cell r="BQ2045" t="str">
            <v/>
          </cell>
          <cell r="BR2045" t="str">
            <v/>
          </cell>
          <cell r="BS2045" t="str">
            <v/>
          </cell>
          <cell r="BT2045" t="str">
            <v/>
          </cell>
        </row>
        <row r="2046">
          <cell r="B2046">
            <v>7702070139</v>
          </cell>
          <cell r="C2046" t="str">
            <v>1027739609391</v>
          </cell>
          <cell r="D2046" t="str">
            <v>RU000A0JX3J6</v>
          </cell>
          <cell r="E2046" t="str">
            <v>BBB-</v>
          </cell>
          <cell r="F2046" t="str">
            <v>Ba2</v>
          </cell>
          <cell r="G2046" t="str">
            <v>Withdrawn</v>
          </cell>
          <cell r="H2046">
            <v>0</v>
          </cell>
          <cell r="I2046">
            <v>0</v>
          </cell>
          <cell r="J2046">
            <v>0</v>
          </cell>
          <cell r="K2046" t="str">
            <v>ВТБ, КС-1-71</v>
          </cell>
          <cell r="L2046" t="str">
            <v>Банки</v>
          </cell>
          <cell r="M2046">
            <v>50000000000</v>
          </cell>
          <cell r="N2046" t="str">
            <v>RUB</v>
          </cell>
          <cell r="O2046" t="str">
            <v>Облигации</v>
          </cell>
          <cell r="P2046" t="str">
            <v>Погашена</v>
          </cell>
          <cell r="Q2046">
            <v>42732</v>
          </cell>
          <cell r="R2046" t="str">
            <v>4B027101000B002P</v>
          </cell>
          <cell r="S2046" t="str">
            <v>1000</v>
          </cell>
          <cell r="T2046" t="str">
            <v/>
          </cell>
          <cell r="U2046">
            <v>0</v>
          </cell>
          <cell r="V2046">
            <v>0</v>
          </cell>
          <cell r="W2046">
            <v>0</v>
          </cell>
          <cell r="X2046">
            <v>0</v>
          </cell>
          <cell r="Y2046">
            <v>0</v>
          </cell>
          <cell r="Z2046" t="str">
            <v/>
          </cell>
          <cell r="AA2046" t="str">
            <v>Организатор: ВТБ</v>
          </cell>
          <cell r="AB2046" t="str">
            <v>Московская Биржа (Первый уровень)</v>
          </cell>
          <cell r="AC2046" t="str">
            <v>Размещение осуществляется с 16:00 до 16:45 (мск). Погашение - в 12:00 (мск).</v>
          </cell>
          <cell r="AD2046" t="str">
            <v>Публичное</v>
          </cell>
          <cell r="AE2046">
            <v>99.972099999999998</v>
          </cell>
          <cell r="AF2046">
            <v>10.19</v>
          </cell>
          <cell r="AG2046">
            <v>42720</v>
          </cell>
          <cell r="AH2046">
            <v>42731</v>
          </cell>
          <cell r="AI2046">
            <v>42731</v>
          </cell>
          <cell r="AJ2046">
            <v>42731</v>
          </cell>
          <cell r="AK2046">
            <v>282267</v>
          </cell>
          <cell r="AL2046" t="str">
            <v>RU000A0JX3J6</v>
          </cell>
          <cell r="AM2046">
            <v>0</v>
          </cell>
          <cell r="AN2046">
            <v>4</v>
          </cell>
          <cell r="AO2046">
            <v>0</v>
          </cell>
          <cell r="AP2046" t="str">
            <v>Россия</v>
          </cell>
          <cell r="AQ2046">
            <v>25904590000</v>
          </cell>
          <cell r="AR2046" t="str">
            <v>0</v>
          </cell>
          <cell r="AS2046">
            <v>0</v>
          </cell>
          <cell r="AT2046">
            <v>50</v>
          </cell>
          <cell r="AU2046">
            <v>0</v>
          </cell>
          <cell r="AV2046" t="str">
            <v>Actual/365 (Actual/365F)</v>
          </cell>
          <cell r="AW2046">
            <v>0</v>
          </cell>
          <cell r="AX2046">
            <v>0</v>
          </cell>
          <cell r="AY2046">
            <v>0</v>
          </cell>
          <cell r="AZ2046" t="str">
            <v/>
          </cell>
          <cell r="BA2046" t="str">
            <v/>
          </cell>
          <cell r="BB2046">
            <v>0</v>
          </cell>
          <cell r="BC2046">
            <v>1</v>
          </cell>
          <cell r="BD2046" t="str">
            <v/>
          </cell>
          <cell r="BE2046">
            <v>0</v>
          </cell>
          <cell r="BF2046">
            <v>0</v>
          </cell>
          <cell r="BG2046" t="str">
            <v/>
          </cell>
          <cell r="BH2046">
            <v>331</v>
          </cell>
          <cell r="BI2046">
            <v>0</v>
          </cell>
          <cell r="BJ2046" t="str">
            <v>06.03.2018/29.01.2018/31.01.2014</v>
          </cell>
          <cell r="BK2046" t="str">
            <v>–/ruAAA</v>
          </cell>
          <cell r="BL2046" t="str">
            <v>–</v>
          </cell>
          <cell r="BM2046" t="str">
            <v>ruAAA</v>
          </cell>
          <cell r="BN2046" t="str">
            <v>–/2018-07-03</v>
          </cell>
          <cell r="BO2046">
            <v>0</v>
          </cell>
          <cell r="BP2046">
            <v>0</v>
          </cell>
          <cell r="BQ2046" t="str">
            <v/>
          </cell>
          <cell r="BR2046" t="str">
            <v/>
          </cell>
          <cell r="BS2046" t="str">
            <v/>
          </cell>
          <cell r="BT2046" t="str">
            <v/>
          </cell>
        </row>
        <row r="2047">
          <cell r="B2047">
            <v>7702070139</v>
          </cell>
          <cell r="C2047" t="str">
            <v>1027739609391</v>
          </cell>
          <cell r="D2047" t="str">
            <v>RU000A0JX3P3</v>
          </cell>
          <cell r="E2047" t="str">
            <v>BBB-</v>
          </cell>
          <cell r="F2047" t="str">
            <v>Ba2</v>
          </cell>
          <cell r="G2047" t="str">
            <v>Withdrawn</v>
          </cell>
          <cell r="H2047">
            <v>0</v>
          </cell>
          <cell r="I2047">
            <v>0</v>
          </cell>
          <cell r="J2047">
            <v>0</v>
          </cell>
          <cell r="K2047" t="str">
            <v>ВТБ, КС-1-72</v>
          </cell>
          <cell r="L2047" t="str">
            <v>Банки</v>
          </cell>
          <cell r="M2047">
            <v>50000000000</v>
          </cell>
          <cell r="N2047" t="str">
            <v>RUB</v>
          </cell>
          <cell r="O2047" t="str">
            <v>Облигации</v>
          </cell>
          <cell r="P2047" t="str">
            <v>Погашена</v>
          </cell>
          <cell r="Q2047">
            <v>42733</v>
          </cell>
          <cell r="R2047" t="str">
            <v>4B027201000B002P</v>
          </cell>
          <cell r="S2047" t="str">
            <v>1000</v>
          </cell>
          <cell r="T2047" t="str">
            <v/>
          </cell>
          <cell r="U2047">
            <v>0</v>
          </cell>
          <cell r="V2047">
            <v>0</v>
          </cell>
          <cell r="W2047">
            <v>0</v>
          </cell>
          <cell r="X2047">
            <v>0</v>
          </cell>
          <cell r="Y2047">
            <v>0</v>
          </cell>
          <cell r="Z2047" t="str">
            <v/>
          </cell>
          <cell r="AA2047" t="str">
            <v>Организатор: ВТБ</v>
          </cell>
          <cell r="AB2047" t="str">
            <v>Московская Биржа (Первый уровень)</v>
          </cell>
          <cell r="AC2047" t="str">
            <v>Размещение осуществляется с 16:00 до 16:45 (мск). Погашение - в 12:00 (мск).</v>
          </cell>
          <cell r="AD2047" t="str">
            <v>Публичное</v>
          </cell>
          <cell r="AE2047">
            <v>99.971699999999998</v>
          </cell>
          <cell r="AF2047">
            <v>10.33</v>
          </cell>
          <cell r="AG2047">
            <v>42720</v>
          </cell>
          <cell r="AH2047">
            <v>42732</v>
          </cell>
          <cell r="AI2047">
            <v>42732</v>
          </cell>
          <cell r="AJ2047">
            <v>42732</v>
          </cell>
          <cell r="AK2047">
            <v>282269</v>
          </cell>
          <cell r="AL2047" t="str">
            <v>RU000A0JX3P3</v>
          </cell>
          <cell r="AM2047">
            <v>0</v>
          </cell>
          <cell r="AN2047">
            <v>4</v>
          </cell>
          <cell r="AO2047">
            <v>0</v>
          </cell>
          <cell r="AP2047" t="str">
            <v>Россия</v>
          </cell>
          <cell r="AQ2047">
            <v>23997810000</v>
          </cell>
          <cell r="AR2047" t="str">
            <v>0</v>
          </cell>
          <cell r="AS2047">
            <v>0</v>
          </cell>
          <cell r="AT2047">
            <v>50</v>
          </cell>
          <cell r="AU2047">
            <v>0</v>
          </cell>
          <cell r="AV2047" t="str">
            <v>Actual/365 (Actual/365F)</v>
          </cell>
          <cell r="AW2047">
            <v>0</v>
          </cell>
          <cell r="AX2047">
            <v>0</v>
          </cell>
          <cell r="AY2047">
            <v>0</v>
          </cell>
          <cell r="AZ2047" t="str">
            <v/>
          </cell>
          <cell r="BA2047" t="str">
            <v/>
          </cell>
          <cell r="BB2047">
            <v>0</v>
          </cell>
          <cell r="BC2047">
            <v>1</v>
          </cell>
          <cell r="BD2047" t="str">
            <v/>
          </cell>
          <cell r="BE2047">
            <v>0</v>
          </cell>
          <cell r="BF2047">
            <v>0</v>
          </cell>
          <cell r="BG2047" t="str">
            <v/>
          </cell>
          <cell r="BH2047">
            <v>333</v>
          </cell>
          <cell r="BI2047">
            <v>0</v>
          </cell>
          <cell r="BJ2047" t="str">
            <v>06.03.2018/29.01.2018/31.01.2014</v>
          </cell>
          <cell r="BK2047" t="str">
            <v>–/ruAAA</v>
          </cell>
          <cell r="BL2047" t="str">
            <v>–</v>
          </cell>
          <cell r="BM2047" t="str">
            <v>ruAAA</v>
          </cell>
          <cell r="BN2047" t="str">
            <v>–/2018-07-03</v>
          </cell>
          <cell r="BO2047">
            <v>0</v>
          </cell>
          <cell r="BP2047">
            <v>0</v>
          </cell>
          <cell r="BQ2047" t="str">
            <v/>
          </cell>
          <cell r="BR2047" t="str">
            <v/>
          </cell>
          <cell r="BS2047" t="str">
            <v/>
          </cell>
          <cell r="BT2047" t="str">
            <v/>
          </cell>
        </row>
        <row r="2048">
          <cell r="B2048">
            <v>7702070139</v>
          </cell>
          <cell r="C2048" t="str">
            <v>1027739609391</v>
          </cell>
          <cell r="D2048" t="str">
            <v>RU000A0JX405</v>
          </cell>
          <cell r="E2048" t="str">
            <v>BBB-</v>
          </cell>
          <cell r="F2048" t="str">
            <v>Ba2</v>
          </cell>
          <cell r="G2048" t="str">
            <v>Withdrawn</v>
          </cell>
          <cell r="H2048">
            <v>0</v>
          </cell>
          <cell r="I2048">
            <v>0</v>
          </cell>
          <cell r="J2048">
            <v>0</v>
          </cell>
          <cell r="K2048" t="str">
            <v>ВТБ, КС-1-73</v>
          </cell>
          <cell r="L2048" t="str">
            <v>Банки</v>
          </cell>
          <cell r="M2048">
            <v>50000000000</v>
          </cell>
          <cell r="N2048" t="str">
            <v>RUB</v>
          </cell>
          <cell r="O2048" t="str">
            <v>Облигации</v>
          </cell>
          <cell r="P2048" t="str">
            <v>Погашена</v>
          </cell>
          <cell r="Q2048">
            <v>42734</v>
          </cell>
          <cell r="R2048" t="str">
            <v>4B027301000B002P</v>
          </cell>
          <cell r="S2048" t="str">
            <v>1000</v>
          </cell>
          <cell r="T2048" t="str">
            <v/>
          </cell>
          <cell r="U2048">
            <v>0</v>
          </cell>
          <cell r="V2048">
            <v>0</v>
          </cell>
          <cell r="W2048">
            <v>0</v>
          </cell>
          <cell r="X2048">
            <v>0</v>
          </cell>
          <cell r="Y2048">
            <v>0</v>
          </cell>
          <cell r="Z2048" t="str">
            <v/>
          </cell>
          <cell r="AA2048" t="str">
            <v>Организатор: ВТБ</v>
          </cell>
          <cell r="AB2048" t="str">
            <v>Московская Биржа (Первый уровень)</v>
          </cell>
          <cell r="AC2048" t="str">
            <v>Размещение осуществляется с 16:00 до 16:45 (мск). Погашение - в 12:00 (мск).</v>
          </cell>
          <cell r="AD2048" t="str">
            <v>Публичное</v>
          </cell>
          <cell r="AE2048">
            <v>99.971699999999998</v>
          </cell>
          <cell r="AF2048">
            <v>10.33</v>
          </cell>
          <cell r="AG2048">
            <v>42720</v>
          </cell>
          <cell r="AH2048">
            <v>42733</v>
          </cell>
          <cell r="AI2048">
            <v>42733</v>
          </cell>
          <cell r="AJ2048">
            <v>42733</v>
          </cell>
          <cell r="AK2048">
            <v>282271</v>
          </cell>
          <cell r="AL2048" t="str">
            <v>RU000A0JX405</v>
          </cell>
          <cell r="AM2048">
            <v>0</v>
          </cell>
          <cell r="AN2048">
            <v>4</v>
          </cell>
          <cell r="AO2048">
            <v>0</v>
          </cell>
          <cell r="AP2048" t="str">
            <v>Россия</v>
          </cell>
          <cell r="AQ2048">
            <v>20662880000</v>
          </cell>
          <cell r="AR2048" t="str">
            <v>0</v>
          </cell>
          <cell r="AS2048">
            <v>0</v>
          </cell>
          <cell r="AT2048">
            <v>50</v>
          </cell>
          <cell r="AU2048">
            <v>0</v>
          </cell>
          <cell r="AV2048" t="str">
            <v>Actual/365 (Actual/365F)</v>
          </cell>
          <cell r="AW2048">
            <v>0</v>
          </cell>
          <cell r="AX2048">
            <v>0</v>
          </cell>
          <cell r="AY2048">
            <v>0</v>
          </cell>
          <cell r="AZ2048" t="str">
            <v/>
          </cell>
          <cell r="BA2048" t="str">
            <v/>
          </cell>
          <cell r="BB2048">
            <v>0</v>
          </cell>
          <cell r="BC2048">
            <v>1</v>
          </cell>
          <cell r="BD2048" t="str">
            <v/>
          </cell>
          <cell r="BE2048">
            <v>0</v>
          </cell>
          <cell r="BF2048">
            <v>0</v>
          </cell>
          <cell r="BG2048" t="str">
            <v/>
          </cell>
          <cell r="BH2048">
            <v>335</v>
          </cell>
          <cell r="BI2048">
            <v>0</v>
          </cell>
          <cell r="BJ2048" t="str">
            <v>06.03.2018/29.01.2018/31.01.2014</v>
          </cell>
          <cell r="BK2048" t="str">
            <v>–/ruAAA</v>
          </cell>
          <cell r="BL2048" t="str">
            <v>–</v>
          </cell>
          <cell r="BM2048" t="str">
            <v>ruAAA</v>
          </cell>
          <cell r="BN2048" t="str">
            <v>–/2018-07-03</v>
          </cell>
          <cell r="BO2048">
            <v>0</v>
          </cell>
          <cell r="BP2048">
            <v>0</v>
          </cell>
          <cell r="BQ2048" t="str">
            <v/>
          </cell>
          <cell r="BR2048" t="str">
            <v/>
          </cell>
          <cell r="BS2048" t="str">
            <v/>
          </cell>
          <cell r="BT2048" t="str">
            <v/>
          </cell>
        </row>
        <row r="2049">
          <cell r="B2049">
            <v>7702070139</v>
          </cell>
          <cell r="C2049" t="str">
            <v>1027739609391</v>
          </cell>
          <cell r="D2049" t="str">
            <v>RU000A0JX488</v>
          </cell>
          <cell r="E2049" t="str">
            <v>BBB-</v>
          </cell>
          <cell r="F2049" t="str">
            <v>Ba2</v>
          </cell>
          <cell r="G2049" t="str">
            <v>Withdrawn</v>
          </cell>
          <cell r="H2049">
            <v>0</v>
          </cell>
          <cell r="I2049">
            <v>0</v>
          </cell>
          <cell r="J2049">
            <v>0</v>
          </cell>
          <cell r="K2049" t="str">
            <v>ВТБ, КС-1-74</v>
          </cell>
          <cell r="L2049" t="str">
            <v>Банки</v>
          </cell>
          <cell r="M2049">
            <v>50000000000</v>
          </cell>
          <cell r="N2049" t="str">
            <v>RUB</v>
          </cell>
          <cell r="O2049" t="str">
            <v>Облигации</v>
          </cell>
          <cell r="P2049" t="str">
            <v>Погашена</v>
          </cell>
          <cell r="Q2049">
            <v>42735</v>
          </cell>
          <cell r="R2049" t="str">
            <v>4B027401000B002P</v>
          </cell>
          <cell r="S2049" t="str">
            <v>1000</v>
          </cell>
          <cell r="T2049" t="str">
            <v/>
          </cell>
          <cell r="U2049">
            <v>0</v>
          </cell>
          <cell r="V2049">
            <v>0</v>
          </cell>
          <cell r="W2049">
            <v>0</v>
          </cell>
          <cell r="X2049">
            <v>0</v>
          </cell>
          <cell r="Y2049">
            <v>0</v>
          </cell>
          <cell r="Z2049" t="str">
            <v/>
          </cell>
          <cell r="AA2049" t="str">
            <v>Организатор: ВТБ</v>
          </cell>
          <cell r="AB2049" t="str">
            <v>Московская Биржа (Первый уровень)</v>
          </cell>
          <cell r="AC2049" t="str">
            <v>Срок обращения - 1 день  Размещение осуществляется с 16:00 до 16:45 (мск). Погашение - в 12:00 (мск).</v>
          </cell>
          <cell r="AD2049" t="str">
            <v>Публичное</v>
          </cell>
          <cell r="AE2049">
            <v>99.721299999999999</v>
          </cell>
          <cell r="AF2049">
            <v>10.199999999999999</v>
          </cell>
          <cell r="AG2049">
            <v>42720</v>
          </cell>
          <cell r="AH2049">
            <v>42734</v>
          </cell>
          <cell r="AI2049">
            <v>42734</v>
          </cell>
          <cell r="AJ2049">
            <v>42734</v>
          </cell>
          <cell r="AK2049">
            <v>282273</v>
          </cell>
          <cell r="AL2049" t="str">
            <v>RU000A0JX488</v>
          </cell>
          <cell r="AM2049">
            <v>0</v>
          </cell>
          <cell r="AN2049">
            <v>4</v>
          </cell>
          <cell r="AO2049">
            <v>0</v>
          </cell>
          <cell r="AP2049" t="str">
            <v>Россия</v>
          </cell>
          <cell r="AQ2049">
            <v>25247380000</v>
          </cell>
          <cell r="AR2049" t="str">
            <v>0</v>
          </cell>
          <cell r="AS2049">
            <v>0</v>
          </cell>
          <cell r="AT2049">
            <v>50</v>
          </cell>
          <cell r="AU2049">
            <v>0</v>
          </cell>
          <cell r="AV2049" t="str">
            <v>Actual/365 (Actual/365F)</v>
          </cell>
          <cell r="AW2049">
            <v>0</v>
          </cell>
          <cell r="AX2049">
            <v>0</v>
          </cell>
          <cell r="AY2049">
            <v>0</v>
          </cell>
          <cell r="AZ2049" t="str">
            <v/>
          </cell>
          <cell r="BA2049" t="str">
            <v/>
          </cell>
          <cell r="BB2049">
            <v>0</v>
          </cell>
          <cell r="BC2049">
            <v>1</v>
          </cell>
          <cell r="BD2049" t="str">
            <v/>
          </cell>
          <cell r="BE2049">
            <v>0</v>
          </cell>
          <cell r="BF2049">
            <v>0</v>
          </cell>
          <cell r="BG2049" t="str">
            <v/>
          </cell>
          <cell r="BH2049">
            <v>337</v>
          </cell>
          <cell r="BI2049">
            <v>0</v>
          </cell>
          <cell r="BJ2049" t="str">
            <v>06.03.2018/29.01.2018/31.01.2014</v>
          </cell>
          <cell r="BK2049" t="str">
            <v>–/ruAAA</v>
          </cell>
          <cell r="BL2049" t="str">
            <v>–</v>
          </cell>
          <cell r="BM2049" t="str">
            <v>ruAAA</v>
          </cell>
          <cell r="BN2049" t="str">
            <v>–/2018-07-03</v>
          </cell>
          <cell r="BO2049">
            <v>0</v>
          </cell>
          <cell r="BP2049">
            <v>0</v>
          </cell>
          <cell r="BQ2049" t="str">
            <v/>
          </cell>
          <cell r="BR2049" t="str">
            <v/>
          </cell>
          <cell r="BS2049" t="str">
            <v/>
          </cell>
          <cell r="BT2049" t="str">
            <v/>
          </cell>
        </row>
        <row r="2050">
          <cell r="B2050">
            <v>7702070139</v>
          </cell>
          <cell r="C2050" t="str">
            <v>1027739609391</v>
          </cell>
          <cell r="D2050" t="str">
            <v>RU000A0JX4B1</v>
          </cell>
          <cell r="E2050" t="str">
            <v>BBB-</v>
          </cell>
          <cell r="F2050" t="str">
            <v>Ba2</v>
          </cell>
          <cell r="G2050" t="str">
            <v>Withdrawn</v>
          </cell>
          <cell r="H2050">
            <v>0</v>
          </cell>
          <cell r="I2050">
            <v>0</v>
          </cell>
          <cell r="J2050">
            <v>0</v>
          </cell>
          <cell r="K2050" t="str">
            <v>ВТБ, КС-1-75</v>
          </cell>
          <cell r="L2050" t="str">
            <v>Банки</v>
          </cell>
          <cell r="M2050">
            <v>50000000000</v>
          </cell>
          <cell r="N2050" t="str">
            <v>RUB</v>
          </cell>
          <cell r="O2050" t="str">
            <v>Облигации</v>
          </cell>
          <cell r="P2050" t="str">
            <v>Погашена</v>
          </cell>
          <cell r="Q2050">
            <v>42745</v>
          </cell>
          <cell r="R2050" t="str">
            <v>4B027501000B002P</v>
          </cell>
          <cell r="S2050" t="str">
            <v>1000</v>
          </cell>
          <cell r="T2050" t="str">
            <v/>
          </cell>
          <cell r="U2050">
            <v>0</v>
          </cell>
          <cell r="V2050">
            <v>0</v>
          </cell>
          <cell r="W2050">
            <v>0</v>
          </cell>
          <cell r="X2050">
            <v>0</v>
          </cell>
          <cell r="Y2050">
            <v>0</v>
          </cell>
          <cell r="Z2050" t="str">
            <v/>
          </cell>
          <cell r="AA2050" t="str">
            <v>Организатор: ВТБ</v>
          </cell>
          <cell r="AB2050" t="str">
            <v>Московская Биржа (Первый уровень)</v>
          </cell>
          <cell r="AC2050" t="str">
            <v>Размещение осуществляется с 16:00 до 16:45 (мск). Погашение - в 12:00 (мск).</v>
          </cell>
          <cell r="AD2050" t="str">
            <v>Публичное</v>
          </cell>
          <cell r="AE2050">
            <v>99.971900000000005</v>
          </cell>
          <cell r="AF2050">
            <v>10.26</v>
          </cell>
          <cell r="AG2050">
            <v>42720</v>
          </cell>
          <cell r="AH2050">
            <v>42744</v>
          </cell>
          <cell r="AI2050">
            <v>42744</v>
          </cell>
          <cell r="AJ2050">
            <v>42744</v>
          </cell>
          <cell r="AK2050">
            <v>282275</v>
          </cell>
          <cell r="AL2050" t="str">
            <v>RU000A0JX4B1</v>
          </cell>
          <cell r="AM2050">
            <v>0</v>
          </cell>
          <cell r="AN2050">
            <v>4</v>
          </cell>
          <cell r="AO2050">
            <v>0</v>
          </cell>
          <cell r="AP2050" t="str">
            <v>Россия</v>
          </cell>
          <cell r="AQ2050">
            <v>36023730000</v>
          </cell>
          <cell r="AR2050" t="str">
            <v>0</v>
          </cell>
          <cell r="AS2050">
            <v>0</v>
          </cell>
          <cell r="AT2050">
            <v>50</v>
          </cell>
          <cell r="AU2050">
            <v>0</v>
          </cell>
          <cell r="AV2050" t="str">
            <v>Actual/365 (Actual/365F)</v>
          </cell>
          <cell r="AW2050">
            <v>0</v>
          </cell>
          <cell r="AX2050">
            <v>0</v>
          </cell>
          <cell r="AY2050">
            <v>0</v>
          </cell>
          <cell r="AZ2050" t="str">
            <v/>
          </cell>
          <cell r="BA2050" t="str">
            <v/>
          </cell>
          <cell r="BB2050">
            <v>0</v>
          </cell>
          <cell r="BC2050">
            <v>1</v>
          </cell>
          <cell r="BD2050" t="str">
            <v/>
          </cell>
          <cell r="BE2050">
            <v>0</v>
          </cell>
          <cell r="BF2050">
            <v>0</v>
          </cell>
          <cell r="BG2050" t="str">
            <v/>
          </cell>
          <cell r="BH2050">
            <v>339</v>
          </cell>
          <cell r="BI2050">
            <v>0</v>
          </cell>
          <cell r="BJ2050" t="str">
            <v>06.03.2018/29.01.2018/31.01.2014</v>
          </cell>
          <cell r="BK2050" t="str">
            <v>–/ruAAA</v>
          </cell>
          <cell r="BL2050" t="str">
            <v>–</v>
          </cell>
          <cell r="BM2050" t="str">
            <v>ruAAA</v>
          </cell>
          <cell r="BN2050" t="str">
            <v>–/2018-07-03</v>
          </cell>
          <cell r="BO2050">
            <v>0</v>
          </cell>
          <cell r="BP2050">
            <v>0</v>
          </cell>
          <cell r="BQ2050" t="str">
            <v/>
          </cell>
          <cell r="BR2050" t="str">
            <v/>
          </cell>
          <cell r="BS2050" t="str">
            <v/>
          </cell>
          <cell r="BT2050" t="str">
            <v/>
          </cell>
        </row>
        <row r="2051">
          <cell r="B2051">
            <v>7702070139</v>
          </cell>
          <cell r="C2051" t="str">
            <v>1027739609391</v>
          </cell>
          <cell r="D2051" t="str">
            <v>RU000A0JX4E5</v>
          </cell>
          <cell r="E2051" t="str">
            <v>BBB-</v>
          </cell>
          <cell r="F2051" t="str">
            <v>Ba2</v>
          </cell>
          <cell r="G2051" t="str">
            <v>Withdrawn</v>
          </cell>
          <cell r="H2051">
            <v>0</v>
          </cell>
          <cell r="I2051">
            <v>0</v>
          </cell>
          <cell r="J2051">
            <v>0</v>
          </cell>
          <cell r="K2051" t="str">
            <v>ВТБ, КС-1-76</v>
          </cell>
          <cell r="L2051" t="str">
            <v>Банки</v>
          </cell>
          <cell r="M2051">
            <v>50000000000</v>
          </cell>
          <cell r="N2051" t="str">
            <v>RUB</v>
          </cell>
          <cell r="O2051" t="str">
            <v>Облигации</v>
          </cell>
          <cell r="P2051" t="str">
            <v>Погашена</v>
          </cell>
          <cell r="Q2051">
            <v>42746</v>
          </cell>
          <cell r="R2051" t="str">
            <v>4B027601000B002P</v>
          </cell>
          <cell r="S2051" t="str">
            <v>1000</v>
          </cell>
          <cell r="T2051" t="str">
            <v/>
          </cell>
          <cell r="U2051">
            <v>0</v>
          </cell>
          <cell r="V2051">
            <v>0</v>
          </cell>
          <cell r="W2051">
            <v>0</v>
          </cell>
          <cell r="X2051">
            <v>0</v>
          </cell>
          <cell r="Y2051">
            <v>0</v>
          </cell>
          <cell r="Z2051" t="str">
            <v/>
          </cell>
          <cell r="AA2051" t="str">
            <v>Организатор: ВТБ</v>
          </cell>
          <cell r="AB2051" t="str">
            <v>Московская Биржа (Первый уровень)</v>
          </cell>
          <cell r="AC2051" t="str">
            <v>Размещение осуществляется с 16:00 до 16:45 (мск). Погашение - в 12:00 (мск).</v>
          </cell>
          <cell r="AD2051" t="str">
            <v>Публичное</v>
          </cell>
          <cell r="AE2051">
            <v>99.971900000000005</v>
          </cell>
          <cell r="AF2051">
            <v>10.19</v>
          </cell>
          <cell r="AG2051">
            <v>42732</v>
          </cell>
          <cell r="AH2051">
            <v>42745</v>
          </cell>
          <cell r="AI2051">
            <v>42745</v>
          </cell>
          <cell r="AJ2051">
            <v>42745</v>
          </cell>
          <cell r="AK2051">
            <v>283931</v>
          </cell>
          <cell r="AL2051" t="str">
            <v/>
          </cell>
          <cell r="AM2051">
            <v>0</v>
          </cell>
          <cell r="AN2051">
            <v>4</v>
          </cell>
          <cell r="AO2051">
            <v>0</v>
          </cell>
          <cell r="AP2051" t="str">
            <v>Россия</v>
          </cell>
          <cell r="AQ2051">
            <v>0</v>
          </cell>
          <cell r="AR2051" t="str">
            <v>0</v>
          </cell>
          <cell r="AS2051">
            <v>0</v>
          </cell>
          <cell r="AT2051">
            <v>50</v>
          </cell>
          <cell r="AU2051">
            <v>0</v>
          </cell>
          <cell r="AV2051" t="str">
            <v>Actual/365 (Actual/365F)</v>
          </cell>
          <cell r="AW2051">
            <v>0</v>
          </cell>
          <cell r="AX2051">
            <v>0</v>
          </cell>
          <cell r="AY2051">
            <v>0</v>
          </cell>
          <cell r="AZ2051" t="str">
            <v/>
          </cell>
          <cell r="BA2051" t="str">
            <v/>
          </cell>
          <cell r="BB2051">
            <v>0</v>
          </cell>
          <cell r="BC2051">
            <v>1</v>
          </cell>
          <cell r="BD2051" t="str">
            <v/>
          </cell>
          <cell r="BE2051">
            <v>0</v>
          </cell>
          <cell r="BF2051">
            <v>0</v>
          </cell>
          <cell r="BG2051" t="str">
            <v/>
          </cell>
          <cell r="BH2051">
            <v>357</v>
          </cell>
          <cell r="BI2051">
            <v>0</v>
          </cell>
          <cell r="BJ2051" t="str">
            <v>06.03.2018/29.01.2018/31.01.2014</v>
          </cell>
          <cell r="BK2051" t="str">
            <v>–/ruAAA</v>
          </cell>
          <cell r="BL2051" t="str">
            <v>–</v>
          </cell>
          <cell r="BM2051" t="str">
            <v>ruAAA</v>
          </cell>
          <cell r="BN2051" t="str">
            <v>–/2018-07-03</v>
          </cell>
          <cell r="BO2051">
            <v>0</v>
          </cell>
          <cell r="BP2051">
            <v>0</v>
          </cell>
          <cell r="BQ2051" t="str">
            <v/>
          </cell>
          <cell r="BR2051" t="str">
            <v/>
          </cell>
          <cell r="BS2051" t="str">
            <v/>
          </cell>
          <cell r="BT2051" t="str">
            <v/>
          </cell>
        </row>
        <row r="2052">
          <cell r="B2052">
            <v>7702070139</v>
          </cell>
          <cell r="C2052" t="str">
            <v>1027739609391</v>
          </cell>
          <cell r="D2052" t="str">
            <v>RU000A0JX4G0</v>
          </cell>
          <cell r="E2052" t="str">
            <v>BBB-</v>
          </cell>
          <cell r="F2052" t="str">
            <v>Ba2</v>
          </cell>
          <cell r="G2052" t="str">
            <v>Withdrawn</v>
          </cell>
          <cell r="H2052">
            <v>0</v>
          </cell>
          <cell r="I2052">
            <v>0</v>
          </cell>
          <cell r="J2052">
            <v>0</v>
          </cell>
          <cell r="K2052" t="str">
            <v>ВТБ, КС-1-77</v>
          </cell>
          <cell r="L2052" t="str">
            <v>Банки</v>
          </cell>
          <cell r="M2052">
            <v>50000000000</v>
          </cell>
          <cell r="N2052" t="str">
            <v>RUB</v>
          </cell>
          <cell r="O2052" t="str">
            <v>Облигации</v>
          </cell>
          <cell r="P2052" t="str">
            <v>Погашена</v>
          </cell>
          <cell r="Q2052">
            <v>42747</v>
          </cell>
          <cell r="R2052" t="str">
            <v>4B027701000B002P</v>
          </cell>
          <cell r="S2052" t="str">
            <v>1000</v>
          </cell>
          <cell r="T2052" t="str">
            <v/>
          </cell>
          <cell r="U2052">
            <v>0</v>
          </cell>
          <cell r="V2052">
            <v>0</v>
          </cell>
          <cell r="W2052">
            <v>0</v>
          </cell>
          <cell r="X2052">
            <v>0</v>
          </cell>
          <cell r="Y2052">
            <v>0</v>
          </cell>
          <cell r="Z2052" t="str">
            <v/>
          </cell>
          <cell r="AA2052" t="str">
            <v>Организатор: ВТБ</v>
          </cell>
          <cell r="AB2052" t="str">
            <v>Московская Биржа (Первый уровень)</v>
          </cell>
          <cell r="AC2052" t="str">
            <v>Размещение осуществляется с 16:00 до 16:45 (мск). Погашение - в 12:00 (мск).</v>
          </cell>
          <cell r="AD2052" t="str">
            <v>Публичное</v>
          </cell>
          <cell r="AE2052">
            <v>99.972300000000004</v>
          </cell>
          <cell r="AF2052">
            <v>10.11</v>
          </cell>
          <cell r="AG2052">
            <v>42732</v>
          </cell>
          <cell r="AH2052">
            <v>42746</v>
          </cell>
          <cell r="AI2052">
            <v>42746</v>
          </cell>
          <cell r="AJ2052">
            <v>42746</v>
          </cell>
          <cell r="AK2052">
            <v>283933</v>
          </cell>
          <cell r="AL2052" t="str">
            <v>RU000A0JX4G0</v>
          </cell>
          <cell r="AM2052">
            <v>0</v>
          </cell>
          <cell r="AN2052">
            <v>4</v>
          </cell>
          <cell r="AO2052">
            <v>0</v>
          </cell>
          <cell r="AP2052" t="str">
            <v>Россия</v>
          </cell>
          <cell r="AQ2052">
            <v>42627130000</v>
          </cell>
          <cell r="AR2052" t="str">
            <v>0</v>
          </cell>
          <cell r="AS2052">
            <v>0</v>
          </cell>
          <cell r="AT2052">
            <v>50</v>
          </cell>
          <cell r="AU2052">
            <v>0</v>
          </cell>
          <cell r="AV2052" t="str">
            <v>Actual/365 (Actual/365F)</v>
          </cell>
          <cell r="AW2052">
            <v>0</v>
          </cell>
          <cell r="AX2052">
            <v>0</v>
          </cell>
          <cell r="AY2052">
            <v>0</v>
          </cell>
          <cell r="AZ2052" t="str">
            <v/>
          </cell>
          <cell r="BA2052" t="str">
            <v/>
          </cell>
          <cell r="BB2052">
            <v>0</v>
          </cell>
          <cell r="BC2052">
            <v>1</v>
          </cell>
          <cell r="BD2052" t="str">
            <v/>
          </cell>
          <cell r="BE2052">
            <v>0</v>
          </cell>
          <cell r="BF2052">
            <v>0</v>
          </cell>
          <cell r="BG2052" t="str">
            <v/>
          </cell>
          <cell r="BH2052">
            <v>359</v>
          </cell>
          <cell r="BI2052">
            <v>0</v>
          </cell>
          <cell r="BJ2052" t="str">
            <v>06.03.2018/29.01.2018/31.01.2014</v>
          </cell>
          <cell r="BK2052" t="str">
            <v>–/ruAAA</v>
          </cell>
          <cell r="BL2052" t="str">
            <v>–</v>
          </cell>
          <cell r="BM2052" t="str">
            <v>ruAAA</v>
          </cell>
          <cell r="BN2052" t="str">
            <v>–/2018-07-03</v>
          </cell>
          <cell r="BO2052">
            <v>0</v>
          </cell>
          <cell r="BP2052">
            <v>0</v>
          </cell>
          <cell r="BQ2052" t="str">
            <v/>
          </cell>
          <cell r="BR2052" t="str">
            <v/>
          </cell>
          <cell r="BS2052" t="str">
            <v/>
          </cell>
          <cell r="BT2052" t="str">
            <v/>
          </cell>
        </row>
        <row r="2053">
          <cell r="B2053">
            <v>7702070139</v>
          </cell>
          <cell r="C2053" t="str">
            <v>1027739609391</v>
          </cell>
          <cell r="D2053" t="str">
            <v>RU000A0JX4K2</v>
          </cell>
          <cell r="E2053" t="str">
            <v>BBB-</v>
          </cell>
          <cell r="F2053" t="str">
            <v>Ba2</v>
          </cell>
          <cell r="G2053" t="str">
            <v>Withdrawn</v>
          </cell>
          <cell r="H2053">
            <v>0</v>
          </cell>
          <cell r="I2053">
            <v>0</v>
          </cell>
          <cell r="J2053">
            <v>0</v>
          </cell>
          <cell r="K2053" t="str">
            <v>ВТБ, КС-1-78</v>
          </cell>
          <cell r="L2053" t="str">
            <v>Банки</v>
          </cell>
          <cell r="M2053">
            <v>50000000000</v>
          </cell>
          <cell r="N2053" t="str">
            <v>RUB</v>
          </cell>
          <cell r="O2053" t="str">
            <v>Облигации</v>
          </cell>
          <cell r="P2053" t="str">
            <v>Погашена</v>
          </cell>
          <cell r="Q2053">
            <v>42748</v>
          </cell>
          <cell r="R2053" t="str">
            <v>4B027801000B002P</v>
          </cell>
          <cell r="S2053" t="str">
            <v>1000</v>
          </cell>
          <cell r="T2053" t="str">
            <v/>
          </cell>
          <cell r="U2053">
            <v>0</v>
          </cell>
          <cell r="V2053">
            <v>0</v>
          </cell>
          <cell r="W2053">
            <v>0</v>
          </cell>
          <cell r="X2053">
            <v>0</v>
          </cell>
          <cell r="Y2053">
            <v>0</v>
          </cell>
          <cell r="Z2053" t="str">
            <v/>
          </cell>
          <cell r="AA2053" t="str">
            <v>Организатор: ВТБ</v>
          </cell>
          <cell r="AB2053" t="str">
            <v>Московская Биржа (Первый уровень)</v>
          </cell>
          <cell r="AC2053" t="str">
            <v>Размещение осуществляется с 16:00 до 16:45 (мск). Погашение - в 12:00 (мск).</v>
          </cell>
          <cell r="AD2053" t="str">
            <v>Публичное</v>
          </cell>
          <cell r="AE2053">
            <v>99.972300000000004</v>
          </cell>
          <cell r="AF2053">
            <v>10.11</v>
          </cell>
          <cell r="AG2053">
            <v>42732</v>
          </cell>
          <cell r="AH2053">
            <v>42747</v>
          </cell>
          <cell r="AI2053">
            <v>42747</v>
          </cell>
          <cell r="AJ2053">
            <v>42747</v>
          </cell>
          <cell r="AK2053">
            <v>283935</v>
          </cell>
          <cell r="AL2053" t="str">
            <v>RU000A0JX4K2</v>
          </cell>
          <cell r="AM2053">
            <v>0</v>
          </cell>
          <cell r="AN2053">
            <v>4</v>
          </cell>
          <cell r="AO2053">
            <v>0</v>
          </cell>
          <cell r="AP2053" t="str">
            <v>Россия</v>
          </cell>
          <cell r="AQ2053">
            <v>44884610000</v>
          </cell>
          <cell r="AR2053" t="str">
            <v>0</v>
          </cell>
          <cell r="AS2053">
            <v>0</v>
          </cell>
          <cell r="AT2053">
            <v>50</v>
          </cell>
          <cell r="AU2053">
            <v>0</v>
          </cell>
          <cell r="AV2053" t="str">
            <v>Actual/365 (Actual/365F)</v>
          </cell>
          <cell r="AW2053">
            <v>0</v>
          </cell>
          <cell r="AX2053">
            <v>0</v>
          </cell>
          <cell r="AY2053">
            <v>0</v>
          </cell>
          <cell r="AZ2053" t="str">
            <v/>
          </cell>
          <cell r="BA2053" t="str">
            <v/>
          </cell>
          <cell r="BB2053">
            <v>0</v>
          </cell>
          <cell r="BC2053">
            <v>1</v>
          </cell>
          <cell r="BD2053" t="str">
            <v/>
          </cell>
          <cell r="BE2053">
            <v>0</v>
          </cell>
          <cell r="BF2053">
            <v>0</v>
          </cell>
          <cell r="BG2053" t="str">
            <v/>
          </cell>
          <cell r="BH2053">
            <v>361</v>
          </cell>
          <cell r="BI2053">
            <v>0</v>
          </cell>
          <cell r="BJ2053" t="str">
            <v>06.03.2018/29.01.2018/31.01.2014</v>
          </cell>
          <cell r="BK2053" t="str">
            <v>–/ruAAA</v>
          </cell>
          <cell r="BL2053" t="str">
            <v>–</v>
          </cell>
          <cell r="BM2053" t="str">
            <v>ruAAA</v>
          </cell>
          <cell r="BN2053" t="str">
            <v>–/2018-07-03</v>
          </cell>
          <cell r="BO2053">
            <v>0</v>
          </cell>
          <cell r="BP2053">
            <v>0</v>
          </cell>
          <cell r="BQ2053" t="str">
            <v/>
          </cell>
          <cell r="BR2053" t="str">
            <v/>
          </cell>
          <cell r="BS2053" t="str">
            <v/>
          </cell>
          <cell r="BT2053" t="str">
            <v/>
          </cell>
        </row>
        <row r="2054">
          <cell r="B2054">
            <v>7702070139</v>
          </cell>
          <cell r="C2054" t="str">
            <v>1027739609391</v>
          </cell>
          <cell r="D2054" t="str">
            <v>RU000A0JX546</v>
          </cell>
          <cell r="E2054" t="str">
            <v>BBB-</v>
          </cell>
          <cell r="F2054" t="str">
            <v>Ba2</v>
          </cell>
          <cell r="G2054" t="str">
            <v>Withdrawn</v>
          </cell>
          <cell r="H2054">
            <v>0</v>
          </cell>
          <cell r="I2054">
            <v>0</v>
          </cell>
          <cell r="J2054">
            <v>0</v>
          </cell>
          <cell r="K2054" t="str">
            <v>ВТБ, КС-1-79</v>
          </cell>
          <cell r="L2054" t="str">
            <v>Банки</v>
          </cell>
          <cell r="M2054">
            <v>50000000000</v>
          </cell>
          <cell r="N2054" t="str">
            <v>RUB</v>
          </cell>
          <cell r="O2054" t="str">
            <v>Облигации</v>
          </cell>
          <cell r="P2054" t="str">
            <v>Погашена</v>
          </cell>
          <cell r="Q2054">
            <v>42749</v>
          </cell>
          <cell r="R2054" t="str">
            <v>4B027901000B002P</v>
          </cell>
          <cell r="S2054" t="str">
            <v>1000</v>
          </cell>
          <cell r="T2054" t="str">
            <v/>
          </cell>
          <cell r="U2054">
            <v>0</v>
          </cell>
          <cell r="V2054">
            <v>0</v>
          </cell>
          <cell r="W2054">
            <v>0</v>
          </cell>
          <cell r="X2054">
            <v>0</v>
          </cell>
          <cell r="Y2054">
            <v>0</v>
          </cell>
          <cell r="Z2054" t="str">
            <v/>
          </cell>
          <cell r="AA2054" t="str">
            <v>Организатор: ВТБ</v>
          </cell>
          <cell r="AB2054" t="str">
            <v>Московская Биржа (Первый уровень)</v>
          </cell>
          <cell r="AC2054" t="str">
            <v>Размещение осуществляется с 16:00 до 16:45 (мск). Погашение - в 12:00 (мск).</v>
          </cell>
          <cell r="AD2054" t="str">
            <v>Публичное</v>
          </cell>
          <cell r="AE2054">
            <v>99.917100000000005</v>
          </cell>
          <cell r="AF2054">
            <v>10.09</v>
          </cell>
          <cell r="AG2054">
            <v>42732</v>
          </cell>
          <cell r="AH2054">
            <v>42748</v>
          </cell>
          <cell r="AI2054">
            <v>42748</v>
          </cell>
          <cell r="AJ2054">
            <v>42748</v>
          </cell>
          <cell r="AK2054">
            <v>283937</v>
          </cell>
          <cell r="AL2054" t="str">
            <v>RU000A0JX546</v>
          </cell>
          <cell r="AM2054">
            <v>0</v>
          </cell>
          <cell r="AN2054">
            <v>4</v>
          </cell>
          <cell r="AO2054">
            <v>0</v>
          </cell>
          <cell r="AP2054" t="str">
            <v>Россия</v>
          </cell>
          <cell r="AQ2054">
            <v>25863070000</v>
          </cell>
          <cell r="AR2054" t="str">
            <v>0</v>
          </cell>
          <cell r="AS2054">
            <v>0</v>
          </cell>
          <cell r="AT2054">
            <v>50</v>
          </cell>
          <cell r="AU2054">
            <v>0</v>
          </cell>
          <cell r="AV2054" t="str">
            <v>Actual/365 (Actual/365F)</v>
          </cell>
          <cell r="AW2054">
            <v>0</v>
          </cell>
          <cell r="AX2054">
            <v>0</v>
          </cell>
          <cell r="AY2054">
            <v>0</v>
          </cell>
          <cell r="AZ2054" t="str">
            <v/>
          </cell>
          <cell r="BA2054" t="str">
            <v/>
          </cell>
          <cell r="BB2054">
            <v>0</v>
          </cell>
          <cell r="BC2054">
            <v>1</v>
          </cell>
          <cell r="BD2054" t="str">
            <v/>
          </cell>
          <cell r="BE2054">
            <v>0</v>
          </cell>
          <cell r="BF2054">
            <v>0</v>
          </cell>
          <cell r="BG2054" t="str">
            <v/>
          </cell>
          <cell r="BH2054">
            <v>363</v>
          </cell>
          <cell r="BI2054">
            <v>0</v>
          </cell>
          <cell r="BJ2054" t="str">
            <v>06.03.2018/29.01.2018/31.01.2014</v>
          </cell>
          <cell r="BK2054" t="str">
            <v>–/ruAAA</v>
          </cell>
          <cell r="BL2054" t="str">
            <v>–</v>
          </cell>
          <cell r="BM2054" t="str">
            <v>ruAAA</v>
          </cell>
          <cell r="BN2054" t="str">
            <v>–/2018-07-03</v>
          </cell>
          <cell r="BO2054">
            <v>0</v>
          </cell>
          <cell r="BP2054">
            <v>0</v>
          </cell>
          <cell r="BQ2054" t="str">
            <v/>
          </cell>
          <cell r="BR2054" t="str">
            <v/>
          </cell>
          <cell r="BS2054" t="str">
            <v/>
          </cell>
          <cell r="BT2054" t="str">
            <v/>
          </cell>
        </row>
        <row r="2055">
          <cell r="B2055">
            <v>7702070139</v>
          </cell>
          <cell r="C2055" t="str">
            <v>1027739609391</v>
          </cell>
          <cell r="D2055" t="str">
            <v>RU000A0JWY52</v>
          </cell>
          <cell r="E2055" t="str">
            <v>BBB-</v>
          </cell>
          <cell r="F2055" t="str">
            <v>Ba2</v>
          </cell>
          <cell r="G2055" t="str">
            <v>Withdrawn</v>
          </cell>
          <cell r="H2055">
            <v>0</v>
          </cell>
          <cell r="I2055">
            <v>0</v>
          </cell>
          <cell r="J2055">
            <v>0</v>
          </cell>
          <cell r="K2055" t="str">
            <v>ВТБ, КС-1-8</v>
          </cell>
          <cell r="L2055" t="str">
            <v>Банки</v>
          </cell>
          <cell r="M2055">
            <v>50000000000</v>
          </cell>
          <cell r="N2055" t="str">
            <v>RUB</v>
          </cell>
          <cell r="O2055" t="str">
            <v>Облигации</v>
          </cell>
          <cell r="P2055" t="str">
            <v>Погашена</v>
          </cell>
          <cell r="Q2055">
            <v>42683</v>
          </cell>
          <cell r="R2055" t="str">
            <v>4B020801000B002P</v>
          </cell>
          <cell r="S2055" t="str">
            <v>1000</v>
          </cell>
          <cell r="T2055" t="str">
            <v/>
          </cell>
          <cell r="U2055">
            <v>0</v>
          </cell>
          <cell r="V2055">
            <v>0</v>
          </cell>
          <cell r="W2055">
            <v>0</v>
          </cell>
          <cell r="X2055">
            <v>0</v>
          </cell>
          <cell r="Y2055">
            <v>0</v>
          </cell>
          <cell r="Z2055" t="str">
            <v/>
          </cell>
          <cell r="AA2055" t="str">
            <v>Организатор: ВТБ</v>
          </cell>
          <cell r="AB2055" t="str">
            <v>Московская Биржа (Третий уровень)</v>
          </cell>
          <cell r="AC2055" t="str">
            <v>Срок обращения - 1 день 
Размещение осуществляется с 16:00 до 16:45 (мск). Погашение - в 12:00 (мск).</v>
          </cell>
          <cell r="AD2055" t="str">
            <v>Публичное</v>
          </cell>
          <cell r="AE2055">
            <v>99.972999999999999</v>
          </cell>
          <cell r="AF2055">
            <v>9.86</v>
          </cell>
          <cell r="AG2055">
            <v>42663</v>
          </cell>
          <cell r="AH2055">
            <v>42682</v>
          </cell>
          <cell r="AI2055">
            <v>42682</v>
          </cell>
          <cell r="AJ2055">
            <v>42682</v>
          </cell>
          <cell r="AK2055">
            <v>261155</v>
          </cell>
          <cell r="AL2055" t="str">
            <v>RU000A0JWY52</v>
          </cell>
          <cell r="AM2055">
            <v>0</v>
          </cell>
          <cell r="AN2055">
            <v>4</v>
          </cell>
          <cell r="AO2055">
            <v>0</v>
          </cell>
          <cell r="AP2055" t="str">
            <v>Россия</v>
          </cell>
          <cell r="AQ2055">
            <v>0</v>
          </cell>
          <cell r="AR2055" t="str">
            <v>0</v>
          </cell>
          <cell r="AS2055">
            <v>0</v>
          </cell>
          <cell r="AT2055">
            <v>50</v>
          </cell>
          <cell r="AU2055">
            <v>0</v>
          </cell>
          <cell r="AV2055" t="str">
            <v>Actual/365 (Actual/365F)</v>
          </cell>
          <cell r="AW2055">
            <v>0</v>
          </cell>
          <cell r="AX2055">
            <v>0</v>
          </cell>
          <cell r="AY2055">
            <v>0</v>
          </cell>
          <cell r="AZ2055" t="str">
            <v/>
          </cell>
          <cell r="BA2055" t="str">
            <v/>
          </cell>
          <cell r="BB2055">
            <v>0</v>
          </cell>
          <cell r="BC2055">
            <v>1</v>
          </cell>
          <cell r="BD2055" t="str">
            <v/>
          </cell>
          <cell r="BE2055">
            <v>0</v>
          </cell>
          <cell r="BF2055">
            <v>0</v>
          </cell>
          <cell r="BG2055" t="str">
            <v/>
          </cell>
          <cell r="BH2055">
            <v>165</v>
          </cell>
          <cell r="BI2055">
            <v>0</v>
          </cell>
          <cell r="BJ2055" t="str">
            <v>06.03.2018/29.01.2018/31.01.2014</v>
          </cell>
          <cell r="BK2055" t="str">
            <v>–/ruAAA</v>
          </cell>
          <cell r="BL2055" t="str">
            <v>–</v>
          </cell>
          <cell r="BM2055" t="str">
            <v>ruAAA</v>
          </cell>
          <cell r="BN2055" t="str">
            <v>–/2018-07-03</v>
          </cell>
          <cell r="BO2055">
            <v>0</v>
          </cell>
          <cell r="BP2055">
            <v>0</v>
          </cell>
          <cell r="BQ2055" t="str">
            <v/>
          </cell>
          <cell r="BR2055" t="str">
            <v/>
          </cell>
          <cell r="BS2055" t="str">
            <v/>
          </cell>
          <cell r="BT2055" t="str">
            <v/>
          </cell>
        </row>
        <row r="2056">
          <cell r="B2056">
            <v>7702070139</v>
          </cell>
          <cell r="C2056" t="str">
            <v>1027739609391</v>
          </cell>
          <cell r="D2056" t="str">
            <v>RU000A0JX579</v>
          </cell>
          <cell r="E2056" t="str">
            <v>BBB-</v>
          </cell>
          <cell r="F2056" t="str">
            <v>Ba2</v>
          </cell>
          <cell r="G2056" t="str">
            <v>Withdrawn</v>
          </cell>
          <cell r="H2056">
            <v>0</v>
          </cell>
          <cell r="I2056">
            <v>0</v>
          </cell>
          <cell r="J2056">
            <v>0</v>
          </cell>
          <cell r="K2056" t="str">
            <v>ВТБ, КС-1-80</v>
          </cell>
          <cell r="L2056" t="str">
            <v>Банки</v>
          </cell>
          <cell r="M2056">
            <v>50000000000</v>
          </cell>
          <cell r="N2056" t="str">
            <v>RUB</v>
          </cell>
          <cell r="O2056" t="str">
            <v>Облигации</v>
          </cell>
          <cell r="P2056" t="str">
            <v>Погашена</v>
          </cell>
          <cell r="Q2056">
            <v>42752</v>
          </cell>
          <cell r="R2056" t="str">
            <v>4B028001000B002P</v>
          </cell>
          <cell r="S2056" t="str">
            <v>1000</v>
          </cell>
          <cell r="T2056" t="str">
            <v/>
          </cell>
          <cell r="U2056">
            <v>0</v>
          </cell>
          <cell r="V2056">
            <v>0</v>
          </cell>
          <cell r="W2056">
            <v>0</v>
          </cell>
          <cell r="X2056">
            <v>0</v>
          </cell>
          <cell r="Y2056">
            <v>0</v>
          </cell>
          <cell r="Z2056" t="str">
            <v/>
          </cell>
          <cell r="AA2056" t="str">
            <v>Организатор: ВТБ</v>
          </cell>
          <cell r="AB2056" t="str">
            <v>Московская Биржа (Первый уровень)</v>
          </cell>
          <cell r="AC2056" t="str">
            <v>Размещение осуществляется с 16:00 до 16:45 (мск). Погашение - в 12:00 (мск).</v>
          </cell>
          <cell r="AD2056" t="str">
            <v>Публичное</v>
          </cell>
          <cell r="AE2056">
            <v>99.971900000000005</v>
          </cell>
          <cell r="AF2056">
            <v>10.26</v>
          </cell>
          <cell r="AG2056">
            <v>42732</v>
          </cell>
          <cell r="AH2056">
            <v>42751</v>
          </cell>
          <cell r="AI2056">
            <v>42751</v>
          </cell>
          <cell r="AJ2056">
            <v>42751</v>
          </cell>
          <cell r="AK2056">
            <v>283939</v>
          </cell>
          <cell r="AL2056" t="str">
            <v>RU000A0JX579</v>
          </cell>
          <cell r="AM2056">
            <v>0</v>
          </cell>
          <cell r="AN2056">
            <v>4</v>
          </cell>
          <cell r="AO2056">
            <v>0</v>
          </cell>
          <cell r="AP2056" t="str">
            <v>Россия</v>
          </cell>
          <cell r="AQ2056">
            <v>38642900000</v>
          </cell>
          <cell r="AR2056" t="str">
            <v>0</v>
          </cell>
          <cell r="AS2056">
            <v>0</v>
          </cell>
          <cell r="AT2056">
            <v>50</v>
          </cell>
          <cell r="AU2056">
            <v>0</v>
          </cell>
          <cell r="AV2056" t="str">
            <v>Actual/365 (Actual/365F)</v>
          </cell>
          <cell r="AW2056">
            <v>0</v>
          </cell>
          <cell r="AX2056">
            <v>0</v>
          </cell>
          <cell r="AY2056">
            <v>0</v>
          </cell>
          <cell r="AZ2056" t="str">
            <v/>
          </cell>
          <cell r="BA2056" t="str">
            <v/>
          </cell>
          <cell r="BB2056">
            <v>0</v>
          </cell>
          <cell r="BC2056">
            <v>1</v>
          </cell>
          <cell r="BD2056" t="str">
            <v/>
          </cell>
          <cell r="BE2056">
            <v>0</v>
          </cell>
          <cell r="BF2056">
            <v>0</v>
          </cell>
          <cell r="BG2056" t="str">
            <v/>
          </cell>
          <cell r="BH2056">
            <v>365</v>
          </cell>
          <cell r="BI2056">
            <v>0</v>
          </cell>
          <cell r="BJ2056" t="str">
            <v>06.03.2018/29.01.2018/31.01.2014</v>
          </cell>
          <cell r="BK2056" t="str">
            <v>–/ruAAA</v>
          </cell>
          <cell r="BL2056" t="str">
            <v>–</v>
          </cell>
          <cell r="BM2056" t="str">
            <v>ruAAA</v>
          </cell>
          <cell r="BN2056" t="str">
            <v>–/2018-07-03</v>
          </cell>
          <cell r="BO2056">
            <v>0</v>
          </cell>
          <cell r="BP2056">
            <v>0</v>
          </cell>
          <cell r="BQ2056" t="str">
            <v/>
          </cell>
          <cell r="BR2056" t="str">
            <v/>
          </cell>
          <cell r="BS2056" t="str">
            <v/>
          </cell>
          <cell r="BT2056" t="str">
            <v/>
          </cell>
        </row>
        <row r="2057">
          <cell r="B2057">
            <v>7702070139</v>
          </cell>
          <cell r="C2057" t="str">
            <v>1027739609391</v>
          </cell>
          <cell r="D2057" t="str">
            <v>RU000A0JX5D4</v>
          </cell>
          <cell r="E2057" t="str">
            <v>BBB-</v>
          </cell>
          <cell r="F2057" t="str">
            <v>Ba2</v>
          </cell>
          <cell r="G2057" t="str">
            <v>Withdrawn</v>
          </cell>
          <cell r="H2057">
            <v>0</v>
          </cell>
          <cell r="I2057">
            <v>0</v>
          </cell>
          <cell r="J2057">
            <v>0</v>
          </cell>
          <cell r="K2057" t="str">
            <v>ВТБ, КС-1-81</v>
          </cell>
          <cell r="L2057" t="str">
            <v>Банки</v>
          </cell>
          <cell r="M2057">
            <v>50000000000</v>
          </cell>
          <cell r="N2057" t="str">
            <v>RUB</v>
          </cell>
          <cell r="O2057" t="str">
            <v>Облигации</v>
          </cell>
          <cell r="P2057" t="str">
            <v>Погашена</v>
          </cell>
          <cell r="Q2057">
            <v>42753</v>
          </cell>
          <cell r="R2057" t="str">
            <v>4B028101000B002P</v>
          </cell>
          <cell r="S2057" t="str">
            <v>1000</v>
          </cell>
          <cell r="T2057" t="str">
            <v/>
          </cell>
          <cell r="U2057">
            <v>0</v>
          </cell>
          <cell r="V2057">
            <v>0</v>
          </cell>
          <cell r="W2057">
            <v>0</v>
          </cell>
          <cell r="X2057">
            <v>0</v>
          </cell>
          <cell r="Y2057">
            <v>0</v>
          </cell>
          <cell r="Z2057" t="str">
            <v/>
          </cell>
          <cell r="AA2057" t="str">
            <v>Организатор: ВТБ</v>
          </cell>
          <cell r="AB2057" t="str">
            <v>Московская Биржа (Первый уровень)</v>
          </cell>
          <cell r="AC2057" t="str">
            <v>Размещение осуществляется с 16:00 до 16:45 (мск). Погашение - в 12:00 (мск).</v>
          </cell>
          <cell r="AD2057" t="str">
            <v>Публичное</v>
          </cell>
          <cell r="AE2057">
            <v>99.971900000000005</v>
          </cell>
          <cell r="AF2057">
            <v>10.26</v>
          </cell>
          <cell r="AG2057">
            <v>42732</v>
          </cell>
          <cell r="AH2057">
            <v>42752</v>
          </cell>
          <cell r="AI2057">
            <v>42752</v>
          </cell>
          <cell r="AJ2057">
            <v>42752</v>
          </cell>
          <cell r="AK2057">
            <v>283941</v>
          </cell>
          <cell r="AL2057" t="str">
            <v>RU000A0JX5D4</v>
          </cell>
          <cell r="AM2057">
            <v>0</v>
          </cell>
          <cell r="AN2057">
            <v>4</v>
          </cell>
          <cell r="AO2057">
            <v>0</v>
          </cell>
          <cell r="AP2057" t="str">
            <v>Россия</v>
          </cell>
          <cell r="AQ2057">
            <v>43432310000</v>
          </cell>
          <cell r="AR2057" t="str">
            <v>0</v>
          </cell>
          <cell r="AS2057">
            <v>0</v>
          </cell>
          <cell r="AT2057">
            <v>50</v>
          </cell>
          <cell r="AU2057">
            <v>0</v>
          </cell>
          <cell r="AV2057" t="str">
            <v>Actual/365 (Actual/365F)</v>
          </cell>
          <cell r="AW2057">
            <v>0</v>
          </cell>
          <cell r="AX2057">
            <v>0</v>
          </cell>
          <cell r="AY2057">
            <v>0</v>
          </cell>
          <cell r="AZ2057" t="str">
            <v/>
          </cell>
          <cell r="BA2057" t="str">
            <v/>
          </cell>
          <cell r="BB2057">
            <v>0</v>
          </cell>
          <cell r="BC2057">
            <v>1</v>
          </cell>
          <cell r="BD2057" t="str">
            <v/>
          </cell>
          <cell r="BE2057">
            <v>0</v>
          </cell>
          <cell r="BF2057">
            <v>0</v>
          </cell>
          <cell r="BG2057" t="str">
            <v/>
          </cell>
          <cell r="BH2057">
            <v>367</v>
          </cell>
          <cell r="BI2057">
            <v>0</v>
          </cell>
          <cell r="BJ2057" t="str">
            <v>06.03.2018/29.01.2018/31.01.2014</v>
          </cell>
          <cell r="BK2057" t="str">
            <v>–/ruAAA</v>
          </cell>
          <cell r="BL2057" t="str">
            <v>–</v>
          </cell>
          <cell r="BM2057" t="str">
            <v>ruAAA</v>
          </cell>
          <cell r="BN2057" t="str">
            <v>–/2018-07-03</v>
          </cell>
          <cell r="BO2057">
            <v>0</v>
          </cell>
          <cell r="BP2057">
            <v>0</v>
          </cell>
          <cell r="BQ2057" t="str">
            <v/>
          </cell>
          <cell r="BR2057" t="str">
            <v/>
          </cell>
          <cell r="BS2057" t="str">
            <v/>
          </cell>
          <cell r="BT2057" t="str">
            <v/>
          </cell>
        </row>
        <row r="2058">
          <cell r="B2058">
            <v>7702070139</v>
          </cell>
          <cell r="C2058" t="str">
            <v>1027739609391</v>
          </cell>
          <cell r="D2058" t="str">
            <v>RU000A0JX5S2</v>
          </cell>
          <cell r="E2058" t="str">
            <v>BBB-</v>
          </cell>
          <cell r="F2058" t="str">
            <v>Ba2</v>
          </cell>
          <cell r="G2058" t="str">
            <v>Withdrawn</v>
          </cell>
          <cell r="H2058">
            <v>0</v>
          </cell>
          <cell r="I2058">
            <v>0</v>
          </cell>
          <cell r="J2058">
            <v>0</v>
          </cell>
          <cell r="K2058" t="str">
            <v>ВТБ, КС-1-82</v>
          </cell>
          <cell r="L2058" t="str">
            <v>Банки</v>
          </cell>
          <cell r="M2058">
            <v>50000000000</v>
          </cell>
          <cell r="N2058" t="str">
            <v>RUB</v>
          </cell>
          <cell r="O2058" t="str">
            <v>Облигации</v>
          </cell>
          <cell r="P2058" t="str">
            <v>Погашена</v>
          </cell>
          <cell r="Q2058">
            <v>42754</v>
          </cell>
          <cell r="R2058" t="str">
            <v>4B028201000B002P</v>
          </cell>
          <cell r="S2058" t="str">
            <v>1000</v>
          </cell>
          <cell r="T2058" t="str">
            <v/>
          </cell>
          <cell r="U2058">
            <v>0</v>
          </cell>
          <cell r="V2058">
            <v>0</v>
          </cell>
          <cell r="W2058">
            <v>0</v>
          </cell>
          <cell r="X2058">
            <v>0</v>
          </cell>
          <cell r="Y2058">
            <v>0</v>
          </cell>
          <cell r="Z2058" t="str">
            <v/>
          </cell>
          <cell r="AA2058" t="str">
            <v>Организатор: ВТБ</v>
          </cell>
          <cell r="AB2058" t="str">
            <v>Московская Биржа (Первый уровень)</v>
          </cell>
          <cell r="AC2058" t="str">
            <v>Размещение осуществляется с 16:00 до 16:45 (мск). Погашение - в 12:00 (мск).</v>
          </cell>
          <cell r="AD2058" t="str">
            <v>Публичное</v>
          </cell>
          <cell r="AE2058">
            <v>99.971900000000005</v>
          </cell>
          <cell r="AF2058">
            <v>10.26</v>
          </cell>
          <cell r="AG2058">
            <v>42732</v>
          </cell>
          <cell r="AH2058">
            <v>42753</v>
          </cell>
          <cell r="AI2058">
            <v>42753</v>
          </cell>
          <cell r="AJ2058">
            <v>42753</v>
          </cell>
          <cell r="AK2058">
            <v>283943</v>
          </cell>
          <cell r="AL2058" t="str">
            <v>RU000A0JX5S2</v>
          </cell>
          <cell r="AM2058">
            <v>0</v>
          </cell>
          <cell r="AN2058">
            <v>4</v>
          </cell>
          <cell r="AO2058">
            <v>0</v>
          </cell>
          <cell r="AP2058" t="str">
            <v>Россия</v>
          </cell>
          <cell r="AQ2058">
            <v>36101640000</v>
          </cell>
          <cell r="AR2058" t="str">
            <v>0</v>
          </cell>
          <cell r="AS2058">
            <v>0</v>
          </cell>
          <cell r="AT2058">
            <v>50</v>
          </cell>
          <cell r="AU2058">
            <v>0</v>
          </cell>
          <cell r="AV2058" t="str">
            <v>Actual/365 (Actual/365F)</v>
          </cell>
          <cell r="AW2058">
            <v>0</v>
          </cell>
          <cell r="AX2058">
            <v>0</v>
          </cell>
          <cell r="AY2058">
            <v>0</v>
          </cell>
          <cell r="AZ2058" t="str">
            <v/>
          </cell>
          <cell r="BA2058" t="str">
            <v/>
          </cell>
          <cell r="BB2058">
            <v>0</v>
          </cell>
          <cell r="BC2058">
            <v>1</v>
          </cell>
          <cell r="BD2058" t="str">
            <v/>
          </cell>
          <cell r="BE2058">
            <v>0</v>
          </cell>
          <cell r="BF2058">
            <v>0</v>
          </cell>
          <cell r="BG2058" t="str">
            <v/>
          </cell>
          <cell r="BH2058">
            <v>369</v>
          </cell>
          <cell r="BI2058">
            <v>0</v>
          </cell>
          <cell r="BJ2058" t="str">
            <v>06.03.2018/29.01.2018/31.01.2014</v>
          </cell>
          <cell r="BK2058" t="str">
            <v>–/ruAAA</v>
          </cell>
          <cell r="BL2058" t="str">
            <v>–</v>
          </cell>
          <cell r="BM2058" t="str">
            <v>ruAAA</v>
          </cell>
          <cell r="BN2058" t="str">
            <v>–/2018-07-03</v>
          </cell>
          <cell r="BO2058">
            <v>0</v>
          </cell>
          <cell r="BP2058">
            <v>0</v>
          </cell>
          <cell r="BQ2058" t="str">
            <v/>
          </cell>
          <cell r="BR2058" t="str">
            <v/>
          </cell>
          <cell r="BS2058" t="str">
            <v/>
          </cell>
          <cell r="BT2058" t="str">
            <v/>
          </cell>
        </row>
        <row r="2059">
          <cell r="B2059">
            <v>7702070139</v>
          </cell>
          <cell r="C2059" t="str">
            <v>1027739609391</v>
          </cell>
          <cell r="D2059" t="str">
            <v>RU000A0JX5T0</v>
          </cell>
          <cell r="E2059" t="str">
            <v>BBB-</v>
          </cell>
          <cell r="F2059" t="str">
            <v>Ba2</v>
          </cell>
          <cell r="G2059" t="str">
            <v>Withdrawn</v>
          </cell>
          <cell r="H2059">
            <v>0</v>
          </cell>
          <cell r="I2059">
            <v>0</v>
          </cell>
          <cell r="J2059">
            <v>0</v>
          </cell>
          <cell r="K2059" t="str">
            <v>ВТБ, КС-1-83</v>
          </cell>
          <cell r="L2059" t="str">
            <v>Банки</v>
          </cell>
          <cell r="M2059">
            <v>50000000000</v>
          </cell>
          <cell r="N2059" t="str">
            <v>RUB</v>
          </cell>
          <cell r="O2059" t="str">
            <v>Облигации</v>
          </cell>
          <cell r="P2059" t="str">
            <v>Погашена</v>
          </cell>
          <cell r="Q2059">
            <v>42755</v>
          </cell>
          <cell r="R2059" t="str">
            <v>4B028301000B002P</v>
          </cell>
          <cell r="S2059" t="str">
            <v>1000</v>
          </cell>
          <cell r="T2059" t="str">
            <v/>
          </cell>
          <cell r="U2059">
            <v>0</v>
          </cell>
          <cell r="V2059">
            <v>0</v>
          </cell>
          <cell r="W2059">
            <v>0</v>
          </cell>
          <cell r="X2059">
            <v>0</v>
          </cell>
          <cell r="Y2059">
            <v>0</v>
          </cell>
          <cell r="Z2059" t="str">
            <v/>
          </cell>
          <cell r="AA2059" t="str">
            <v>Организатор: ВТБ</v>
          </cell>
          <cell r="AB2059" t="str">
            <v>Московская Биржа (Первый уровень)</v>
          </cell>
          <cell r="AC2059" t="str">
            <v>Размещение осуществляется с 16:00 до 16:45 (мск). Погашение - в 12:00 (мск).</v>
          </cell>
          <cell r="AD2059" t="str">
            <v>Публичное</v>
          </cell>
          <cell r="AE2059">
            <v>99.971900000000005</v>
          </cell>
          <cell r="AF2059">
            <v>10.26</v>
          </cell>
          <cell r="AG2059">
            <v>42732</v>
          </cell>
          <cell r="AH2059">
            <v>42754</v>
          </cell>
          <cell r="AI2059">
            <v>42754</v>
          </cell>
          <cell r="AJ2059">
            <v>42754</v>
          </cell>
          <cell r="AK2059">
            <v>283945</v>
          </cell>
          <cell r="AL2059" t="str">
            <v>RU000A0JX5T0</v>
          </cell>
          <cell r="AM2059">
            <v>0</v>
          </cell>
          <cell r="AN2059">
            <v>4</v>
          </cell>
          <cell r="AO2059">
            <v>0</v>
          </cell>
          <cell r="AP2059" t="str">
            <v>Россия</v>
          </cell>
          <cell r="AQ2059">
            <v>48808230000</v>
          </cell>
          <cell r="AR2059" t="str">
            <v>0</v>
          </cell>
          <cell r="AS2059">
            <v>0</v>
          </cell>
          <cell r="AT2059">
            <v>50</v>
          </cell>
          <cell r="AU2059">
            <v>0</v>
          </cell>
          <cell r="AV2059" t="str">
            <v>Actual/365 (Actual/365F)</v>
          </cell>
          <cell r="AW2059">
            <v>0</v>
          </cell>
          <cell r="AX2059">
            <v>0</v>
          </cell>
          <cell r="AY2059">
            <v>0</v>
          </cell>
          <cell r="AZ2059" t="str">
            <v/>
          </cell>
          <cell r="BA2059" t="str">
            <v/>
          </cell>
          <cell r="BB2059">
            <v>0</v>
          </cell>
          <cell r="BC2059">
            <v>1</v>
          </cell>
          <cell r="BD2059" t="str">
            <v/>
          </cell>
          <cell r="BE2059">
            <v>0</v>
          </cell>
          <cell r="BF2059">
            <v>0</v>
          </cell>
          <cell r="BG2059" t="str">
            <v/>
          </cell>
          <cell r="BH2059">
            <v>371</v>
          </cell>
          <cell r="BI2059">
            <v>0</v>
          </cell>
          <cell r="BJ2059" t="str">
            <v>06.03.2018/29.01.2018/31.01.2014</v>
          </cell>
          <cell r="BK2059" t="str">
            <v>–/ruAAA</v>
          </cell>
          <cell r="BL2059" t="str">
            <v>–</v>
          </cell>
          <cell r="BM2059" t="str">
            <v>ruAAA</v>
          </cell>
          <cell r="BN2059" t="str">
            <v>–/2018-07-03</v>
          </cell>
          <cell r="BO2059">
            <v>0</v>
          </cell>
          <cell r="BP2059">
            <v>0</v>
          </cell>
          <cell r="BQ2059" t="str">
            <v/>
          </cell>
          <cell r="BR2059" t="str">
            <v/>
          </cell>
          <cell r="BS2059" t="str">
            <v/>
          </cell>
          <cell r="BT2059" t="str">
            <v/>
          </cell>
        </row>
        <row r="2060">
          <cell r="B2060">
            <v>7702070139</v>
          </cell>
          <cell r="C2060" t="str">
            <v>1027739609391</v>
          </cell>
          <cell r="D2060" t="str">
            <v>RU000A0JX5V6</v>
          </cell>
          <cell r="E2060" t="str">
            <v>BBB-</v>
          </cell>
          <cell r="F2060" t="str">
            <v>Ba2</v>
          </cell>
          <cell r="G2060" t="str">
            <v>Withdrawn</v>
          </cell>
          <cell r="H2060">
            <v>0</v>
          </cell>
          <cell r="I2060">
            <v>0</v>
          </cell>
          <cell r="J2060">
            <v>0</v>
          </cell>
          <cell r="K2060" t="str">
            <v>ВТБ, КС-1-84</v>
          </cell>
          <cell r="L2060" t="str">
            <v>Банки</v>
          </cell>
          <cell r="M2060">
            <v>50000000000</v>
          </cell>
          <cell r="N2060" t="str">
            <v>RUB</v>
          </cell>
          <cell r="O2060" t="str">
            <v>Облигации</v>
          </cell>
          <cell r="P2060" t="str">
            <v>Погашена</v>
          </cell>
          <cell r="Q2060">
            <v>42756</v>
          </cell>
          <cell r="R2060" t="str">
            <v>4B028401000B002P</v>
          </cell>
          <cell r="S2060" t="str">
            <v>1000</v>
          </cell>
          <cell r="T2060" t="str">
            <v/>
          </cell>
          <cell r="U2060">
            <v>0</v>
          </cell>
          <cell r="V2060">
            <v>0</v>
          </cell>
          <cell r="W2060">
            <v>0</v>
          </cell>
          <cell r="X2060">
            <v>0</v>
          </cell>
          <cell r="Y2060">
            <v>0</v>
          </cell>
          <cell r="Z2060" t="str">
            <v/>
          </cell>
          <cell r="AA2060" t="str">
            <v>Организатор: ВТБ</v>
          </cell>
          <cell r="AB2060" t="str">
            <v>Московская Биржа (Первый уровень)</v>
          </cell>
          <cell r="AC2060" t="str">
            <v>Размещение осуществляется с 16:00 до 16:45 (мск). Погашение - в 12:00 (мск).</v>
          </cell>
          <cell r="AD2060" t="str">
            <v>Публичное</v>
          </cell>
          <cell r="AE2060">
            <v>99.916200000000003</v>
          </cell>
          <cell r="AF2060">
            <v>10.199999999999999</v>
          </cell>
          <cell r="AG2060">
            <v>42732</v>
          </cell>
          <cell r="AH2060">
            <v>42755</v>
          </cell>
          <cell r="AI2060">
            <v>42755</v>
          </cell>
          <cell r="AJ2060">
            <v>42755</v>
          </cell>
          <cell r="AK2060">
            <v>283947</v>
          </cell>
          <cell r="AL2060" t="str">
            <v>RU000A0JX5V6</v>
          </cell>
          <cell r="AM2060">
            <v>0</v>
          </cell>
          <cell r="AN2060">
            <v>4</v>
          </cell>
          <cell r="AO2060">
            <v>0</v>
          </cell>
          <cell r="AP2060" t="str">
            <v>Россия</v>
          </cell>
          <cell r="AQ2060">
            <v>0</v>
          </cell>
          <cell r="AR2060" t="str">
            <v>0</v>
          </cell>
          <cell r="AS2060">
            <v>0</v>
          </cell>
          <cell r="AT2060">
            <v>50</v>
          </cell>
          <cell r="AU2060">
            <v>0</v>
          </cell>
          <cell r="AV2060" t="str">
            <v>Actual/365 (Actual/365F)</v>
          </cell>
          <cell r="AW2060">
            <v>0</v>
          </cell>
          <cell r="AX2060">
            <v>0</v>
          </cell>
          <cell r="AY2060">
            <v>0</v>
          </cell>
          <cell r="AZ2060" t="str">
            <v/>
          </cell>
          <cell r="BA2060" t="str">
            <v/>
          </cell>
          <cell r="BB2060">
            <v>0</v>
          </cell>
          <cell r="BC2060">
            <v>1</v>
          </cell>
          <cell r="BD2060" t="str">
            <v/>
          </cell>
          <cell r="BE2060">
            <v>0</v>
          </cell>
          <cell r="BF2060">
            <v>0</v>
          </cell>
          <cell r="BG2060" t="str">
            <v/>
          </cell>
          <cell r="BH2060">
            <v>373</v>
          </cell>
          <cell r="BI2060">
            <v>0</v>
          </cell>
          <cell r="BJ2060" t="str">
            <v>06.03.2018/29.01.2018/31.01.2014</v>
          </cell>
          <cell r="BK2060" t="str">
            <v>–/ruAAA</v>
          </cell>
          <cell r="BL2060" t="str">
            <v>–</v>
          </cell>
          <cell r="BM2060" t="str">
            <v>ruAAA</v>
          </cell>
          <cell r="BN2060" t="str">
            <v>–/2018-07-03</v>
          </cell>
          <cell r="BO2060">
            <v>0</v>
          </cell>
          <cell r="BP2060">
            <v>0</v>
          </cell>
          <cell r="BQ2060" t="str">
            <v/>
          </cell>
          <cell r="BR2060" t="str">
            <v/>
          </cell>
          <cell r="BS2060" t="str">
            <v/>
          </cell>
          <cell r="BT2060" t="str">
            <v/>
          </cell>
        </row>
        <row r="2061">
          <cell r="B2061">
            <v>7702070139</v>
          </cell>
          <cell r="C2061" t="str">
            <v>1027739609391</v>
          </cell>
          <cell r="D2061" t="str">
            <v>RU000A0JX660</v>
          </cell>
          <cell r="E2061" t="str">
            <v>BBB-</v>
          </cell>
          <cell r="F2061" t="str">
            <v>Ba2</v>
          </cell>
          <cell r="G2061" t="str">
            <v>Withdrawn</v>
          </cell>
          <cell r="H2061">
            <v>0</v>
          </cell>
          <cell r="I2061">
            <v>0</v>
          </cell>
          <cell r="J2061">
            <v>0</v>
          </cell>
          <cell r="K2061" t="str">
            <v>ВТБ, КС-1-85</v>
          </cell>
          <cell r="L2061" t="str">
            <v>Банки</v>
          </cell>
          <cell r="M2061">
            <v>50000000000</v>
          </cell>
          <cell r="N2061" t="str">
            <v>RUB</v>
          </cell>
          <cell r="O2061" t="str">
            <v>Облигации</v>
          </cell>
          <cell r="P2061" t="str">
            <v>Погашена</v>
          </cell>
          <cell r="Q2061">
            <v>42759</v>
          </cell>
          <cell r="R2061" t="str">
            <v>4B028501000B002P</v>
          </cell>
          <cell r="S2061" t="str">
            <v>1000</v>
          </cell>
          <cell r="T2061" t="str">
            <v/>
          </cell>
          <cell r="U2061">
            <v>0</v>
          </cell>
          <cell r="V2061">
            <v>0</v>
          </cell>
          <cell r="W2061">
            <v>0</v>
          </cell>
          <cell r="X2061">
            <v>0</v>
          </cell>
          <cell r="Y2061">
            <v>0</v>
          </cell>
          <cell r="Z2061" t="str">
            <v/>
          </cell>
          <cell r="AA2061" t="str">
            <v>Организатор: ВТБ</v>
          </cell>
          <cell r="AB2061" t="str">
            <v>Московская Биржа (Первый уровень)</v>
          </cell>
          <cell r="AC2061" t="str">
            <v>Размещение осуществляется с 16:00 до 16:45 (мск). Погашение - в 12:00 (мск).</v>
          </cell>
          <cell r="AD2061" t="str">
            <v>Публичное</v>
          </cell>
          <cell r="AE2061">
            <v>99.972399999999993</v>
          </cell>
          <cell r="AF2061">
            <v>10.08</v>
          </cell>
          <cell r="AG2061">
            <v>42732</v>
          </cell>
          <cell r="AH2061">
            <v>42758</v>
          </cell>
          <cell r="AI2061">
            <v>42758</v>
          </cell>
          <cell r="AJ2061">
            <v>42758</v>
          </cell>
          <cell r="AK2061">
            <v>283949</v>
          </cell>
          <cell r="AL2061" t="str">
            <v>RU000A0JX660</v>
          </cell>
          <cell r="AM2061">
            <v>0</v>
          </cell>
          <cell r="AN2061">
            <v>4</v>
          </cell>
          <cell r="AO2061">
            <v>0</v>
          </cell>
          <cell r="AP2061" t="str">
            <v>Россия</v>
          </cell>
          <cell r="AQ2061">
            <v>0</v>
          </cell>
          <cell r="AR2061" t="str">
            <v>0</v>
          </cell>
          <cell r="AS2061">
            <v>0</v>
          </cell>
          <cell r="AT2061">
            <v>50</v>
          </cell>
          <cell r="AU2061">
            <v>0</v>
          </cell>
          <cell r="AV2061" t="str">
            <v>Actual/365 (Actual/365F)</v>
          </cell>
          <cell r="AW2061">
            <v>0</v>
          </cell>
          <cell r="AX2061">
            <v>0</v>
          </cell>
          <cell r="AY2061">
            <v>0</v>
          </cell>
          <cell r="AZ2061" t="str">
            <v/>
          </cell>
          <cell r="BA2061" t="str">
            <v/>
          </cell>
          <cell r="BB2061">
            <v>0</v>
          </cell>
          <cell r="BC2061">
            <v>1</v>
          </cell>
          <cell r="BD2061" t="str">
            <v/>
          </cell>
          <cell r="BE2061">
            <v>0</v>
          </cell>
          <cell r="BF2061">
            <v>0</v>
          </cell>
          <cell r="BG2061" t="str">
            <v/>
          </cell>
          <cell r="BH2061">
            <v>375</v>
          </cell>
          <cell r="BI2061">
            <v>0</v>
          </cell>
          <cell r="BJ2061" t="str">
            <v>06.03.2018/29.01.2018/31.01.2014</v>
          </cell>
          <cell r="BK2061" t="str">
            <v>–/ruAAA</v>
          </cell>
          <cell r="BL2061" t="str">
            <v>–</v>
          </cell>
          <cell r="BM2061" t="str">
            <v>ruAAA</v>
          </cell>
          <cell r="BN2061" t="str">
            <v>–/2018-07-03</v>
          </cell>
          <cell r="BO2061">
            <v>0</v>
          </cell>
          <cell r="BP2061">
            <v>0</v>
          </cell>
          <cell r="BQ2061" t="str">
            <v/>
          </cell>
          <cell r="BR2061" t="str">
            <v/>
          </cell>
          <cell r="BS2061" t="str">
            <v/>
          </cell>
          <cell r="BT2061" t="str">
            <v/>
          </cell>
        </row>
        <row r="2062">
          <cell r="B2062">
            <v>7702070139</v>
          </cell>
          <cell r="C2062" t="str">
            <v>1027739609391</v>
          </cell>
          <cell r="D2062" t="str">
            <v>RU000A0JX7B4</v>
          </cell>
          <cell r="E2062" t="str">
            <v>BBB-</v>
          </cell>
          <cell r="F2062" t="str">
            <v>Ba2</v>
          </cell>
          <cell r="G2062" t="str">
            <v>Withdrawn</v>
          </cell>
          <cell r="H2062">
            <v>0</v>
          </cell>
          <cell r="I2062">
            <v>0</v>
          </cell>
          <cell r="J2062">
            <v>0</v>
          </cell>
          <cell r="K2062" t="str">
            <v>ВТБ, КС-1-86</v>
          </cell>
          <cell r="L2062" t="str">
            <v>Банки</v>
          </cell>
          <cell r="M2062">
            <v>50000000000</v>
          </cell>
          <cell r="N2062" t="str">
            <v>RUB</v>
          </cell>
          <cell r="O2062" t="str">
            <v>Облигации</v>
          </cell>
          <cell r="P2062" t="str">
            <v>Погашена</v>
          </cell>
          <cell r="Q2062">
            <v>42760</v>
          </cell>
          <cell r="R2062" t="str">
            <v>4B028601000B002P</v>
          </cell>
          <cell r="S2062" t="str">
            <v>1000</v>
          </cell>
          <cell r="T2062" t="str">
            <v/>
          </cell>
          <cell r="U2062">
            <v>0</v>
          </cell>
          <cell r="V2062">
            <v>0</v>
          </cell>
          <cell r="W2062">
            <v>0</v>
          </cell>
          <cell r="X2062">
            <v>0</v>
          </cell>
          <cell r="Y2062">
            <v>0</v>
          </cell>
          <cell r="Z2062" t="str">
            <v/>
          </cell>
          <cell r="AA2062" t="str">
            <v>Организатор: ВТБ</v>
          </cell>
          <cell r="AB2062" t="str">
            <v>Московская Биржа (Первый уровень)</v>
          </cell>
          <cell r="AC2062" t="str">
            <v>Размещение осуществляется с 16:00 до 16:45 (мск). Погашение - в 12:00 (мск).</v>
          </cell>
          <cell r="AD2062" t="str">
            <v>Публичное</v>
          </cell>
          <cell r="AE2062">
            <v>99.9726</v>
          </cell>
          <cell r="AF2062">
            <v>10</v>
          </cell>
          <cell r="AG2062">
            <v>42758</v>
          </cell>
          <cell r="AH2062">
            <v>42759</v>
          </cell>
          <cell r="AI2062">
            <v>42759</v>
          </cell>
          <cell r="AJ2062">
            <v>42759</v>
          </cell>
          <cell r="AK2062">
            <v>287563</v>
          </cell>
          <cell r="AL2062" t="str">
            <v>RU000A0JX7B4</v>
          </cell>
          <cell r="AM2062">
            <v>0</v>
          </cell>
          <cell r="AN2062">
            <v>4</v>
          </cell>
          <cell r="AO2062">
            <v>0</v>
          </cell>
          <cell r="AP2062" t="str">
            <v>Россия</v>
          </cell>
          <cell r="AQ2062">
            <v>35916120000</v>
          </cell>
          <cell r="AR2062" t="str">
            <v>0</v>
          </cell>
          <cell r="AS2062">
            <v>0</v>
          </cell>
          <cell r="AT2062">
            <v>50</v>
          </cell>
          <cell r="AU2062">
            <v>0</v>
          </cell>
          <cell r="AV2062" t="str">
            <v>Actual/365 (Actual/365F)</v>
          </cell>
          <cell r="AW2062">
            <v>0</v>
          </cell>
          <cell r="AX2062">
            <v>0</v>
          </cell>
          <cell r="AY2062">
            <v>0</v>
          </cell>
          <cell r="AZ2062" t="str">
            <v/>
          </cell>
          <cell r="BA2062" t="str">
            <v/>
          </cell>
          <cell r="BB2062">
            <v>0</v>
          </cell>
          <cell r="BC2062">
            <v>1</v>
          </cell>
          <cell r="BD2062" t="str">
            <v/>
          </cell>
          <cell r="BE2062">
            <v>0</v>
          </cell>
          <cell r="BF2062">
            <v>0</v>
          </cell>
          <cell r="BG2062" t="str">
            <v/>
          </cell>
          <cell r="BH2062">
            <v>381</v>
          </cell>
          <cell r="BI2062">
            <v>0</v>
          </cell>
          <cell r="BJ2062" t="str">
            <v>06.03.2018/29.01.2018/31.01.2014</v>
          </cell>
          <cell r="BK2062" t="str">
            <v>–/ruAAA</v>
          </cell>
          <cell r="BL2062" t="str">
            <v>–</v>
          </cell>
          <cell r="BM2062" t="str">
            <v>ruAAA</v>
          </cell>
          <cell r="BN2062" t="str">
            <v>–/2018-07-03</v>
          </cell>
          <cell r="BO2062">
            <v>0</v>
          </cell>
          <cell r="BP2062">
            <v>0</v>
          </cell>
          <cell r="BQ2062" t="str">
            <v/>
          </cell>
          <cell r="BR2062" t="str">
            <v/>
          </cell>
          <cell r="BS2062" t="str">
            <v/>
          </cell>
          <cell r="BT2062" t="str">
            <v/>
          </cell>
        </row>
        <row r="2063">
          <cell r="B2063">
            <v>7702070139</v>
          </cell>
          <cell r="C2063" t="str">
            <v>1027739609391</v>
          </cell>
          <cell r="D2063" t="str">
            <v>RU000A0JX7Y6</v>
          </cell>
          <cell r="E2063" t="str">
            <v>BBB-</v>
          </cell>
          <cell r="F2063" t="str">
            <v>Ba2</v>
          </cell>
          <cell r="G2063" t="str">
            <v>Withdrawn</v>
          </cell>
          <cell r="H2063">
            <v>0</v>
          </cell>
          <cell r="I2063">
            <v>0</v>
          </cell>
          <cell r="J2063">
            <v>0</v>
          </cell>
          <cell r="K2063" t="str">
            <v>ВТБ, КС-1-87</v>
          </cell>
          <cell r="L2063" t="str">
            <v>Банки</v>
          </cell>
          <cell r="M2063">
            <v>50000000000</v>
          </cell>
          <cell r="N2063" t="str">
            <v>RUB</v>
          </cell>
          <cell r="O2063" t="str">
            <v>Облигации</v>
          </cell>
          <cell r="P2063" t="str">
            <v>Погашена</v>
          </cell>
          <cell r="Q2063">
            <v>42761</v>
          </cell>
          <cell r="R2063" t="str">
            <v>4B028701000B002P</v>
          </cell>
          <cell r="S2063" t="str">
            <v>1000</v>
          </cell>
          <cell r="T2063" t="str">
            <v/>
          </cell>
          <cell r="U2063">
            <v>0</v>
          </cell>
          <cell r="V2063">
            <v>0</v>
          </cell>
          <cell r="W2063">
            <v>0</v>
          </cell>
          <cell r="X2063">
            <v>0</v>
          </cell>
          <cell r="Y2063">
            <v>0</v>
          </cell>
          <cell r="Z2063" t="str">
            <v/>
          </cell>
          <cell r="AA2063" t="str">
            <v>Организатор: ВТБ</v>
          </cell>
          <cell r="AB2063" t="str">
            <v>Московская Биржа (Первый уровень)</v>
          </cell>
          <cell r="AC2063" t="str">
            <v>Размещение осуществляется с 16:00 до 16:45 (мск). Погашение - в 12:00 (мск).</v>
          </cell>
          <cell r="AD2063" t="str">
            <v>Публичное</v>
          </cell>
          <cell r="AE2063">
            <v>99.972399999999993</v>
          </cell>
          <cell r="AF2063">
            <v>10.08</v>
          </cell>
          <cell r="AG2063">
            <v>42758</v>
          </cell>
          <cell r="AH2063">
            <v>42760</v>
          </cell>
          <cell r="AI2063">
            <v>42760</v>
          </cell>
          <cell r="AJ2063">
            <v>42760</v>
          </cell>
          <cell r="AK2063">
            <v>287595</v>
          </cell>
          <cell r="AL2063" t="str">
            <v>RU000A0JX7Y6</v>
          </cell>
          <cell r="AM2063">
            <v>0</v>
          </cell>
          <cell r="AN2063">
            <v>4</v>
          </cell>
          <cell r="AO2063">
            <v>0</v>
          </cell>
          <cell r="AP2063" t="str">
            <v>Россия</v>
          </cell>
          <cell r="AQ2063">
            <v>34335480000</v>
          </cell>
          <cell r="AR2063" t="str">
            <v>0</v>
          </cell>
          <cell r="AS2063">
            <v>0</v>
          </cell>
          <cell r="AT2063">
            <v>50</v>
          </cell>
          <cell r="AU2063">
            <v>0</v>
          </cell>
          <cell r="AV2063" t="str">
            <v>Actual/365 (Actual/365F)</v>
          </cell>
          <cell r="AW2063">
            <v>0</v>
          </cell>
          <cell r="AX2063">
            <v>0</v>
          </cell>
          <cell r="AY2063">
            <v>0</v>
          </cell>
          <cell r="AZ2063" t="str">
            <v/>
          </cell>
          <cell r="BA2063" t="str">
            <v/>
          </cell>
          <cell r="BB2063">
            <v>0</v>
          </cell>
          <cell r="BC2063">
            <v>1</v>
          </cell>
          <cell r="BD2063" t="str">
            <v/>
          </cell>
          <cell r="BE2063">
            <v>0</v>
          </cell>
          <cell r="BF2063">
            <v>0</v>
          </cell>
          <cell r="BG2063" t="str">
            <v/>
          </cell>
          <cell r="BH2063">
            <v>383</v>
          </cell>
          <cell r="BI2063">
            <v>0</v>
          </cell>
          <cell r="BJ2063" t="str">
            <v>06.03.2018/29.01.2018/31.01.2014</v>
          </cell>
          <cell r="BK2063" t="str">
            <v>–/ruAAA</v>
          </cell>
          <cell r="BL2063" t="str">
            <v>–</v>
          </cell>
          <cell r="BM2063" t="str">
            <v>ruAAA</v>
          </cell>
          <cell r="BN2063" t="str">
            <v>–/2018-07-03</v>
          </cell>
          <cell r="BO2063">
            <v>0</v>
          </cell>
          <cell r="BP2063">
            <v>0</v>
          </cell>
          <cell r="BQ2063" t="str">
            <v/>
          </cell>
          <cell r="BR2063" t="str">
            <v/>
          </cell>
          <cell r="BS2063" t="str">
            <v/>
          </cell>
          <cell r="BT2063" t="str">
            <v/>
          </cell>
        </row>
        <row r="2064">
          <cell r="B2064">
            <v>7702070139</v>
          </cell>
          <cell r="C2064" t="str">
            <v>1027739609391</v>
          </cell>
          <cell r="D2064" t="str">
            <v>RU000A0JX983</v>
          </cell>
          <cell r="E2064" t="str">
            <v>BBB-</v>
          </cell>
          <cell r="F2064" t="str">
            <v>Ba2</v>
          </cell>
          <cell r="G2064" t="str">
            <v>Withdrawn</v>
          </cell>
          <cell r="H2064">
            <v>0</v>
          </cell>
          <cell r="I2064">
            <v>0</v>
          </cell>
          <cell r="J2064">
            <v>0</v>
          </cell>
          <cell r="K2064" t="str">
            <v>ВТБ, КС-1-88</v>
          </cell>
          <cell r="L2064" t="str">
            <v>Банки</v>
          </cell>
          <cell r="M2064">
            <v>50000000000</v>
          </cell>
          <cell r="N2064" t="str">
            <v>RUB</v>
          </cell>
          <cell r="O2064" t="str">
            <v>Облигации</v>
          </cell>
          <cell r="P2064" t="str">
            <v>Погашена</v>
          </cell>
          <cell r="Q2064">
            <v>42762</v>
          </cell>
          <cell r="R2064" t="str">
            <v>4B028801000B002P</v>
          </cell>
          <cell r="S2064" t="str">
            <v>1000</v>
          </cell>
          <cell r="T2064" t="str">
            <v/>
          </cell>
          <cell r="U2064">
            <v>0</v>
          </cell>
          <cell r="V2064">
            <v>0</v>
          </cell>
          <cell r="W2064">
            <v>0</v>
          </cell>
          <cell r="X2064">
            <v>0</v>
          </cell>
          <cell r="Y2064">
            <v>0</v>
          </cell>
          <cell r="Z2064" t="str">
            <v/>
          </cell>
          <cell r="AA2064" t="str">
            <v>Организатор: ВТБ</v>
          </cell>
          <cell r="AB2064" t="str">
            <v>Московская Биржа (Первый уровень)</v>
          </cell>
          <cell r="AC2064" t="str">
            <v>Размещение осуществляется с 16:00 до 16:45 (мск). Погашение - в 12:00 (мск).</v>
          </cell>
          <cell r="AD2064" t="str">
            <v>Публичное</v>
          </cell>
          <cell r="AE2064">
            <v>99.971999999999994</v>
          </cell>
          <cell r="AF2064">
            <v>10.220000000000001</v>
          </cell>
          <cell r="AG2064">
            <v>42758</v>
          </cell>
          <cell r="AH2064">
            <v>42761</v>
          </cell>
          <cell r="AI2064">
            <v>42761</v>
          </cell>
          <cell r="AJ2064">
            <v>42761</v>
          </cell>
          <cell r="AK2064">
            <v>287597</v>
          </cell>
          <cell r="AL2064" t="str">
            <v>RU000A0JX983</v>
          </cell>
          <cell r="AM2064">
            <v>0</v>
          </cell>
          <cell r="AN2064">
            <v>4</v>
          </cell>
          <cell r="AO2064">
            <v>0</v>
          </cell>
          <cell r="AP2064" t="str">
            <v>Россия</v>
          </cell>
          <cell r="AQ2064">
            <v>31378510000</v>
          </cell>
          <cell r="AR2064" t="str">
            <v>0</v>
          </cell>
          <cell r="AS2064">
            <v>0</v>
          </cell>
          <cell r="AT2064">
            <v>50</v>
          </cell>
          <cell r="AU2064">
            <v>0</v>
          </cell>
          <cell r="AV2064" t="str">
            <v>Actual/365 (Actual/365F)</v>
          </cell>
          <cell r="AW2064">
            <v>0</v>
          </cell>
          <cell r="AX2064">
            <v>0</v>
          </cell>
          <cell r="AY2064">
            <v>0</v>
          </cell>
          <cell r="AZ2064" t="str">
            <v/>
          </cell>
          <cell r="BA2064" t="str">
            <v/>
          </cell>
          <cell r="BB2064">
            <v>0</v>
          </cell>
          <cell r="BC2064">
            <v>1</v>
          </cell>
          <cell r="BD2064" t="str">
            <v/>
          </cell>
          <cell r="BE2064">
            <v>0</v>
          </cell>
          <cell r="BF2064">
            <v>0</v>
          </cell>
          <cell r="BG2064" t="str">
            <v/>
          </cell>
          <cell r="BH2064">
            <v>385</v>
          </cell>
          <cell r="BI2064">
            <v>0</v>
          </cell>
          <cell r="BJ2064" t="str">
            <v>06.03.2018/29.01.2018/31.01.2014</v>
          </cell>
          <cell r="BK2064" t="str">
            <v>–/ruAAA</v>
          </cell>
          <cell r="BL2064" t="str">
            <v>–</v>
          </cell>
          <cell r="BM2064" t="str">
            <v>ruAAA</v>
          </cell>
          <cell r="BN2064" t="str">
            <v>–/2018-07-03</v>
          </cell>
          <cell r="BO2064">
            <v>0</v>
          </cell>
          <cell r="BP2064">
            <v>0</v>
          </cell>
          <cell r="BQ2064" t="str">
            <v/>
          </cell>
          <cell r="BR2064" t="str">
            <v/>
          </cell>
          <cell r="BS2064" t="str">
            <v/>
          </cell>
          <cell r="BT2064" t="str">
            <v/>
          </cell>
        </row>
        <row r="2065">
          <cell r="B2065">
            <v>7702070139</v>
          </cell>
          <cell r="C2065" t="str">
            <v>1027739609391</v>
          </cell>
          <cell r="D2065" t="str">
            <v>RU000A0JX9G9</v>
          </cell>
          <cell r="E2065" t="str">
            <v>BBB-</v>
          </cell>
          <cell r="F2065" t="str">
            <v>Ba2</v>
          </cell>
          <cell r="G2065" t="str">
            <v>Withdrawn</v>
          </cell>
          <cell r="H2065">
            <v>0</v>
          </cell>
          <cell r="I2065">
            <v>0</v>
          </cell>
          <cell r="J2065">
            <v>0</v>
          </cell>
          <cell r="K2065" t="str">
            <v>ВТБ, КС-1-89</v>
          </cell>
          <cell r="L2065" t="str">
            <v>Банки</v>
          </cell>
          <cell r="M2065">
            <v>50000000000</v>
          </cell>
          <cell r="N2065" t="str">
            <v>RUB</v>
          </cell>
          <cell r="O2065" t="str">
            <v>Облигации</v>
          </cell>
          <cell r="P2065" t="str">
            <v>Погашена</v>
          </cell>
          <cell r="Q2065">
            <v>42763</v>
          </cell>
          <cell r="R2065" t="str">
            <v>4B028901000B002P</v>
          </cell>
          <cell r="S2065" t="str">
            <v>1000</v>
          </cell>
          <cell r="T2065" t="str">
            <v/>
          </cell>
          <cell r="U2065">
            <v>0</v>
          </cell>
          <cell r="V2065">
            <v>0</v>
          </cell>
          <cell r="W2065">
            <v>0</v>
          </cell>
          <cell r="X2065">
            <v>0</v>
          </cell>
          <cell r="Y2065">
            <v>0</v>
          </cell>
          <cell r="Z2065" t="str">
            <v/>
          </cell>
          <cell r="AA2065" t="str">
            <v>Организатор: ВТБ</v>
          </cell>
          <cell r="AB2065" t="str">
            <v>Московская Биржа (Первый уровень)</v>
          </cell>
          <cell r="AC2065" t="str">
            <v>Размещение осуществляется с 16:00 до 16:45 (мск). Погашение - в 12:00 (мск).</v>
          </cell>
          <cell r="AD2065" t="str">
            <v>Публичное</v>
          </cell>
          <cell r="AE2065">
            <v>99.9161</v>
          </cell>
          <cell r="AF2065">
            <v>10.220000000000001</v>
          </cell>
          <cell r="AG2065">
            <v>42758</v>
          </cell>
          <cell r="AH2065">
            <v>42762</v>
          </cell>
          <cell r="AI2065">
            <v>42762</v>
          </cell>
          <cell r="AJ2065">
            <v>42762</v>
          </cell>
          <cell r="AK2065">
            <v>287601</v>
          </cell>
          <cell r="AL2065" t="str">
            <v>RU000A0JX9G9</v>
          </cell>
          <cell r="AM2065">
            <v>0</v>
          </cell>
          <cell r="AN2065">
            <v>4</v>
          </cell>
          <cell r="AO2065">
            <v>0</v>
          </cell>
          <cell r="AP2065" t="str">
            <v>Россия</v>
          </cell>
          <cell r="AQ2065">
            <v>30844170000</v>
          </cell>
          <cell r="AR2065" t="str">
            <v>0</v>
          </cell>
          <cell r="AS2065">
            <v>0</v>
          </cell>
          <cell r="AT2065">
            <v>50</v>
          </cell>
          <cell r="AU2065">
            <v>0</v>
          </cell>
          <cell r="AV2065" t="str">
            <v>Actual/365 (Actual/365F)</v>
          </cell>
          <cell r="AW2065">
            <v>0</v>
          </cell>
          <cell r="AX2065">
            <v>0</v>
          </cell>
          <cell r="AY2065">
            <v>0</v>
          </cell>
          <cell r="AZ2065" t="str">
            <v/>
          </cell>
          <cell r="BA2065" t="str">
            <v/>
          </cell>
          <cell r="BB2065">
            <v>0</v>
          </cell>
          <cell r="BC2065">
            <v>1</v>
          </cell>
          <cell r="BD2065" t="str">
            <v/>
          </cell>
          <cell r="BE2065">
            <v>0</v>
          </cell>
          <cell r="BF2065">
            <v>0</v>
          </cell>
          <cell r="BG2065" t="str">
            <v/>
          </cell>
          <cell r="BH2065">
            <v>387</v>
          </cell>
          <cell r="BI2065">
            <v>0</v>
          </cell>
          <cell r="BJ2065" t="str">
            <v>06.03.2018/29.01.2018/31.01.2014</v>
          </cell>
          <cell r="BK2065" t="str">
            <v>–/ruAAA</v>
          </cell>
          <cell r="BL2065" t="str">
            <v>–</v>
          </cell>
          <cell r="BM2065" t="str">
            <v>ruAAA</v>
          </cell>
          <cell r="BN2065" t="str">
            <v>–/2018-07-03</v>
          </cell>
          <cell r="BO2065">
            <v>0</v>
          </cell>
          <cell r="BP2065">
            <v>0</v>
          </cell>
          <cell r="BQ2065" t="str">
            <v/>
          </cell>
          <cell r="BR2065" t="str">
            <v/>
          </cell>
          <cell r="BS2065" t="str">
            <v/>
          </cell>
          <cell r="BT2065" t="str">
            <v/>
          </cell>
        </row>
        <row r="2066">
          <cell r="B2066">
            <v>7702070139</v>
          </cell>
          <cell r="C2066" t="str">
            <v>1027739609391</v>
          </cell>
          <cell r="D2066" t="str">
            <v>RU000A0JWYA9</v>
          </cell>
          <cell r="E2066" t="str">
            <v>BBB-</v>
          </cell>
          <cell r="F2066" t="str">
            <v>Ba2</v>
          </cell>
          <cell r="G2066" t="str">
            <v>Withdrawn</v>
          </cell>
          <cell r="H2066">
            <v>0</v>
          </cell>
          <cell r="I2066">
            <v>0</v>
          </cell>
          <cell r="J2066">
            <v>0</v>
          </cell>
          <cell r="K2066" t="str">
            <v>ВТБ, КС-1-9</v>
          </cell>
          <cell r="L2066" t="str">
            <v>Банки</v>
          </cell>
          <cell r="M2066">
            <v>50000000000</v>
          </cell>
          <cell r="N2066" t="str">
            <v>RUB</v>
          </cell>
          <cell r="O2066" t="str">
            <v>Облигации</v>
          </cell>
          <cell r="P2066" t="str">
            <v>Погашена</v>
          </cell>
          <cell r="Q2066">
            <v>42684</v>
          </cell>
          <cell r="R2066" t="str">
            <v>4B020901000B002P</v>
          </cell>
          <cell r="S2066" t="str">
            <v>1000</v>
          </cell>
          <cell r="T2066" t="str">
            <v/>
          </cell>
          <cell r="U2066">
            <v>0</v>
          </cell>
          <cell r="V2066">
            <v>0</v>
          </cell>
          <cell r="W2066">
            <v>0</v>
          </cell>
          <cell r="X2066">
            <v>0</v>
          </cell>
          <cell r="Y2066">
            <v>0</v>
          </cell>
          <cell r="Z2066" t="str">
            <v/>
          </cell>
          <cell r="AA2066" t="str">
            <v>Организатор: ВТБ</v>
          </cell>
          <cell r="AB2066" t="str">
            <v>Московская Биржа (Третий уровень)</v>
          </cell>
          <cell r="AC2066" t="str">
            <v/>
          </cell>
          <cell r="AD2066" t="str">
            <v>Публичное</v>
          </cell>
          <cell r="AE2066">
            <v>99.972999999999999</v>
          </cell>
          <cell r="AF2066">
            <v>9.86</v>
          </cell>
          <cell r="AG2066">
            <v>42663</v>
          </cell>
          <cell r="AH2066">
            <v>42683</v>
          </cell>
          <cell r="AI2066">
            <v>42683</v>
          </cell>
          <cell r="AJ2066">
            <v>42683</v>
          </cell>
          <cell r="AK2066">
            <v>261157</v>
          </cell>
          <cell r="AL2066" t="str">
            <v/>
          </cell>
          <cell r="AM2066">
            <v>0</v>
          </cell>
          <cell r="AN2066">
            <v>4</v>
          </cell>
          <cell r="AO2066">
            <v>0</v>
          </cell>
          <cell r="AP2066" t="str">
            <v>Россия</v>
          </cell>
          <cell r="AQ2066">
            <v>6556450000</v>
          </cell>
          <cell r="AR2066" t="str">
            <v>0</v>
          </cell>
          <cell r="AS2066">
            <v>0</v>
          </cell>
          <cell r="AT2066">
            <v>50</v>
          </cell>
          <cell r="AU2066">
            <v>0</v>
          </cell>
          <cell r="AV2066" t="str">
            <v>Actual/365 (Actual/365F)</v>
          </cell>
          <cell r="AW2066">
            <v>0</v>
          </cell>
          <cell r="AX2066">
            <v>0</v>
          </cell>
          <cell r="AY2066">
            <v>0</v>
          </cell>
          <cell r="AZ2066" t="str">
            <v/>
          </cell>
          <cell r="BA2066" t="str">
            <v/>
          </cell>
          <cell r="BB2066">
            <v>0</v>
          </cell>
          <cell r="BC2066">
            <v>1</v>
          </cell>
          <cell r="BD2066" t="str">
            <v/>
          </cell>
          <cell r="BE2066">
            <v>0</v>
          </cell>
          <cell r="BF2066">
            <v>0</v>
          </cell>
          <cell r="BG2066" t="str">
            <v/>
          </cell>
          <cell r="BH2066">
            <v>167</v>
          </cell>
          <cell r="BI2066">
            <v>0</v>
          </cell>
          <cell r="BJ2066" t="str">
            <v>06.03.2018/29.01.2018/31.01.2014</v>
          </cell>
          <cell r="BK2066" t="str">
            <v>–/ruAAA</v>
          </cell>
          <cell r="BL2066" t="str">
            <v>–</v>
          </cell>
          <cell r="BM2066" t="str">
            <v>ruAAA</v>
          </cell>
          <cell r="BN2066" t="str">
            <v>–/2018-07-03</v>
          </cell>
          <cell r="BO2066">
            <v>0</v>
          </cell>
          <cell r="BP2066">
            <v>0</v>
          </cell>
          <cell r="BQ2066" t="str">
            <v/>
          </cell>
          <cell r="BR2066" t="str">
            <v/>
          </cell>
          <cell r="BS2066" t="str">
            <v/>
          </cell>
          <cell r="BT2066" t="str">
            <v/>
          </cell>
        </row>
        <row r="2067">
          <cell r="B2067">
            <v>7702070139</v>
          </cell>
          <cell r="C2067" t="str">
            <v>1027739609391</v>
          </cell>
          <cell r="D2067" t="str">
            <v>RU000A0JXA83</v>
          </cell>
          <cell r="E2067" t="str">
            <v>BBB-</v>
          </cell>
          <cell r="F2067" t="str">
            <v>Ba2</v>
          </cell>
          <cell r="G2067" t="str">
            <v>Withdrawn</v>
          </cell>
          <cell r="H2067">
            <v>0</v>
          </cell>
          <cell r="I2067">
            <v>0</v>
          </cell>
          <cell r="J2067">
            <v>0</v>
          </cell>
          <cell r="K2067" t="str">
            <v>ВТБ, КС-1-90</v>
          </cell>
          <cell r="L2067" t="str">
            <v>Банки</v>
          </cell>
          <cell r="M2067">
            <v>50000000000</v>
          </cell>
          <cell r="N2067" t="str">
            <v>RUB</v>
          </cell>
          <cell r="O2067" t="str">
            <v>Облигации</v>
          </cell>
          <cell r="P2067" t="str">
            <v>Погашена</v>
          </cell>
          <cell r="Q2067">
            <v>42766</v>
          </cell>
          <cell r="R2067" t="str">
            <v>4B029001000B002P</v>
          </cell>
          <cell r="S2067" t="str">
            <v>1000</v>
          </cell>
          <cell r="T2067" t="str">
            <v/>
          </cell>
          <cell r="U2067">
            <v>0</v>
          </cell>
          <cell r="V2067">
            <v>0</v>
          </cell>
          <cell r="W2067">
            <v>0</v>
          </cell>
          <cell r="X2067">
            <v>0</v>
          </cell>
          <cell r="Y2067">
            <v>0</v>
          </cell>
          <cell r="Z2067" t="str">
            <v/>
          </cell>
          <cell r="AA2067" t="str">
            <v>Организатор: ВТБ</v>
          </cell>
          <cell r="AB2067" t="str">
            <v>Московская Биржа (Первый уровень)</v>
          </cell>
          <cell r="AC2067" t="str">
            <v>Размещение осуществляется с 16:00 до 16:45 (мск). Погашение - в 12:00 (мск).</v>
          </cell>
          <cell r="AD2067" t="str">
            <v>Публичное</v>
          </cell>
          <cell r="AE2067">
            <v>99.971800000000002</v>
          </cell>
          <cell r="AF2067">
            <v>10.3</v>
          </cell>
          <cell r="AG2067">
            <v>42758</v>
          </cell>
          <cell r="AH2067">
            <v>42765</v>
          </cell>
          <cell r="AI2067">
            <v>42765</v>
          </cell>
          <cell r="AJ2067">
            <v>42765</v>
          </cell>
          <cell r="AK2067">
            <v>287603</v>
          </cell>
          <cell r="AL2067" t="str">
            <v>RU000A0JXA83</v>
          </cell>
          <cell r="AM2067">
            <v>0</v>
          </cell>
          <cell r="AN2067">
            <v>4</v>
          </cell>
          <cell r="AO2067">
            <v>0</v>
          </cell>
          <cell r="AP2067" t="str">
            <v>Россия</v>
          </cell>
          <cell r="AQ2067">
            <v>40801210000</v>
          </cell>
          <cell r="AR2067" t="str">
            <v>0</v>
          </cell>
          <cell r="AS2067">
            <v>0</v>
          </cell>
          <cell r="AT2067">
            <v>50</v>
          </cell>
          <cell r="AU2067">
            <v>0</v>
          </cell>
          <cell r="AV2067" t="str">
            <v>Actual/365 (Actual/365F)</v>
          </cell>
          <cell r="AW2067">
            <v>0</v>
          </cell>
          <cell r="AX2067">
            <v>0</v>
          </cell>
          <cell r="AY2067">
            <v>0</v>
          </cell>
          <cell r="AZ2067" t="str">
            <v/>
          </cell>
          <cell r="BA2067" t="str">
            <v/>
          </cell>
          <cell r="BB2067">
            <v>0</v>
          </cell>
          <cell r="BC2067">
            <v>1</v>
          </cell>
          <cell r="BD2067" t="str">
            <v/>
          </cell>
          <cell r="BE2067">
            <v>0</v>
          </cell>
          <cell r="BF2067">
            <v>0</v>
          </cell>
          <cell r="BG2067" t="str">
            <v/>
          </cell>
          <cell r="BH2067">
            <v>389</v>
          </cell>
          <cell r="BI2067">
            <v>0</v>
          </cell>
          <cell r="BJ2067" t="str">
            <v>06.03.2018/29.01.2018/31.01.2014</v>
          </cell>
          <cell r="BK2067" t="str">
            <v>–/ruAAA</v>
          </cell>
          <cell r="BL2067" t="str">
            <v>–</v>
          </cell>
          <cell r="BM2067" t="str">
            <v>ruAAA</v>
          </cell>
          <cell r="BN2067" t="str">
            <v>–/2018-07-03</v>
          </cell>
          <cell r="BO2067">
            <v>0</v>
          </cell>
          <cell r="BP2067">
            <v>0</v>
          </cell>
          <cell r="BQ2067" t="str">
            <v/>
          </cell>
          <cell r="BR2067" t="str">
            <v/>
          </cell>
          <cell r="BS2067" t="str">
            <v/>
          </cell>
          <cell r="BT2067" t="str">
            <v/>
          </cell>
        </row>
        <row r="2068">
          <cell r="B2068">
            <v>7702070139</v>
          </cell>
          <cell r="C2068" t="str">
            <v>1027739609391</v>
          </cell>
          <cell r="D2068" t="str">
            <v>RU000A0JXAS9</v>
          </cell>
          <cell r="E2068" t="str">
            <v>BBB-</v>
          </cell>
          <cell r="F2068" t="str">
            <v>Ba2</v>
          </cell>
          <cell r="G2068" t="str">
            <v>Withdrawn</v>
          </cell>
          <cell r="H2068">
            <v>0</v>
          </cell>
          <cell r="I2068">
            <v>0</v>
          </cell>
          <cell r="J2068">
            <v>0</v>
          </cell>
          <cell r="K2068" t="str">
            <v>ВТБ, КС-1-91</v>
          </cell>
          <cell r="L2068" t="str">
            <v>Банки</v>
          </cell>
          <cell r="M2068">
            <v>50000000000</v>
          </cell>
          <cell r="N2068" t="str">
            <v>RUB</v>
          </cell>
          <cell r="O2068" t="str">
            <v>Облигации</v>
          </cell>
          <cell r="P2068" t="str">
            <v>Погашена</v>
          </cell>
          <cell r="Q2068">
            <v>42767</v>
          </cell>
          <cell r="R2068" t="str">
            <v>4B029101000B002P</v>
          </cell>
          <cell r="S2068" t="str">
            <v>1000</v>
          </cell>
          <cell r="T2068" t="str">
            <v/>
          </cell>
          <cell r="U2068">
            <v>0</v>
          </cell>
          <cell r="V2068">
            <v>0</v>
          </cell>
          <cell r="W2068">
            <v>0</v>
          </cell>
          <cell r="X2068">
            <v>0</v>
          </cell>
          <cell r="Y2068">
            <v>0</v>
          </cell>
          <cell r="Z2068" t="str">
            <v/>
          </cell>
          <cell r="AA2068" t="str">
            <v>Организатор: ВТБ</v>
          </cell>
          <cell r="AB2068" t="str">
            <v>Московская Биржа (Первый уровень)</v>
          </cell>
          <cell r="AC2068" t="str">
            <v>Размещение осуществляется с 16:00 до 16:45 (мск). Погашение - в 12:00 (мск).</v>
          </cell>
          <cell r="AD2068" t="str">
            <v>Публичное</v>
          </cell>
          <cell r="AE2068">
            <v>99.971900000000005</v>
          </cell>
          <cell r="AF2068">
            <v>10.26</v>
          </cell>
          <cell r="AG2068">
            <v>42758</v>
          </cell>
          <cell r="AH2068">
            <v>42766</v>
          </cell>
          <cell r="AI2068">
            <v>42766</v>
          </cell>
          <cell r="AJ2068">
            <v>42766</v>
          </cell>
          <cell r="AK2068">
            <v>287607</v>
          </cell>
          <cell r="AL2068" t="str">
            <v>RU000A0JXAS9</v>
          </cell>
          <cell r="AM2068">
            <v>0</v>
          </cell>
          <cell r="AN2068">
            <v>4</v>
          </cell>
          <cell r="AO2068">
            <v>0</v>
          </cell>
          <cell r="AP2068" t="str">
            <v>Россия</v>
          </cell>
          <cell r="AQ2068">
            <v>37075530000</v>
          </cell>
          <cell r="AR2068" t="str">
            <v>0</v>
          </cell>
          <cell r="AS2068">
            <v>0</v>
          </cell>
          <cell r="AT2068">
            <v>50</v>
          </cell>
          <cell r="AU2068">
            <v>0</v>
          </cell>
          <cell r="AV2068" t="str">
            <v>Actual/365 (Actual/365F)</v>
          </cell>
          <cell r="AW2068">
            <v>0</v>
          </cell>
          <cell r="AX2068">
            <v>0</v>
          </cell>
          <cell r="AY2068">
            <v>0</v>
          </cell>
          <cell r="AZ2068" t="str">
            <v/>
          </cell>
          <cell r="BA2068" t="str">
            <v/>
          </cell>
          <cell r="BB2068">
            <v>0</v>
          </cell>
          <cell r="BC2068">
            <v>1</v>
          </cell>
          <cell r="BD2068" t="str">
            <v/>
          </cell>
          <cell r="BE2068">
            <v>0</v>
          </cell>
          <cell r="BF2068">
            <v>0</v>
          </cell>
          <cell r="BG2068" t="str">
            <v/>
          </cell>
          <cell r="BH2068">
            <v>391</v>
          </cell>
          <cell r="BI2068">
            <v>0</v>
          </cell>
          <cell r="BJ2068" t="str">
            <v>06.03.2018/29.01.2018/31.01.2014</v>
          </cell>
          <cell r="BK2068" t="str">
            <v>–/ruAAA</v>
          </cell>
          <cell r="BL2068" t="str">
            <v>–</v>
          </cell>
          <cell r="BM2068" t="str">
            <v>ruAAA</v>
          </cell>
          <cell r="BN2068" t="str">
            <v>–/2018-07-03</v>
          </cell>
          <cell r="BO2068">
            <v>0</v>
          </cell>
          <cell r="BP2068">
            <v>0</v>
          </cell>
          <cell r="BQ2068" t="str">
            <v/>
          </cell>
          <cell r="BR2068" t="str">
            <v/>
          </cell>
          <cell r="BS2068" t="str">
            <v/>
          </cell>
          <cell r="BT2068" t="str">
            <v/>
          </cell>
        </row>
        <row r="2069">
          <cell r="B2069">
            <v>7702070139</v>
          </cell>
          <cell r="C2069" t="str">
            <v>1027739609391</v>
          </cell>
          <cell r="D2069" t="str">
            <v>RU000A0JXAZ4</v>
          </cell>
          <cell r="E2069" t="str">
            <v>BBB-</v>
          </cell>
          <cell r="F2069" t="str">
            <v>Ba2</v>
          </cell>
          <cell r="G2069" t="str">
            <v>Withdrawn</v>
          </cell>
          <cell r="H2069">
            <v>0</v>
          </cell>
          <cell r="I2069">
            <v>0</v>
          </cell>
          <cell r="J2069">
            <v>0</v>
          </cell>
          <cell r="K2069" t="str">
            <v>ВТБ, КС-1-92</v>
          </cell>
          <cell r="L2069" t="str">
            <v>Банки</v>
          </cell>
          <cell r="M2069">
            <v>50000000000</v>
          </cell>
          <cell r="N2069" t="str">
            <v>RUB</v>
          </cell>
          <cell r="O2069" t="str">
            <v>Облигации</v>
          </cell>
          <cell r="P2069" t="str">
            <v>Погашена</v>
          </cell>
          <cell r="Q2069">
            <v>42768</v>
          </cell>
          <cell r="R2069" t="str">
            <v>4B029201000B002P</v>
          </cell>
          <cell r="S2069" t="str">
            <v>1000</v>
          </cell>
          <cell r="T2069" t="str">
            <v/>
          </cell>
          <cell r="U2069">
            <v>0</v>
          </cell>
          <cell r="V2069">
            <v>0</v>
          </cell>
          <cell r="W2069">
            <v>0</v>
          </cell>
          <cell r="X2069">
            <v>0</v>
          </cell>
          <cell r="Y2069">
            <v>0</v>
          </cell>
          <cell r="Z2069" t="str">
            <v/>
          </cell>
          <cell r="AA2069" t="str">
            <v>Организатор: ВТБ</v>
          </cell>
          <cell r="AB2069" t="str">
            <v>Московская Биржа (Первый уровень)</v>
          </cell>
          <cell r="AC2069" t="str">
            <v>Размещение осуществляется с 16:00 до 16:45 (мск). Погашение - в 12:00 (мск).</v>
          </cell>
          <cell r="AD2069" t="str">
            <v>Публичное</v>
          </cell>
          <cell r="AE2069">
            <v>99.971900000000005</v>
          </cell>
          <cell r="AF2069">
            <v>10.26</v>
          </cell>
          <cell r="AG2069">
            <v>42758</v>
          </cell>
          <cell r="AH2069">
            <v>42767</v>
          </cell>
          <cell r="AI2069">
            <v>42767</v>
          </cell>
          <cell r="AJ2069">
            <v>42767</v>
          </cell>
          <cell r="AK2069">
            <v>287609</v>
          </cell>
          <cell r="AL2069" t="str">
            <v>RU000A0JXAZ4</v>
          </cell>
          <cell r="AM2069">
            <v>0</v>
          </cell>
          <cell r="AN2069">
            <v>4</v>
          </cell>
          <cell r="AO2069">
            <v>0</v>
          </cell>
          <cell r="AP2069" t="str">
            <v>Россия</v>
          </cell>
          <cell r="AQ2069">
            <v>49385440000</v>
          </cell>
          <cell r="AR2069" t="str">
            <v>0</v>
          </cell>
          <cell r="AS2069">
            <v>0</v>
          </cell>
          <cell r="AT2069">
            <v>50</v>
          </cell>
          <cell r="AU2069">
            <v>0</v>
          </cell>
          <cell r="AV2069" t="str">
            <v>Actual/365 (Actual/365F)</v>
          </cell>
          <cell r="AW2069">
            <v>0</v>
          </cell>
          <cell r="AX2069">
            <v>0</v>
          </cell>
          <cell r="AY2069">
            <v>0</v>
          </cell>
          <cell r="AZ2069" t="str">
            <v/>
          </cell>
          <cell r="BA2069" t="str">
            <v/>
          </cell>
          <cell r="BB2069">
            <v>0</v>
          </cell>
          <cell r="BC2069">
            <v>1</v>
          </cell>
          <cell r="BD2069" t="str">
            <v/>
          </cell>
          <cell r="BE2069">
            <v>0</v>
          </cell>
          <cell r="BF2069">
            <v>0</v>
          </cell>
          <cell r="BG2069" t="str">
            <v/>
          </cell>
          <cell r="BH2069">
            <v>393</v>
          </cell>
          <cell r="BI2069">
            <v>0</v>
          </cell>
          <cell r="BJ2069" t="str">
            <v>06.03.2018/29.01.2018/31.01.2014</v>
          </cell>
          <cell r="BK2069" t="str">
            <v>–/ruAAA</v>
          </cell>
          <cell r="BL2069" t="str">
            <v>–</v>
          </cell>
          <cell r="BM2069" t="str">
            <v>ruAAA</v>
          </cell>
          <cell r="BN2069" t="str">
            <v>–/2018-07-03</v>
          </cell>
          <cell r="BO2069">
            <v>0</v>
          </cell>
          <cell r="BP2069">
            <v>0</v>
          </cell>
          <cell r="BQ2069" t="str">
            <v/>
          </cell>
          <cell r="BR2069" t="str">
            <v/>
          </cell>
          <cell r="BS2069" t="str">
            <v/>
          </cell>
          <cell r="BT2069" t="str">
            <v/>
          </cell>
        </row>
        <row r="2070">
          <cell r="B2070">
            <v>7702070139</v>
          </cell>
          <cell r="C2070" t="str">
            <v>1027739609391</v>
          </cell>
          <cell r="D2070" t="str">
            <v>RU000A0JXBE7</v>
          </cell>
          <cell r="E2070" t="str">
            <v>BBB-</v>
          </cell>
          <cell r="F2070" t="str">
            <v>Ba2</v>
          </cell>
          <cell r="G2070" t="str">
            <v>Withdrawn</v>
          </cell>
          <cell r="H2070">
            <v>0</v>
          </cell>
          <cell r="I2070">
            <v>0</v>
          </cell>
          <cell r="J2070">
            <v>0</v>
          </cell>
          <cell r="K2070" t="str">
            <v>ВТБ, КС-1-93</v>
          </cell>
          <cell r="L2070" t="str">
            <v>Банки</v>
          </cell>
          <cell r="M2070">
            <v>50000000000</v>
          </cell>
          <cell r="N2070" t="str">
            <v>RUB</v>
          </cell>
          <cell r="O2070" t="str">
            <v>Облигации</v>
          </cell>
          <cell r="P2070" t="str">
            <v>Погашена</v>
          </cell>
          <cell r="Q2070">
            <v>42769</v>
          </cell>
          <cell r="R2070" t="str">
            <v>4B029301000B002P</v>
          </cell>
          <cell r="S2070" t="str">
            <v>1000</v>
          </cell>
          <cell r="T2070" t="str">
            <v/>
          </cell>
          <cell r="U2070">
            <v>0</v>
          </cell>
          <cell r="V2070">
            <v>0</v>
          </cell>
          <cell r="W2070">
            <v>0</v>
          </cell>
          <cell r="X2070">
            <v>0</v>
          </cell>
          <cell r="Y2070">
            <v>0</v>
          </cell>
          <cell r="Z2070" t="str">
            <v/>
          </cell>
          <cell r="AA2070" t="str">
            <v>Организатор: ВТБ</v>
          </cell>
          <cell r="AB2070" t="str">
            <v>Московская Биржа (Первый уровень)</v>
          </cell>
          <cell r="AC2070" t="str">
            <v>Размещение осуществляется с 16:00 до 16:45 (мск). Погашение - в 12:00 (мск).</v>
          </cell>
          <cell r="AD2070" t="str">
            <v>Публичное</v>
          </cell>
          <cell r="AE2070">
            <v>99.972099999999998</v>
          </cell>
          <cell r="AF2070">
            <v>10.19</v>
          </cell>
          <cell r="AG2070">
            <v>42758</v>
          </cell>
          <cell r="AH2070">
            <v>42768</v>
          </cell>
          <cell r="AI2070">
            <v>42768</v>
          </cell>
          <cell r="AJ2070">
            <v>42768</v>
          </cell>
          <cell r="AK2070">
            <v>287613</v>
          </cell>
          <cell r="AL2070" t="str">
            <v>RU000A0JXBE7</v>
          </cell>
          <cell r="AM2070">
            <v>0</v>
          </cell>
          <cell r="AN2070">
            <v>4</v>
          </cell>
          <cell r="AO2070">
            <v>0</v>
          </cell>
          <cell r="AP2070" t="str">
            <v>Россия</v>
          </cell>
          <cell r="AQ2070">
            <v>0</v>
          </cell>
          <cell r="AR2070" t="str">
            <v>0</v>
          </cell>
          <cell r="AS2070">
            <v>0</v>
          </cell>
          <cell r="AT2070">
            <v>50</v>
          </cell>
          <cell r="AU2070">
            <v>0</v>
          </cell>
          <cell r="AV2070" t="str">
            <v>Actual/365 (Actual/365F)</v>
          </cell>
          <cell r="AW2070">
            <v>0</v>
          </cell>
          <cell r="AX2070">
            <v>0</v>
          </cell>
          <cell r="AY2070">
            <v>0</v>
          </cell>
          <cell r="AZ2070" t="str">
            <v/>
          </cell>
          <cell r="BA2070" t="str">
            <v/>
          </cell>
          <cell r="BB2070">
            <v>0</v>
          </cell>
          <cell r="BC2070">
            <v>1</v>
          </cell>
          <cell r="BD2070" t="str">
            <v/>
          </cell>
          <cell r="BE2070">
            <v>0</v>
          </cell>
          <cell r="BF2070">
            <v>0</v>
          </cell>
          <cell r="BG2070" t="str">
            <v/>
          </cell>
          <cell r="BH2070">
            <v>395</v>
          </cell>
          <cell r="BI2070">
            <v>0</v>
          </cell>
          <cell r="BJ2070" t="str">
            <v>06.03.2018/29.01.2018/31.01.2014</v>
          </cell>
          <cell r="BK2070" t="str">
            <v>–/ruAAA</v>
          </cell>
          <cell r="BL2070" t="str">
            <v>–</v>
          </cell>
          <cell r="BM2070" t="str">
            <v>ruAAA</v>
          </cell>
          <cell r="BN2070" t="str">
            <v>–/2018-07-03</v>
          </cell>
          <cell r="BO2070">
            <v>0</v>
          </cell>
          <cell r="BP2070">
            <v>0</v>
          </cell>
          <cell r="BQ2070" t="str">
            <v/>
          </cell>
          <cell r="BR2070" t="str">
            <v/>
          </cell>
          <cell r="BS2070" t="str">
            <v/>
          </cell>
          <cell r="BT2070" t="str">
            <v/>
          </cell>
        </row>
        <row r="2071">
          <cell r="B2071">
            <v>7702070139</v>
          </cell>
          <cell r="C2071" t="str">
            <v>1027739609391</v>
          </cell>
          <cell r="D2071" t="str">
            <v>RU000A0JXC73</v>
          </cell>
          <cell r="E2071" t="str">
            <v>BBB-</v>
          </cell>
          <cell r="F2071" t="str">
            <v>Ba2</v>
          </cell>
          <cell r="G2071" t="str">
            <v>Withdrawn</v>
          </cell>
          <cell r="H2071">
            <v>0</v>
          </cell>
          <cell r="I2071">
            <v>0</v>
          </cell>
          <cell r="J2071">
            <v>0</v>
          </cell>
          <cell r="K2071" t="str">
            <v>ВТБ, КС-1-94</v>
          </cell>
          <cell r="L2071" t="str">
            <v>Банки</v>
          </cell>
          <cell r="M2071">
            <v>50000000000</v>
          </cell>
          <cell r="N2071" t="str">
            <v>RUB</v>
          </cell>
          <cell r="O2071" t="str">
            <v>Облигации</v>
          </cell>
          <cell r="P2071" t="str">
            <v>Погашена</v>
          </cell>
          <cell r="Q2071">
            <v>42770</v>
          </cell>
          <cell r="R2071" t="str">
            <v>4B029401000B002P</v>
          </cell>
          <cell r="S2071" t="str">
            <v>1000</v>
          </cell>
          <cell r="T2071" t="str">
            <v/>
          </cell>
          <cell r="U2071">
            <v>0</v>
          </cell>
          <cell r="V2071">
            <v>0</v>
          </cell>
          <cell r="W2071">
            <v>0</v>
          </cell>
          <cell r="X2071">
            <v>0</v>
          </cell>
          <cell r="Y2071">
            <v>0</v>
          </cell>
          <cell r="Z2071" t="str">
            <v/>
          </cell>
          <cell r="AA2071" t="str">
            <v>Организатор: ВТБ</v>
          </cell>
          <cell r="AB2071" t="str">
            <v>Московская Биржа (Первый уровень)</v>
          </cell>
          <cell r="AC2071" t="str">
            <v>Размещение осуществляется с 16:00 до 16:45 (мск). Погашение - в 12:00 (мск).</v>
          </cell>
          <cell r="AD2071" t="str">
            <v>Публичное</v>
          </cell>
          <cell r="AE2071">
            <v>99.917900000000003</v>
          </cell>
          <cell r="AF2071">
            <v>10</v>
          </cell>
          <cell r="AG2071">
            <v>42758</v>
          </cell>
          <cell r="AH2071">
            <v>42769</v>
          </cell>
          <cell r="AI2071">
            <v>42769</v>
          </cell>
          <cell r="AJ2071">
            <v>42769</v>
          </cell>
          <cell r="AK2071">
            <v>287615</v>
          </cell>
          <cell r="AL2071" t="str">
            <v>RU000A0JXC73</v>
          </cell>
          <cell r="AM2071">
            <v>0</v>
          </cell>
          <cell r="AN2071">
            <v>4</v>
          </cell>
          <cell r="AO2071">
            <v>0</v>
          </cell>
          <cell r="AP2071" t="str">
            <v>Россия</v>
          </cell>
          <cell r="AQ2071">
            <v>0</v>
          </cell>
          <cell r="AR2071" t="str">
            <v>0</v>
          </cell>
          <cell r="AS2071">
            <v>0</v>
          </cell>
          <cell r="AT2071">
            <v>50</v>
          </cell>
          <cell r="AU2071">
            <v>0</v>
          </cell>
          <cell r="AV2071" t="str">
            <v>Actual/365 (Actual/365F)</v>
          </cell>
          <cell r="AW2071">
            <v>0</v>
          </cell>
          <cell r="AX2071">
            <v>0</v>
          </cell>
          <cell r="AY2071">
            <v>0</v>
          </cell>
          <cell r="AZ2071" t="str">
            <v/>
          </cell>
          <cell r="BA2071" t="str">
            <v/>
          </cell>
          <cell r="BB2071">
            <v>0</v>
          </cell>
          <cell r="BC2071">
            <v>1</v>
          </cell>
          <cell r="BD2071" t="str">
            <v/>
          </cell>
          <cell r="BE2071">
            <v>0</v>
          </cell>
          <cell r="BF2071">
            <v>0</v>
          </cell>
          <cell r="BG2071" t="str">
            <v/>
          </cell>
          <cell r="BH2071">
            <v>397</v>
          </cell>
          <cell r="BI2071">
            <v>0</v>
          </cell>
          <cell r="BJ2071" t="str">
            <v>06.03.2018/29.01.2018/31.01.2014</v>
          </cell>
          <cell r="BK2071" t="str">
            <v>–/ruAAA</v>
          </cell>
          <cell r="BL2071" t="str">
            <v>–</v>
          </cell>
          <cell r="BM2071" t="str">
            <v>ruAAA</v>
          </cell>
          <cell r="BN2071" t="str">
            <v>–/2018-07-03</v>
          </cell>
          <cell r="BO2071">
            <v>0</v>
          </cell>
          <cell r="BP2071">
            <v>0</v>
          </cell>
          <cell r="BQ2071" t="str">
            <v/>
          </cell>
          <cell r="BR2071" t="str">
            <v/>
          </cell>
          <cell r="BS2071" t="str">
            <v/>
          </cell>
          <cell r="BT2071" t="str">
            <v/>
          </cell>
        </row>
        <row r="2072">
          <cell r="B2072">
            <v>7702070139</v>
          </cell>
          <cell r="C2072" t="str">
            <v>1027739609391</v>
          </cell>
          <cell r="D2072" t="str">
            <v>RU000A0JXCM8</v>
          </cell>
          <cell r="E2072" t="str">
            <v>BBB-</v>
          </cell>
          <cell r="F2072" t="str">
            <v>Ba2</v>
          </cell>
          <cell r="G2072" t="str">
            <v>Withdrawn</v>
          </cell>
          <cell r="H2072">
            <v>0</v>
          </cell>
          <cell r="I2072">
            <v>0</v>
          </cell>
          <cell r="J2072">
            <v>0</v>
          </cell>
          <cell r="K2072" t="str">
            <v>ВТБ, КС-1-95</v>
          </cell>
          <cell r="L2072" t="str">
            <v>Банки</v>
          </cell>
          <cell r="M2072">
            <v>50000000000</v>
          </cell>
          <cell r="N2072" t="str">
            <v>RUB</v>
          </cell>
          <cell r="O2072" t="str">
            <v>Облигации</v>
          </cell>
          <cell r="P2072" t="str">
            <v>Погашена</v>
          </cell>
          <cell r="Q2072">
            <v>42773</v>
          </cell>
          <cell r="R2072" t="str">
            <v>4B029501000B002P</v>
          </cell>
          <cell r="S2072" t="str">
            <v>1000</v>
          </cell>
          <cell r="T2072" t="str">
            <v/>
          </cell>
          <cell r="U2072">
            <v>0</v>
          </cell>
          <cell r="V2072">
            <v>0</v>
          </cell>
          <cell r="W2072">
            <v>0</v>
          </cell>
          <cell r="X2072">
            <v>0</v>
          </cell>
          <cell r="Y2072">
            <v>0</v>
          </cell>
          <cell r="Z2072" t="str">
            <v/>
          </cell>
          <cell r="AA2072" t="str">
            <v>Организатор: ВТБ</v>
          </cell>
          <cell r="AB2072" t="str">
            <v>Московская Биржа (Первый уровень)</v>
          </cell>
          <cell r="AC2072" t="str">
            <v>Размещение осуществляется с 16:00 до 16:45 (мск). Погашение - в 12:00 (мск).</v>
          </cell>
          <cell r="AD2072" t="str">
            <v>Публичное</v>
          </cell>
          <cell r="AE2072">
            <v>99.972999999999999</v>
          </cell>
          <cell r="AF2072">
            <v>9.86</v>
          </cell>
          <cell r="AG2072">
            <v>42758</v>
          </cell>
          <cell r="AH2072">
            <v>42772</v>
          </cell>
          <cell r="AI2072">
            <v>42772</v>
          </cell>
          <cell r="AJ2072">
            <v>42772</v>
          </cell>
          <cell r="AK2072">
            <v>287617</v>
          </cell>
          <cell r="AL2072" t="str">
            <v>RU000A0JXCM8</v>
          </cell>
          <cell r="AM2072">
            <v>0</v>
          </cell>
          <cell r="AN2072">
            <v>4</v>
          </cell>
          <cell r="AO2072">
            <v>0</v>
          </cell>
          <cell r="AP2072" t="str">
            <v>Россия</v>
          </cell>
          <cell r="AQ2072">
            <v>0</v>
          </cell>
          <cell r="AR2072" t="str">
            <v>0</v>
          </cell>
          <cell r="AS2072">
            <v>0</v>
          </cell>
          <cell r="AT2072">
            <v>50</v>
          </cell>
          <cell r="AU2072">
            <v>0</v>
          </cell>
          <cell r="AV2072" t="str">
            <v>Actual/365 (Actual/365F)</v>
          </cell>
          <cell r="AW2072">
            <v>0</v>
          </cell>
          <cell r="AX2072">
            <v>0</v>
          </cell>
          <cell r="AY2072">
            <v>0</v>
          </cell>
          <cell r="AZ2072" t="str">
            <v/>
          </cell>
          <cell r="BA2072" t="str">
            <v/>
          </cell>
          <cell r="BB2072">
            <v>0</v>
          </cell>
          <cell r="BC2072">
            <v>1</v>
          </cell>
          <cell r="BD2072" t="str">
            <v/>
          </cell>
          <cell r="BE2072">
            <v>0</v>
          </cell>
          <cell r="BF2072">
            <v>0</v>
          </cell>
          <cell r="BG2072" t="str">
            <v/>
          </cell>
          <cell r="BH2072">
            <v>399</v>
          </cell>
          <cell r="BI2072">
            <v>0</v>
          </cell>
          <cell r="BJ2072" t="str">
            <v>06.03.2018/29.01.2018/31.01.2014</v>
          </cell>
          <cell r="BK2072" t="str">
            <v>–/ruAAA</v>
          </cell>
          <cell r="BL2072" t="str">
            <v>–</v>
          </cell>
          <cell r="BM2072" t="str">
            <v>ruAAA</v>
          </cell>
          <cell r="BN2072" t="str">
            <v>–/2018-07-03</v>
          </cell>
          <cell r="BO2072">
            <v>0</v>
          </cell>
          <cell r="BP2072">
            <v>0</v>
          </cell>
          <cell r="BQ2072" t="str">
            <v/>
          </cell>
          <cell r="BR2072" t="str">
            <v/>
          </cell>
          <cell r="BS2072" t="str">
            <v/>
          </cell>
          <cell r="BT2072" t="str">
            <v/>
          </cell>
        </row>
        <row r="2073">
          <cell r="B2073">
            <v>7702070139</v>
          </cell>
          <cell r="C2073" t="str">
            <v>1027739609391</v>
          </cell>
          <cell r="D2073" t="str">
            <v>RU000A0JXDD5</v>
          </cell>
          <cell r="E2073" t="str">
            <v>BBB-</v>
          </cell>
          <cell r="F2073" t="str">
            <v>Ba2</v>
          </cell>
          <cell r="G2073" t="str">
            <v>Withdrawn</v>
          </cell>
          <cell r="H2073">
            <v>0</v>
          </cell>
          <cell r="I2073">
            <v>0</v>
          </cell>
          <cell r="J2073">
            <v>0</v>
          </cell>
          <cell r="K2073" t="str">
            <v>ВТБ, КС-1-96</v>
          </cell>
          <cell r="L2073" t="str">
            <v>Банки</v>
          </cell>
          <cell r="M2073">
            <v>50000000000</v>
          </cell>
          <cell r="N2073" t="str">
            <v>RUB</v>
          </cell>
          <cell r="O2073" t="str">
            <v>Облигации</v>
          </cell>
          <cell r="P2073" t="str">
            <v>Погашена</v>
          </cell>
          <cell r="Q2073">
            <v>42774</v>
          </cell>
          <cell r="R2073" t="str">
            <v>4B029601000B002P</v>
          </cell>
          <cell r="S2073" t="str">
            <v>1000</v>
          </cell>
          <cell r="T2073" t="str">
            <v/>
          </cell>
          <cell r="U2073">
            <v>0</v>
          </cell>
          <cell r="V2073">
            <v>0</v>
          </cell>
          <cell r="W2073">
            <v>0</v>
          </cell>
          <cell r="X2073">
            <v>0</v>
          </cell>
          <cell r="Y2073">
            <v>0</v>
          </cell>
          <cell r="Z2073" t="str">
            <v/>
          </cell>
          <cell r="AA2073" t="str">
            <v>Организатор: ВТБ</v>
          </cell>
          <cell r="AB2073" t="str">
            <v>Московская Биржа (Первый уровень)</v>
          </cell>
          <cell r="AC2073" t="str">
            <v>Размещение осуществляется с 16:00 до 16:45 (мск). Погашение - в 12:00 (мск).</v>
          </cell>
          <cell r="AD2073" t="str">
            <v>Публичное</v>
          </cell>
          <cell r="AE2073">
            <v>99.973299999999995</v>
          </cell>
          <cell r="AF2073">
            <v>9.75</v>
          </cell>
          <cell r="AG2073">
            <v>42772</v>
          </cell>
          <cell r="AH2073">
            <v>42773</v>
          </cell>
          <cell r="AI2073">
            <v>42773</v>
          </cell>
          <cell r="AJ2073">
            <v>42773</v>
          </cell>
          <cell r="AK2073">
            <v>291629</v>
          </cell>
          <cell r="AL2073" t="str">
            <v>RU000A0JXDD5</v>
          </cell>
          <cell r="AM2073">
            <v>0</v>
          </cell>
          <cell r="AN2073">
            <v>4</v>
          </cell>
          <cell r="AO2073">
            <v>0</v>
          </cell>
          <cell r="AP2073" t="str">
            <v>Россия</v>
          </cell>
          <cell r="AQ2073">
            <v>33162770000</v>
          </cell>
          <cell r="AR2073" t="str">
            <v>0</v>
          </cell>
          <cell r="AS2073">
            <v>0</v>
          </cell>
          <cell r="AT2073">
            <v>50</v>
          </cell>
          <cell r="AU2073">
            <v>0</v>
          </cell>
          <cell r="AV2073" t="str">
            <v>Actual/365 (Actual/365F)</v>
          </cell>
          <cell r="AW2073">
            <v>0</v>
          </cell>
          <cell r="AX2073">
            <v>0</v>
          </cell>
          <cell r="AY2073">
            <v>0</v>
          </cell>
          <cell r="AZ2073" t="str">
            <v/>
          </cell>
          <cell r="BA2073" t="str">
            <v/>
          </cell>
          <cell r="BB2073">
            <v>0</v>
          </cell>
          <cell r="BC2073">
            <v>1</v>
          </cell>
          <cell r="BD2073" t="str">
            <v/>
          </cell>
          <cell r="BE2073">
            <v>0</v>
          </cell>
          <cell r="BF2073">
            <v>0</v>
          </cell>
          <cell r="BG2073" t="str">
            <v/>
          </cell>
          <cell r="BH2073">
            <v>411</v>
          </cell>
          <cell r="BI2073">
            <v>0</v>
          </cell>
          <cell r="BJ2073" t="str">
            <v>06.03.2018/29.01.2018/31.01.2014</v>
          </cell>
          <cell r="BK2073" t="str">
            <v>–/ruAAA</v>
          </cell>
          <cell r="BL2073" t="str">
            <v>–</v>
          </cell>
          <cell r="BM2073" t="str">
            <v>ruAAA</v>
          </cell>
          <cell r="BN2073" t="str">
            <v>–/2018-07-03</v>
          </cell>
          <cell r="BO2073">
            <v>0</v>
          </cell>
          <cell r="BP2073">
            <v>0</v>
          </cell>
          <cell r="BQ2073" t="str">
            <v/>
          </cell>
          <cell r="BR2073" t="str">
            <v/>
          </cell>
          <cell r="BS2073" t="str">
            <v/>
          </cell>
          <cell r="BT2073" t="str">
            <v/>
          </cell>
        </row>
        <row r="2074">
          <cell r="B2074">
            <v>7702070139</v>
          </cell>
          <cell r="C2074" t="str">
            <v>1027739609391</v>
          </cell>
          <cell r="D2074" t="str">
            <v>RU000A0JXDJ2</v>
          </cell>
          <cell r="E2074" t="str">
            <v>BBB-</v>
          </cell>
          <cell r="F2074" t="str">
            <v>Ba2</v>
          </cell>
          <cell r="G2074" t="str">
            <v>Withdrawn</v>
          </cell>
          <cell r="H2074">
            <v>0</v>
          </cell>
          <cell r="I2074">
            <v>0</v>
          </cell>
          <cell r="J2074">
            <v>0</v>
          </cell>
          <cell r="K2074" t="str">
            <v>ВТБ, КС-1-97</v>
          </cell>
          <cell r="L2074" t="str">
            <v>Банки</v>
          </cell>
          <cell r="M2074">
            <v>50000000000</v>
          </cell>
          <cell r="N2074" t="str">
            <v>RUB</v>
          </cell>
          <cell r="O2074" t="str">
            <v>Облигации</v>
          </cell>
          <cell r="P2074" t="str">
            <v>Погашена</v>
          </cell>
          <cell r="Q2074">
            <v>42775</v>
          </cell>
          <cell r="R2074" t="str">
            <v>4B029701000B002P</v>
          </cell>
          <cell r="S2074" t="str">
            <v>1000</v>
          </cell>
          <cell r="T2074" t="str">
            <v/>
          </cell>
          <cell r="U2074">
            <v>0</v>
          </cell>
          <cell r="V2074">
            <v>0</v>
          </cell>
          <cell r="W2074">
            <v>0</v>
          </cell>
          <cell r="X2074">
            <v>0</v>
          </cell>
          <cell r="Y2074">
            <v>0</v>
          </cell>
          <cell r="Z2074" t="str">
            <v/>
          </cell>
          <cell r="AA2074" t="str">
            <v>Организатор: ВТБ</v>
          </cell>
          <cell r="AB2074" t="str">
            <v>Московская Биржа (Первый уровень)</v>
          </cell>
          <cell r="AC2074" t="str">
            <v>Размещение осуществляется с 16:00 до 16:45 (мск). Погашение - в 12:00 (мск).</v>
          </cell>
          <cell r="AD2074" t="str">
            <v>Публичное</v>
          </cell>
          <cell r="AE2074">
            <v>99.9726</v>
          </cell>
          <cell r="AF2074">
            <v>10</v>
          </cell>
          <cell r="AG2074">
            <v>42772</v>
          </cell>
          <cell r="AH2074">
            <v>42774</v>
          </cell>
          <cell r="AI2074">
            <v>42774</v>
          </cell>
          <cell r="AJ2074">
            <v>42774</v>
          </cell>
          <cell r="AK2074">
            <v>291631</v>
          </cell>
          <cell r="AL2074" t="str">
            <v>RU000A0JXDJ2</v>
          </cell>
          <cell r="AM2074">
            <v>0</v>
          </cell>
          <cell r="AN2074">
            <v>4</v>
          </cell>
          <cell r="AO2074">
            <v>0</v>
          </cell>
          <cell r="AP2074" t="str">
            <v>Россия</v>
          </cell>
          <cell r="AQ2074">
            <v>29491250000</v>
          </cell>
          <cell r="AR2074" t="str">
            <v>0</v>
          </cell>
          <cell r="AS2074">
            <v>0</v>
          </cell>
          <cell r="AT2074">
            <v>50</v>
          </cell>
          <cell r="AU2074">
            <v>0</v>
          </cell>
          <cell r="AV2074" t="str">
            <v>Actual/365 (Actual/365F)</v>
          </cell>
          <cell r="AW2074">
            <v>0</v>
          </cell>
          <cell r="AX2074">
            <v>0</v>
          </cell>
          <cell r="AY2074">
            <v>0</v>
          </cell>
          <cell r="AZ2074" t="str">
            <v/>
          </cell>
          <cell r="BA2074" t="str">
            <v/>
          </cell>
          <cell r="BB2074">
            <v>0</v>
          </cell>
          <cell r="BC2074">
            <v>1</v>
          </cell>
          <cell r="BD2074" t="str">
            <v/>
          </cell>
          <cell r="BE2074">
            <v>0</v>
          </cell>
          <cell r="BF2074">
            <v>0</v>
          </cell>
          <cell r="BG2074" t="str">
            <v/>
          </cell>
          <cell r="BH2074">
            <v>413</v>
          </cell>
          <cell r="BI2074">
            <v>0</v>
          </cell>
          <cell r="BJ2074" t="str">
            <v>06.03.2018/29.01.2018/31.01.2014</v>
          </cell>
          <cell r="BK2074" t="str">
            <v>–/ruAAA</v>
          </cell>
          <cell r="BL2074" t="str">
            <v>–</v>
          </cell>
          <cell r="BM2074" t="str">
            <v>ruAAA</v>
          </cell>
          <cell r="BN2074" t="str">
            <v>–/2018-07-03</v>
          </cell>
          <cell r="BO2074">
            <v>0</v>
          </cell>
          <cell r="BP2074">
            <v>0</v>
          </cell>
          <cell r="BQ2074" t="str">
            <v/>
          </cell>
          <cell r="BR2074" t="str">
            <v/>
          </cell>
          <cell r="BS2074" t="str">
            <v/>
          </cell>
          <cell r="BT2074" t="str">
            <v/>
          </cell>
        </row>
        <row r="2075">
          <cell r="B2075">
            <v>7702070139</v>
          </cell>
          <cell r="C2075" t="str">
            <v>1027739609391</v>
          </cell>
          <cell r="D2075" t="str">
            <v>RU000A0JXE30</v>
          </cell>
          <cell r="E2075" t="str">
            <v>BBB-</v>
          </cell>
          <cell r="F2075" t="str">
            <v>Ba2</v>
          </cell>
          <cell r="G2075" t="str">
            <v>Withdrawn</v>
          </cell>
          <cell r="H2075">
            <v>0</v>
          </cell>
          <cell r="I2075">
            <v>0</v>
          </cell>
          <cell r="J2075">
            <v>0</v>
          </cell>
          <cell r="K2075" t="str">
            <v>ВТБ, КС-1-98</v>
          </cell>
          <cell r="L2075" t="str">
            <v>Банки</v>
          </cell>
          <cell r="M2075">
            <v>50000000000</v>
          </cell>
          <cell r="N2075" t="str">
            <v>RUB</v>
          </cell>
          <cell r="O2075" t="str">
            <v>Облигации</v>
          </cell>
          <cell r="P2075" t="str">
            <v>Погашена</v>
          </cell>
          <cell r="Q2075">
            <v>42776</v>
          </cell>
          <cell r="R2075" t="str">
            <v>4B029801000B002P</v>
          </cell>
          <cell r="S2075" t="str">
            <v>1000</v>
          </cell>
          <cell r="T2075" t="str">
            <v/>
          </cell>
          <cell r="U2075">
            <v>0</v>
          </cell>
          <cell r="V2075">
            <v>0</v>
          </cell>
          <cell r="W2075">
            <v>0</v>
          </cell>
          <cell r="X2075">
            <v>0</v>
          </cell>
          <cell r="Y2075">
            <v>0</v>
          </cell>
          <cell r="Z2075" t="str">
            <v/>
          </cell>
          <cell r="AA2075" t="str">
            <v>Организатор: ВТБ</v>
          </cell>
          <cell r="AB2075" t="str">
            <v>Московская Биржа (Первый уровень)</v>
          </cell>
          <cell r="AC2075" t="str">
            <v>Размещение осуществляется с 16:00 до 16:45 (мск). Погашение - в 12:00 (мск).</v>
          </cell>
          <cell r="AD2075" t="str">
            <v>Публичное</v>
          </cell>
          <cell r="AE2075">
            <v>99.972499999999997</v>
          </cell>
          <cell r="AF2075">
            <v>10.039999999999999</v>
          </cell>
          <cell r="AG2075">
            <v>42772</v>
          </cell>
          <cell r="AH2075">
            <v>42775</v>
          </cell>
          <cell r="AI2075">
            <v>42775</v>
          </cell>
          <cell r="AJ2075">
            <v>42775</v>
          </cell>
          <cell r="AK2075">
            <v>291633</v>
          </cell>
          <cell r="AL2075" t="str">
            <v>RU000A0JXE30</v>
          </cell>
          <cell r="AM2075">
            <v>0</v>
          </cell>
          <cell r="AN2075">
            <v>4</v>
          </cell>
          <cell r="AO2075">
            <v>0</v>
          </cell>
          <cell r="AP2075" t="str">
            <v>Россия</v>
          </cell>
          <cell r="AQ2075">
            <v>31100900000</v>
          </cell>
          <cell r="AR2075" t="str">
            <v>0</v>
          </cell>
          <cell r="AS2075">
            <v>0</v>
          </cell>
          <cell r="AT2075">
            <v>50</v>
          </cell>
          <cell r="AU2075">
            <v>0</v>
          </cell>
          <cell r="AV2075" t="str">
            <v>Actual/365 (Actual/365F)</v>
          </cell>
          <cell r="AW2075">
            <v>0</v>
          </cell>
          <cell r="AX2075">
            <v>0</v>
          </cell>
          <cell r="AY2075">
            <v>0</v>
          </cell>
          <cell r="AZ2075" t="str">
            <v/>
          </cell>
          <cell r="BA2075" t="str">
            <v/>
          </cell>
          <cell r="BB2075">
            <v>0</v>
          </cell>
          <cell r="BC2075">
            <v>1</v>
          </cell>
          <cell r="BD2075" t="str">
            <v/>
          </cell>
          <cell r="BE2075">
            <v>0</v>
          </cell>
          <cell r="BF2075">
            <v>0</v>
          </cell>
          <cell r="BG2075" t="str">
            <v/>
          </cell>
          <cell r="BH2075">
            <v>415</v>
          </cell>
          <cell r="BI2075">
            <v>0</v>
          </cell>
          <cell r="BJ2075" t="str">
            <v>06.03.2018/29.01.2018/31.01.2014</v>
          </cell>
          <cell r="BK2075" t="str">
            <v>–/ruAAA</v>
          </cell>
          <cell r="BL2075" t="str">
            <v>–</v>
          </cell>
          <cell r="BM2075" t="str">
            <v>ruAAA</v>
          </cell>
          <cell r="BN2075" t="str">
            <v>–/2018-07-03</v>
          </cell>
          <cell r="BO2075">
            <v>0</v>
          </cell>
          <cell r="BP2075">
            <v>0</v>
          </cell>
          <cell r="BQ2075" t="str">
            <v/>
          </cell>
          <cell r="BR2075" t="str">
            <v/>
          </cell>
          <cell r="BS2075" t="str">
            <v/>
          </cell>
          <cell r="BT2075" t="str">
            <v/>
          </cell>
        </row>
        <row r="2076">
          <cell r="B2076">
            <v>7702070139</v>
          </cell>
          <cell r="C2076" t="str">
            <v>1027739609391</v>
          </cell>
          <cell r="D2076" t="str">
            <v>RU000A0JXEX1</v>
          </cell>
          <cell r="E2076" t="str">
            <v>BBB-</v>
          </cell>
          <cell r="F2076" t="str">
            <v>Ba2</v>
          </cell>
          <cell r="G2076" t="str">
            <v>Withdrawn</v>
          </cell>
          <cell r="H2076">
            <v>0</v>
          </cell>
          <cell r="I2076">
            <v>0</v>
          </cell>
          <cell r="J2076">
            <v>0</v>
          </cell>
          <cell r="K2076" t="str">
            <v>ВТБ, КС-1-99</v>
          </cell>
          <cell r="L2076" t="str">
            <v>Банки</v>
          </cell>
          <cell r="M2076">
            <v>50000000000</v>
          </cell>
          <cell r="N2076" t="str">
            <v>RUB</v>
          </cell>
          <cell r="O2076" t="str">
            <v>Облигации</v>
          </cell>
          <cell r="P2076" t="str">
            <v>Погашена</v>
          </cell>
          <cell r="Q2076">
            <v>42777</v>
          </cell>
          <cell r="R2076" t="str">
            <v>4B029901000B002P</v>
          </cell>
          <cell r="S2076" t="str">
            <v>1000</v>
          </cell>
          <cell r="T2076" t="str">
            <v/>
          </cell>
          <cell r="U2076">
            <v>0</v>
          </cell>
          <cell r="V2076">
            <v>0</v>
          </cell>
          <cell r="W2076">
            <v>0</v>
          </cell>
          <cell r="X2076">
            <v>0</v>
          </cell>
          <cell r="Y2076">
            <v>0</v>
          </cell>
          <cell r="Z2076" t="str">
            <v/>
          </cell>
          <cell r="AA2076" t="str">
            <v>Организатор: ВТБ</v>
          </cell>
          <cell r="AB2076" t="str">
            <v>Московская Биржа (Первый уровень)</v>
          </cell>
          <cell r="AC2076" t="str">
            <v>Размещение осуществляется с 16:00 до 16:45 (мск). Погашение - в 12:00 (мск).</v>
          </cell>
          <cell r="AD2076" t="str">
            <v>Публичное</v>
          </cell>
          <cell r="AE2076">
            <v>99.917500000000004</v>
          </cell>
          <cell r="AF2076">
            <v>10.050000000000001</v>
          </cell>
          <cell r="AG2076">
            <v>42772</v>
          </cell>
          <cell r="AH2076">
            <v>42776</v>
          </cell>
          <cell r="AI2076">
            <v>42776</v>
          </cell>
          <cell r="AJ2076">
            <v>42776</v>
          </cell>
          <cell r="AK2076">
            <v>291635</v>
          </cell>
          <cell r="AL2076" t="str">
            <v>RU000A0JXEX1</v>
          </cell>
          <cell r="AM2076">
            <v>0</v>
          </cell>
          <cell r="AN2076">
            <v>4</v>
          </cell>
          <cell r="AO2076">
            <v>0</v>
          </cell>
          <cell r="AP2076" t="str">
            <v>Россия</v>
          </cell>
          <cell r="AQ2076">
            <v>30350700000</v>
          </cell>
          <cell r="AR2076" t="str">
            <v>0</v>
          </cell>
          <cell r="AS2076">
            <v>0</v>
          </cell>
          <cell r="AT2076">
            <v>50</v>
          </cell>
          <cell r="AU2076">
            <v>0</v>
          </cell>
          <cell r="AV2076" t="str">
            <v>Actual/365 (Actual/365F)</v>
          </cell>
          <cell r="AW2076">
            <v>0</v>
          </cell>
          <cell r="AX2076">
            <v>0</v>
          </cell>
          <cell r="AY2076">
            <v>0</v>
          </cell>
          <cell r="AZ2076" t="str">
            <v/>
          </cell>
          <cell r="BA2076" t="str">
            <v/>
          </cell>
          <cell r="BB2076">
            <v>0</v>
          </cell>
          <cell r="BC2076">
            <v>1</v>
          </cell>
          <cell r="BD2076" t="str">
            <v/>
          </cell>
          <cell r="BE2076">
            <v>0</v>
          </cell>
          <cell r="BF2076">
            <v>0</v>
          </cell>
          <cell r="BG2076" t="str">
            <v/>
          </cell>
          <cell r="BH2076">
            <v>417</v>
          </cell>
          <cell r="BI2076">
            <v>0</v>
          </cell>
          <cell r="BJ2076" t="str">
            <v>06.03.2018/29.01.2018/31.01.2014</v>
          </cell>
          <cell r="BK2076" t="str">
            <v>–/ruAAA</v>
          </cell>
          <cell r="BL2076" t="str">
            <v>–</v>
          </cell>
          <cell r="BM2076" t="str">
            <v>ruAAA</v>
          </cell>
          <cell r="BN2076" t="str">
            <v>–/2018-07-03</v>
          </cell>
          <cell r="BO2076">
            <v>0</v>
          </cell>
          <cell r="BP2076">
            <v>0</v>
          </cell>
          <cell r="BQ2076" t="str">
            <v/>
          </cell>
          <cell r="BR2076" t="str">
            <v/>
          </cell>
          <cell r="BS2076" t="str">
            <v/>
          </cell>
          <cell r="BT2076" t="str">
            <v/>
          </cell>
        </row>
        <row r="2077">
          <cell r="B2077">
            <v>7702070139</v>
          </cell>
          <cell r="C2077" t="str">
            <v>1027739609391</v>
          </cell>
          <cell r="D2077" t="str">
            <v>RU000A0JXGW8</v>
          </cell>
          <cell r="E2077" t="str">
            <v>BBB-</v>
          </cell>
          <cell r="F2077" t="str">
            <v>Ba2</v>
          </cell>
          <cell r="G2077" t="str">
            <v>Withdrawn</v>
          </cell>
          <cell r="H2077">
            <v>0</v>
          </cell>
          <cell r="I2077">
            <v>0</v>
          </cell>
          <cell r="J2077">
            <v>0</v>
          </cell>
          <cell r="K2077" t="str">
            <v>ВТБ, КС-2-1</v>
          </cell>
          <cell r="L2077" t="str">
            <v>Банки</v>
          </cell>
          <cell r="M2077">
            <v>50000000000</v>
          </cell>
          <cell r="N2077" t="str">
            <v>RUB</v>
          </cell>
          <cell r="O2077" t="str">
            <v>Облигации</v>
          </cell>
          <cell r="P2077" t="str">
            <v>Погашена</v>
          </cell>
          <cell r="Q2077">
            <v>42782</v>
          </cell>
          <cell r="R2077" t="str">
            <v>4B020101000B003P</v>
          </cell>
          <cell r="S2077" t="str">
            <v>1000</v>
          </cell>
          <cell r="T2077" t="str">
            <v/>
          </cell>
          <cell r="U2077">
            <v>0</v>
          </cell>
          <cell r="V2077">
            <v>0</v>
          </cell>
          <cell r="W2077">
            <v>0</v>
          </cell>
          <cell r="X2077">
            <v>0</v>
          </cell>
          <cell r="Y2077">
            <v>0</v>
          </cell>
          <cell r="Z2077" t="str">
            <v/>
          </cell>
          <cell r="AA2077" t="str">
            <v>Организатор: ВТБ</v>
          </cell>
          <cell r="AB2077" t="str">
            <v>Московская Биржа (Первый уровень)</v>
          </cell>
          <cell r="AC2077" t="str">
            <v>Размещение осуществляется с 16:00 до 16:45 (мск). Погашение - в 12:00 (мск).</v>
          </cell>
          <cell r="AD2077" t="str">
            <v>Публичное</v>
          </cell>
          <cell r="AE2077">
            <v>99.972399999999993</v>
          </cell>
          <cell r="AF2077">
            <v>10.08</v>
          </cell>
          <cell r="AG2077">
            <v>42780</v>
          </cell>
          <cell r="AH2077">
            <v>42781</v>
          </cell>
          <cell r="AI2077">
            <v>42781</v>
          </cell>
          <cell r="AJ2077">
            <v>42781</v>
          </cell>
          <cell r="AK2077">
            <v>293779</v>
          </cell>
          <cell r="AL2077" t="str">
            <v>RU000A0JXGW8</v>
          </cell>
          <cell r="AM2077">
            <v>0</v>
          </cell>
          <cell r="AN2077">
            <v>4</v>
          </cell>
          <cell r="AO2077">
            <v>0</v>
          </cell>
          <cell r="AP2077" t="str">
            <v>Россия</v>
          </cell>
          <cell r="AQ2077">
            <v>26218730000</v>
          </cell>
          <cell r="AR2077" t="str">
            <v>0</v>
          </cell>
          <cell r="AS2077">
            <v>0</v>
          </cell>
          <cell r="AT2077">
            <v>50</v>
          </cell>
          <cell r="AU2077">
            <v>0</v>
          </cell>
          <cell r="AV2077" t="str">
            <v>Actual/365 (Actual/365F)</v>
          </cell>
          <cell r="AW2077">
            <v>0</v>
          </cell>
          <cell r="AX2077">
            <v>0</v>
          </cell>
          <cell r="AY2077">
            <v>0</v>
          </cell>
          <cell r="AZ2077" t="str">
            <v/>
          </cell>
          <cell r="BA2077" t="str">
            <v/>
          </cell>
          <cell r="BB2077">
            <v>0</v>
          </cell>
          <cell r="BC2077">
            <v>1</v>
          </cell>
          <cell r="BD2077" t="str">
            <v/>
          </cell>
          <cell r="BE2077">
            <v>0</v>
          </cell>
          <cell r="BF2077">
            <v>0</v>
          </cell>
          <cell r="BG2077" t="str">
            <v/>
          </cell>
          <cell r="BH2077">
            <v>427</v>
          </cell>
          <cell r="BI2077">
            <v>0</v>
          </cell>
          <cell r="BJ2077" t="str">
            <v>06.03.2018/29.01.2018/31.01.2014</v>
          </cell>
          <cell r="BK2077" t="str">
            <v>–/ruAAA</v>
          </cell>
          <cell r="BL2077" t="str">
            <v>–</v>
          </cell>
          <cell r="BM2077" t="str">
            <v>ruAAA</v>
          </cell>
          <cell r="BN2077" t="str">
            <v>–/2018-07-03</v>
          </cell>
          <cell r="BO2077">
            <v>0</v>
          </cell>
          <cell r="BP2077">
            <v>0</v>
          </cell>
          <cell r="BQ2077" t="str">
            <v/>
          </cell>
          <cell r="BR2077" t="str">
            <v/>
          </cell>
          <cell r="BS2077" t="str">
            <v/>
          </cell>
          <cell r="BT2077" t="str">
            <v/>
          </cell>
        </row>
        <row r="2078">
          <cell r="B2078">
            <v>7702070139</v>
          </cell>
          <cell r="C2078" t="str">
            <v>1027739609391</v>
          </cell>
          <cell r="D2078" t="str">
            <v>RU000A0JXK32</v>
          </cell>
          <cell r="E2078" t="str">
            <v>BBB-</v>
          </cell>
          <cell r="F2078" t="str">
            <v>Ba2</v>
          </cell>
          <cell r="G2078" t="str">
            <v>Withdrawn</v>
          </cell>
          <cell r="H2078">
            <v>0</v>
          </cell>
          <cell r="I2078">
            <v>0</v>
          </cell>
          <cell r="J2078">
            <v>0</v>
          </cell>
          <cell r="K2078" t="str">
            <v>ВТБ, КС-2-10</v>
          </cell>
          <cell r="L2078" t="str">
            <v>Банки</v>
          </cell>
          <cell r="M2078">
            <v>50000000000</v>
          </cell>
          <cell r="N2078" t="str">
            <v>RUB</v>
          </cell>
          <cell r="O2078" t="str">
            <v>Облигации</v>
          </cell>
          <cell r="P2078" t="str">
            <v>Погашена</v>
          </cell>
          <cell r="Q2078">
            <v>42797</v>
          </cell>
          <cell r="R2078" t="str">
            <v>4B021001000B003P</v>
          </cell>
          <cell r="S2078" t="str">
            <v>1000</v>
          </cell>
          <cell r="T2078" t="str">
            <v/>
          </cell>
          <cell r="U2078">
            <v>0</v>
          </cell>
          <cell r="V2078">
            <v>0</v>
          </cell>
          <cell r="W2078">
            <v>0</v>
          </cell>
          <cell r="X2078">
            <v>0</v>
          </cell>
          <cell r="Y2078">
            <v>0</v>
          </cell>
          <cell r="Z2078" t="str">
            <v/>
          </cell>
          <cell r="AA2078" t="str">
            <v>Организатор: ВТБ</v>
          </cell>
          <cell r="AB2078" t="str">
            <v>Московская Биржа (Первый уровень)</v>
          </cell>
          <cell r="AC2078" t="str">
            <v>Размещение осуществляется с 16:00 до 16:45 (мск). Погашение - в 12:00 (мск).</v>
          </cell>
          <cell r="AD2078" t="str">
            <v>Публичное</v>
          </cell>
          <cell r="AE2078">
            <v>99.973500000000001</v>
          </cell>
          <cell r="AF2078">
            <v>9.68</v>
          </cell>
          <cell r="AG2078">
            <v>42780</v>
          </cell>
          <cell r="AH2078">
            <v>42796</v>
          </cell>
          <cell r="AI2078">
            <v>42796</v>
          </cell>
          <cell r="AJ2078">
            <v>42796</v>
          </cell>
          <cell r="AK2078">
            <v>294549</v>
          </cell>
          <cell r="AL2078" t="str">
            <v>RU000A0JXK32</v>
          </cell>
          <cell r="AM2078">
            <v>0</v>
          </cell>
          <cell r="AN2078">
            <v>4</v>
          </cell>
          <cell r="AO2078">
            <v>0</v>
          </cell>
          <cell r="AP2078" t="str">
            <v>Россия</v>
          </cell>
          <cell r="AQ2078">
            <v>27116310000</v>
          </cell>
          <cell r="AR2078" t="str">
            <v>0</v>
          </cell>
          <cell r="AS2078">
            <v>0</v>
          </cell>
          <cell r="AT2078">
            <v>50</v>
          </cell>
          <cell r="AU2078">
            <v>0</v>
          </cell>
          <cell r="AV2078" t="str">
            <v>Actual/365 (Actual/365F)</v>
          </cell>
          <cell r="AW2078">
            <v>0</v>
          </cell>
          <cell r="AX2078">
            <v>0</v>
          </cell>
          <cell r="AY2078">
            <v>0</v>
          </cell>
          <cell r="AZ2078" t="str">
            <v/>
          </cell>
          <cell r="BA2078" t="str">
            <v/>
          </cell>
          <cell r="BB2078">
            <v>0</v>
          </cell>
          <cell r="BC2078">
            <v>1</v>
          </cell>
          <cell r="BD2078" t="str">
            <v/>
          </cell>
          <cell r="BE2078">
            <v>0</v>
          </cell>
          <cell r="BF2078">
            <v>0</v>
          </cell>
          <cell r="BG2078" t="str">
            <v/>
          </cell>
          <cell r="BH2078">
            <v>445</v>
          </cell>
          <cell r="BI2078">
            <v>0</v>
          </cell>
          <cell r="BJ2078" t="str">
            <v>06.03.2018/29.01.2018/31.01.2014</v>
          </cell>
          <cell r="BK2078" t="str">
            <v>–/ruAAA</v>
          </cell>
          <cell r="BL2078" t="str">
            <v>–</v>
          </cell>
          <cell r="BM2078" t="str">
            <v>ruAAA</v>
          </cell>
          <cell r="BN2078" t="str">
            <v>–/2018-07-03</v>
          </cell>
          <cell r="BO2078">
            <v>0</v>
          </cell>
          <cell r="BP2078">
            <v>0</v>
          </cell>
          <cell r="BQ2078" t="str">
            <v/>
          </cell>
          <cell r="BR2078" t="str">
            <v/>
          </cell>
          <cell r="BS2078" t="str">
            <v/>
          </cell>
          <cell r="BT2078" t="str">
            <v/>
          </cell>
        </row>
        <row r="2079">
          <cell r="B2079">
            <v>7702070139</v>
          </cell>
          <cell r="C2079" t="str">
            <v>1027739609391</v>
          </cell>
          <cell r="D2079" t="str">
            <v>RU000A0JXV88</v>
          </cell>
          <cell r="E2079" t="str">
            <v>BBB-</v>
          </cell>
          <cell r="F2079" t="str">
            <v>Ba2</v>
          </cell>
          <cell r="G2079" t="str">
            <v>Withdrawn</v>
          </cell>
          <cell r="H2079">
            <v>0</v>
          </cell>
          <cell r="I2079">
            <v>0</v>
          </cell>
          <cell r="J2079">
            <v>0</v>
          </cell>
          <cell r="K2079" t="str">
            <v>ВТБ, КС-2-100</v>
          </cell>
          <cell r="L2079" t="str">
            <v>Банки</v>
          </cell>
          <cell r="M2079">
            <v>75000000000</v>
          </cell>
          <cell r="N2079" t="str">
            <v>RUB</v>
          </cell>
          <cell r="O2079" t="str">
            <v>Облигации</v>
          </cell>
          <cell r="P2079" t="str">
            <v>Погашена</v>
          </cell>
          <cell r="Q2079">
            <v>42924</v>
          </cell>
          <cell r="R2079" t="str">
            <v>4B0210001000B003P</v>
          </cell>
          <cell r="S2079" t="str">
            <v>1000</v>
          </cell>
          <cell r="T2079" t="str">
            <v/>
          </cell>
          <cell r="U2079">
            <v>0</v>
          </cell>
          <cell r="V2079">
            <v>0</v>
          </cell>
          <cell r="W2079">
            <v>0</v>
          </cell>
          <cell r="X2079">
            <v>0</v>
          </cell>
          <cell r="Y2079">
            <v>0</v>
          </cell>
          <cell r="Z2079" t="str">
            <v/>
          </cell>
          <cell r="AA2079" t="str">
            <v>Организатор: ВТБ</v>
          </cell>
          <cell r="AB2079" t="str">
            <v>Московская Биржа (Первый уровень)</v>
          </cell>
          <cell r="AC2079" t="str">
            <v>Срок обращения - 1 день  Размещение осуществляется с 16:00 до 16:45 (мск). Погашение - в 12:00 (мск).</v>
          </cell>
          <cell r="AD2079" t="str">
            <v>Публичное</v>
          </cell>
          <cell r="AE2079">
            <v>99.926599999999993</v>
          </cell>
          <cell r="AF2079">
            <v>8.94</v>
          </cell>
          <cell r="AG2079">
            <v>42886</v>
          </cell>
          <cell r="AH2079">
            <v>42923</v>
          </cell>
          <cell r="AI2079">
            <v>42923</v>
          </cell>
          <cell r="AJ2079">
            <v>42923</v>
          </cell>
          <cell r="AK2079">
            <v>319799</v>
          </cell>
          <cell r="AL2079" t="str">
            <v>RU000A0JXV88</v>
          </cell>
          <cell r="AM2079">
            <v>0</v>
          </cell>
          <cell r="AN2079">
            <v>4</v>
          </cell>
          <cell r="AO2079">
            <v>0</v>
          </cell>
          <cell r="AP2079" t="str">
            <v>Россия</v>
          </cell>
          <cell r="AQ2079">
            <v>45249700000</v>
          </cell>
          <cell r="AR2079" t="str">
            <v>0</v>
          </cell>
          <cell r="AS2079">
            <v>0</v>
          </cell>
          <cell r="AT2079">
            <v>50</v>
          </cell>
          <cell r="AU2079">
            <v>0</v>
          </cell>
          <cell r="AV2079" t="str">
            <v>Actual/365 (Actual/365F)</v>
          </cell>
          <cell r="AW2079">
            <v>0</v>
          </cell>
          <cell r="AX2079">
            <v>0</v>
          </cell>
          <cell r="AY2079">
            <v>0</v>
          </cell>
          <cell r="AZ2079" t="str">
            <v/>
          </cell>
          <cell r="BA2079" t="str">
            <v/>
          </cell>
          <cell r="BB2079">
            <v>0</v>
          </cell>
          <cell r="BC2079">
            <v>1</v>
          </cell>
          <cell r="BD2079" t="str">
            <v/>
          </cell>
          <cell r="BE2079">
            <v>0</v>
          </cell>
          <cell r="BF2079">
            <v>0</v>
          </cell>
          <cell r="BG2079" t="str">
            <v/>
          </cell>
          <cell r="BH2079">
            <v>749</v>
          </cell>
          <cell r="BI2079">
            <v>0</v>
          </cell>
          <cell r="BJ2079" t="str">
            <v>06.03.2018/29.01.2018/31.01.2014</v>
          </cell>
          <cell r="BK2079" t="str">
            <v>–/ruAAA</v>
          </cell>
          <cell r="BL2079" t="str">
            <v>–</v>
          </cell>
          <cell r="BM2079" t="str">
            <v>ruAAA</v>
          </cell>
          <cell r="BN2079" t="str">
            <v>–/2018-07-03</v>
          </cell>
          <cell r="BO2079">
            <v>0</v>
          </cell>
          <cell r="BP2079">
            <v>0</v>
          </cell>
          <cell r="BQ2079" t="str">
            <v/>
          </cell>
          <cell r="BR2079" t="str">
            <v/>
          </cell>
          <cell r="BS2079" t="str">
            <v/>
          </cell>
          <cell r="BT2079" t="str">
            <v/>
          </cell>
        </row>
        <row r="2080">
          <cell r="B2080">
            <v>7702070139</v>
          </cell>
          <cell r="C2080" t="str">
            <v>1027739609391</v>
          </cell>
          <cell r="D2080" t="str">
            <v>RU000A0JXVC9</v>
          </cell>
          <cell r="E2080" t="str">
            <v>BBB-</v>
          </cell>
          <cell r="F2080" t="str">
            <v>Ba2</v>
          </cell>
          <cell r="G2080" t="str">
            <v>Withdrawn</v>
          </cell>
          <cell r="H2080">
            <v>0</v>
          </cell>
          <cell r="I2080">
            <v>0</v>
          </cell>
          <cell r="J2080">
            <v>0</v>
          </cell>
          <cell r="K2080" t="str">
            <v>ВТБ, КС-2-101</v>
          </cell>
          <cell r="L2080" t="str">
            <v>Банки</v>
          </cell>
          <cell r="M2080">
            <v>75000000000</v>
          </cell>
          <cell r="N2080" t="str">
            <v>RUB</v>
          </cell>
          <cell r="O2080" t="str">
            <v>Облигации</v>
          </cell>
          <cell r="P2080" t="str">
            <v>Погашена</v>
          </cell>
          <cell r="Q2080">
            <v>42927</v>
          </cell>
          <cell r="R2080" t="str">
            <v>4B0210101000B003P</v>
          </cell>
          <cell r="S2080" t="str">
            <v>1000</v>
          </cell>
          <cell r="T2080" t="str">
            <v/>
          </cell>
          <cell r="U2080">
            <v>0</v>
          </cell>
          <cell r="V2080">
            <v>0</v>
          </cell>
          <cell r="W2080">
            <v>0</v>
          </cell>
          <cell r="X2080">
            <v>0</v>
          </cell>
          <cell r="Y2080">
            <v>0</v>
          </cell>
          <cell r="Z2080" t="str">
            <v/>
          </cell>
          <cell r="AA2080" t="str">
            <v>Организатор: ВТБ</v>
          </cell>
          <cell r="AB2080" t="str">
            <v>Московская Биржа (Первый уровень)</v>
          </cell>
          <cell r="AC2080" t="str">
            <v>Срок обращения - 1 день  Размещение осуществляется с 16:00 до 16:45 (мск). Погашение - в 12:00 (мск).</v>
          </cell>
          <cell r="AD2080" t="str">
            <v>Публичное</v>
          </cell>
          <cell r="AE2080">
            <v>99.976100000000002</v>
          </cell>
          <cell r="AF2080">
            <v>8.73</v>
          </cell>
          <cell r="AG2080">
            <v>42914</v>
          </cell>
          <cell r="AH2080">
            <v>42926</v>
          </cell>
          <cell r="AI2080">
            <v>42926</v>
          </cell>
          <cell r="AJ2080">
            <v>42926</v>
          </cell>
          <cell r="AK2080">
            <v>323193</v>
          </cell>
          <cell r="AL2080" t="str">
            <v>RU000A0JXVC9</v>
          </cell>
          <cell r="AM2080">
            <v>0</v>
          </cell>
          <cell r="AN2080">
            <v>4</v>
          </cell>
          <cell r="AO2080">
            <v>0</v>
          </cell>
          <cell r="AP2080" t="str">
            <v>Россия</v>
          </cell>
          <cell r="AQ2080">
            <v>55194450000</v>
          </cell>
          <cell r="AR2080" t="str">
            <v>0</v>
          </cell>
          <cell r="AS2080">
            <v>0</v>
          </cell>
          <cell r="AT2080">
            <v>50</v>
          </cell>
          <cell r="AU2080">
            <v>0</v>
          </cell>
          <cell r="AV2080" t="str">
            <v>Actual/365 (Actual/365F)</v>
          </cell>
          <cell r="AW2080">
            <v>0</v>
          </cell>
          <cell r="AX2080">
            <v>0</v>
          </cell>
          <cell r="AY2080">
            <v>0</v>
          </cell>
          <cell r="AZ2080" t="str">
            <v/>
          </cell>
          <cell r="BA2080" t="str">
            <v/>
          </cell>
          <cell r="BB2080">
            <v>0</v>
          </cell>
          <cell r="BC2080">
            <v>1</v>
          </cell>
          <cell r="BD2080" t="str">
            <v/>
          </cell>
          <cell r="BE2080">
            <v>0</v>
          </cell>
          <cell r="BF2080">
            <v>0</v>
          </cell>
          <cell r="BG2080" t="str">
            <v/>
          </cell>
          <cell r="BH2080">
            <v>787</v>
          </cell>
          <cell r="BI2080">
            <v>0</v>
          </cell>
          <cell r="BJ2080" t="str">
            <v>06.03.2018/29.01.2018/31.01.2014</v>
          </cell>
          <cell r="BK2080" t="str">
            <v>–/ruAAA</v>
          </cell>
          <cell r="BL2080" t="str">
            <v>–</v>
          </cell>
          <cell r="BM2080" t="str">
            <v>ruAAA</v>
          </cell>
          <cell r="BN2080" t="str">
            <v>–/2018-07-03</v>
          </cell>
          <cell r="BO2080">
            <v>0</v>
          </cell>
          <cell r="BP2080">
            <v>0</v>
          </cell>
          <cell r="BQ2080" t="str">
            <v/>
          </cell>
          <cell r="BR2080" t="str">
            <v/>
          </cell>
          <cell r="BS2080" t="str">
            <v/>
          </cell>
          <cell r="BT2080" t="str">
            <v/>
          </cell>
        </row>
        <row r="2081">
          <cell r="B2081">
            <v>7702070139</v>
          </cell>
          <cell r="C2081" t="str">
            <v>1027739609391</v>
          </cell>
          <cell r="D2081" t="str">
            <v>RU000A0JXVF2</v>
          </cell>
          <cell r="E2081" t="str">
            <v>BBB-</v>
          </cell>
          <cell r="F2081" t="str">
            <v>Ba2</v>
          </cell>
          <cell r="G2081" t="str">
            <v>Withdrawn</v>
          </cell>
          <cell r="H2081">
            <v>0</v>
          </cell>
          <cell r="I2081">
            <v>0</v>
          </cell>
          <cell r="J2081">
            <v>0</v>
          </cell>
          <cell r="K2081" t="str">
            <v>ВТБ, КС-2-102</v>
          </cell>
          <cell r="L2081" t="str">
            <v>Банки</v>
          </cell>
          <cell r="M2081">
            <v>75000000000</v>
          </cell>
          <cell r="N2081" t="str">
            <v>RUB</v>
          </cell>
          <cell r="O2081" t="str">
            <v>Облигации</v>
          </cell>
          <cell r="P2081" t="str">
            <v>Погашена</v>
          </cell>
          <cell r="Q2081">
            <v>42928</v>
          </cell>
          <cell r="R2081" t="str">
            <v>4B0210201000B003P</v>
          </cell>
          <cell r="S2081" t="str">
            <v>1000</v>
          </cell>
          <cell r="T2081" t="str">
            <v/>
          </cell>
          <cell r="U2081">
            <v>0</v>
          </cell>
          <cell r="V2081">
            <v>0</v>
          </cell>
          <cell r="W2081">
            <v>0</v>
          </cell>
          <cell r="X2081">
            <v>0</v>
          </cell>
          <cell r="Y2081">
            <v>0</v>
          </cell>
          <cell r="Z2081" t="str">
            <v/>
          </cell>
          <cell r="AA2081" t="str">
            <v>Организатор: ВТБ</v>
          </cell>
          <cell r="AB2081" t="str">
            <v>Московская Биржа (Первый уровень)</v>
          </cell>
          <cell r="AC2081" t="str">
            <v>Срок обращения - 1 день  Размещение осуществляется с 16:00 до 16:45 (мск). Погашение - в 12:00 (мск).</v>
          </cell>
          <cell r="AD2081" t="str">
            <v>Публичное</v>
          </cell>
          <cell r="AE2081">
            <v>99.977400000000003</v>
          </cell>
          <cell r="AF2081">
            <v>8.25</v>
          </cell>
          <cell r="AG2081">
            <v>42914</v>
          </cell>
          <cell r="AH2081">
            <v>42927</v>
          </cell>
          <cell r="AI2081">
            <v>42927</v>
          </cell>
          <cell r="AJ2081">
            <v>42927</v>
          </cell>
          <cell r="AK2081">
            <v>324735</v>
          </cell>
          <cell r="AL2081" t="str">
            <v>RU000A0JXVF2</v>
          </cell>
          <cell r="AM2081">
            <v>0</v>
          </cell>
          <cell r="AN2081">
            <v>4</v>
          </cell>
          <cell r="AO2081">
            <v>0</v>
          </cell>
          <cell r="AP2081" t="str">
            <v>Россия</v>
          </cell>
          <cell r="AQ2081">
            <v>65306240000</v>
          </cell>
          <cell r="AR2081" t="str">
            <v>0</v>
          </cell>
          <cell r="AS2081">
            <v>0</v>
          </cell>
          <cell r="AT2081">
            <v>50</v>
          </cell>
          <cell r="AU2081">
            <v>0</v>
          </cell>
          <cell r="AV2081" t="str">
            <v>Actual/365 (Actual/365F)</v>
          </cell>
          <cell r="AW2081">
            <v>0</v>
          </cell>
          <cell r="AX2081">
            <v>0</v>
          </cell>
          <cell r="AY2081">
            <v>0</v>
          </cell>
          <cell r="AZ2081" t="str">
            <v/>
          </cell>
          <cell r="BA2081" t="str">
            <v/>
          </cell>
          <cell r="BB2081">
            <v>0</v>
          </cell>
          <cell r="BC2081">
            <v>1</v>
          </cell>
          <cell r="BD2081" t="str">
            <v/>
          </cell>
          <cell r="BE2081">
            <v>0</v>
          </cell>
          <cell r="BF2081">
            <v>0</v>
          </cell>
          <cell r="BG2081" t="str">
            <v/>
          </cell>
          <cell r="BH2081">
            <v>795</v>
          </cell>
          <cell r="BI2081">
            <v>0</v>
          </cell>
          <cell r="BJ2081" t="str">
            <v>06.03.2018/29.01.2018/31.01.2014</v>
          </cell>
          <cell r="BK2081" t="str">
            <v>–/ruAAA</v>
          </cell>
          <cell r="BL2081" t="str">
            <v>–</v>
          </cell>
          <cell r="BM2081" t="str">
            <v>ruAAA</v>
          </cell>
          <cell r="BN2081" t="str">
            <v>–/2018-07-03</v>
          </cell>
          <cell r="BO2081">
            <v>0</v>
          </cell>
          <cell r="BP2081">
            <v>0</v>
          </cell>
          <cell r="BQ2081" t="str">
            <v/>
          </cell>
          <cell r="BR2081" t="str">
            <v/>
          </cell>
          <cell r="BS2081" t="str">
            <v/>
          </cell>
          <cell r="BT2081" t="str">
            <v/>
          </cell>
        </row>
        <row r="2082">
          <cell r="B2082">
            <v>7702070139</v>
          </cell>
          <cell r="C2082" t="str">
            <v>1027739609391</v>
          </cell>
          <cell r="D2082" t="str">
            <v>RU000A0JXVL0</v>
          </cell>
          <cell r="E2082" t="str">
            <v>BBB-</v>
          </cell>
          <cell r="F2082" t="str">
            <v>Ba2</v>
          </cell>
          <cell r="G2082" t="str">
            <v>Withdrawn</v>
          </cell>
          <cell r="H2082">
            <v>0</v>
          </cell>
          <cell r="I2082">
            <v>0</v>
          </cell>
          <cell r="J2082">
            <v>0</v>
          </cell>
          <cell r="K2082" t="str">
            <v>ВТБ, КС-2-103</v>
          </cell>
          <cell r="L2082" t="str">
            <v>Банки</v>
          </cell>
          <cell r="M2082">
            <v>75000000000</v>
          </cell>
          <cell r="N2082" t="str">
            <v>RUB</v>
          </cell>
          <cell r="O2082" t="str">
            <v>Облигации</v>
          </cell>
          <cell r="P2082" t="str">
            <v>Погашена</v>
          </cell>
          <cell r="Q2082">
            <v>42929</v>
          </cell>
          <cell r="R2082" t="str">
            <v>4B0210301000B003P</v>
          </cell>
          <cell r="S2082" t="str">
            <v>1000</v>
          </cell>
          <cell r="T2082" t="str">
            <v/>
          </cell>
          <cell r="U2082">
            <v>0</v>
          </cell>
          <cell r="V2082">
            <v>0</v>
          </cell>
          <cell r="W2082">
            <v>0</v>
          </cell>
          <cell r="X2082">
            <v>0</v>
          </cell>
          <cell r="Y2082">
            <v>0</v>
          </cell>
          <cell r="Z2082" t="str">
            <v/>
          </cell>
          <cell r="AA2082" t="str">
            <v>Организатор: ВТБ</v>
          </cell>
          <cell r="AB2082" t="str">
            <v>Московская Биржа (Первый уровень)</v>
          </cell>
          <cell r="AC2082" t="str">
            <v>Срок обращения - 1 день  Размещение осуществляется с 16:00 до 16:45 (мск). Погашение - в 12:00 (мск).</v>
          </cell>
          <cell r="AD2082" t="str">
            <v>Публичное</v>
          </cell>
          <cell r="AE2082">
            <v>99.976299999999995</v>
          </cell>
          <cell r="AF2082">
            <v>8.65</v>
          </cell>
          <cell r="AG2082">
            <v>42914</v>
          </cell>
          <cell r="AH2082">
            <v>42928</v>
          </cell>
          <cell r="AI2082">
            <v>42928</v>
          </cell>
          <cell r="AJ2082">
            <v>42928</v>
          </cell>
          <cell r="AK2082">
            <v>324739</v>
          </cell>
          <cell r="AL2082" t="str">
            <v>RU000A0JXVL0</v>
          </cell>
          <cell r="AM2082">
            <v>0</v>
          </cell>
          <cell r="AN2082">
            <v>4</v>
          </cell>
          <cell r="AO2082">
            <v>0</v>
          </cell>
          <cell r="AP2082" t="str">
            <v>Россия</v>
          </cell>
          <cell r="AQ2082">
            <v>45161190000</v>
          </cell>
          <cell r="AR2082" t="str">
            <v>0</v>
          </cell>
          <cell r="AS2082">
            <v>0</v>
          </cell>
          <cell r="AT2082">
            <v>50</v>
          </cell>
          <cell r="AU2082">
            <v>0</v>
          </cell>
          <cell r="AV2082" t="str">
            <v>Actual/365 (Actual/365F)</v>
          </cell>
          <cell r="AW2082">
            <v>0</v>
          </cell>
          <cell r="AX2082">
            <v>0</v>
          </cell>
          <cell r="AY2082">
            <v>0</v>
          </cell>
          <cell r="AZ2082" t="str">
            <v/>
          </cell>
          <cell r="BA2082" t="str">
            <v/>
          </cell>
          <cell r="BB2082">
            <v>0</v>
          </cell>
          <cell r="BC2082">
            <v>1</v>
          </cell>
          <cell r="BD2082" t="str">
            <v/>
          </cell>
          <cell r="BE2082">
            <v>0</v>
          </cell>
          <cell r="BF2082">
            <v>0</v>
          </cell>
          <cell r="BG2082" t="str">
            <v/>
          </cell>
          <cell r="BH2082">
            <v>797</v>
          </cell>
          <cell r="BI2082">
            <v>0</v>
          </cell>
          <cell r="BJ2082" t="str">
            <v>06.03.2018/29.01.2018/31.01.2014</v>
          </cell>
          <cell r="BK2082" t="str">
            <v>–/ruAAA</v>
          </cell>
          <cell r="BL2082" t="str">
            <v>–</v>
          </cell>
          <cell r="BM2082" t="str">
            <v>ruAAA</v>
          </cell>
          <cell r="BN2082" t="str">
            <v>–/2018-07-03</v>
          </cell>
          <cell r="BO2082">
            <v>0</v>
          </cell>
          <cell r="BP2082">
            <v>0</v>
          </cell>
          <cell r="BQ2082" t="str">
            <v/>
          </cell>
          <cell r="BR2082" t="str">
            <v/>
          </cell>
          <cell r="BS2082" t="str">
            <v/>
          </cell>
          <cell r="BT2082" t="str">
            <v/>
          </cell>
        </row>
        <row r="2083">
          <cell r="B2083">
            <v>7702070139</v>
          </cell>
          <cell r="C2083" t="str">
            <v>1027739609391</v>
          </cell>
          <cell r="D2083" t="str">
            <v>RU000A0JXVR7</v>
          </cell>
          <cell r="E2083" t="str">
            <v>BBB-</v>
          </cell>
          <cell r="F2083" t="str">
            <v>Ba2</v>
          </cell>
          <cell r="G2083" t="str">
            <v>Withdrawn</v>
          </cell>
          <cell r="H2083">
            <v>0</v>
          </cell>
          <cell r="I2083">
            <v>0</v>
          </cell>
          <cell r="J2083">
            <v>0</v>
          </cell>
          <cell r="K2083" t="str">
            <v>ВТБ, КС-2-104</v>
          </cell>
          <cell r="L2083" t="str">
            <v>Банки</v>
          </cell>
          <cell r="M2083">
            <v>75000000000</v>
          </cell>
          <cell r="N2083" t="str">
            <v>RUB</v>
          </cell>
          <cell r="O2083" t="str">
            <v>Облигации</v>
          </cell>
          <cell r="P2083" t="str">
            <v>Погашена</v>
          </cell>
          <cell r="Q2083">
            <v>42930</v>
          </cell>
          <cell r="R2083" t="str">
            <v>4B0210401000B003P</v>
          </cell>
          <cell r="S2083" t="str">
            <v>1000</v>
          </cell>
          <cell r="T2083" t="str">
            <v/>
          </cell>
          <cell r="U2083">
            <v>0</v>
          </cell>
          <cell r="V2083">
            <v>0</v>
          </cell>
          <cell r="W2083">
            <v>0</v>
          </cell>
          <cell r="X2083">
            <v>0</v>
          </cell>
          <cell r="Y2083">
            <v>0</v>
          </cell>
          <cell r="Z2083" t="str">
            <v/>
          </cell>
          <cell r="AA2083" t="str">
            <v>Организатор: ВТБ</v>
          </cell>
          <cell r="AB2083" t="str">
            <v>Московская Биржа (Первый уровень)</v>
          </cell>
          <cell r="AC2083" t="str">
            <v>Срок обращения - 1 день  Размещение осуществляется с 16:00 до 16:45 (мск). Погашение - в 12:00 (мск).</v>
          </cell>
          <cell r="AD2083" t="str">
            <v>Публичное</v>
          </cell>
          <cell r="AE2083">
            <v>99.975899999999996</v>
          </cell>
          <cell r="AF2083">
            <v>8.8000000000000007</v>
          </cell>
          <cell r="AG2083">
            <v>42914</v>
          </cell>
          <cell r="AH2083">
            <v>42929</v>
          </cell>
          <cell r="AI2083">
            <v>42929</v>
          </cell>
          <cell r="AJ2083">
            <v>42929</v>
          </cell>
          <cell r="AK2083">
            <v>324743</v>
          </cell>
          <cell r="AL2083" t="str">
            <v>RU000A0JXVR7</v>
          </cell>
          <cell r="AM2083">
            <v>0</v>
          </cell>
          <cell r="AN2083">
            <v>4</v>
          </cell>
          <cell r="AO2083">
            <v>0</v>
          </cell>
          <cell r="AP2083" t="str">
            <v>Россия</v>
          </cell>
          <cell r="AQ2083">
            <v>46791680000</v>
          </cell>
          <cell r="AR2083" t="str">
            <v>0</v>
          </cell>
          <cell r="AS2083">
            <v>0</v>
          </cell>
          <cell r="AT2083">
            <v>50</v>
          </cell>
          <cell r="AU2083">
            <v>0</v>
          </cell>
          <cell r="AV2083" t="str">
            <v>Actual/365 (Actual/365F)</v>
          </cell>
          <cell r="AW2083">
            <v>0</v>
          </cell>
          <cell r="AX2083">
            <v>0</v>
          </cell>
          <cell r="AY2083">
            <v>0</v>
          </cell>
          <cell r="AZ2083" t="str">
            <v/>
          </cell>
          <cell r="BA2083" t="str">
            <v/>
          </cell>
          <cell r="BB2083">
            <v>0</v>
          </cell>
          <cell r="BC2083">
            <v>1</v>
          </cell>
          <cell r="BD2083" t="str">
            <v/>
          </cell>
          <cell r="BE2083">
            <v>0</v>
          </cell>
          <cell r="BF2083">
            <v>0</v>
          </cell>
          <cell r="BG2083" t="str">
            <v/>
          </cell>
          <cell r="BH2083">
            <v>799</v>
          </cell>
          <cell r="BI2083">
            <v>0</v>
          </cell>
          <cell r="BJ2083" t="str">
            <v>06.03.2018/29.01.2018/31.01.2014</v>
          </cell>
          <cell r="BK2083" t="str">
            <v>–/ruAAA</v>
          </cell>
          <cell r="BL2083" t="str">
            <v>–</v>
          </cell>
          <cell r="BM2083" t="str">
            <v>ruAAA</v>
          </cell>
          <cell r="BN2083" t="str">
            <v>–/2018-07-03</v>
          </cell>
          <cell r="BO2083">
            <v>0</v>
          </cell>
          <cell r="BP2083">
            <v>0</v>
          </cell>
          <cell r="BQ2083" t="str">
            <v/>
          </cell>
          <cell r="BR2083" t="str">
            <v/>
          </cell>
          <cell r="BS2083" t="str">
            <v/>
          </cell>
          <cell r="BT2083" t="str">
            <v/>
          </cell>
        </row>
        <row r="2084">
          <cell r="B2084">
            <v>7702070139</v>
          </cell>
          <cell r="C2084" t="str">
            <v>1027739609391</v>
          </cell>
          <cell r="D2084" t="str">
            <v>RU000A0JXVU1</v>
          </cell>
          <cell r="E2084" t="str">
            <v>BBB-</v>
          </cell>
          <cell r="F2084" t="str">
            <v>Ba2</v>
          </cell>
          <cell r="G2084" t="str">
            <v>Withdrawn</v>
          </cell>
          <cell r="H2084">
            <v>0</v>
          </cell>
          <cell r="I2084">
            <v>0</v>
          </cell>
          <cell r="J2084">
            <v>0</v>
          </cell>
          <cell r="K2084" t="str">
            <v>ВТБ, КС-2-105</v>
          </cell>
          <cell r="L2084" t="str">
            <v>Банки</v>
          </cell>
          <cell r="M2084">
            <v>75000000000</v>
          </cell>
          <cell r="N2084" t="str">
            <v>RUB</v>
          </cell>
          <cell r="O2084" t="str">
            <v>Облигации</v>
          </cell>
          <cell r="P2084" t="str">
            <v>Погашена</v>
          </cell>
          <cell r="Q2084">
            <v>42931</v>
          </cell>
          <cell r="R2084" t="str">
            <v>4B0210501000B003P</v>
          </cell>
          <cell r="S2084" t="str">
            <v>1000</v>
          </cell>
          <cell r="T2084" t="str">
            <v/>
          </cell>
          <cell r="U2084">
            <v>0</v>
          </cell>
          <cell r="V2084">
            <v>0</v>
          </cell>
          <cell r="W2084">
            <v>0</v>
          </cell>
          <cell r="X2084">
            <v>0</v>
          </cell>
          <cell r="Y2084">
            <v>0</v>
          </cell>
          <cell r="Z2084" t="str">
            <v/>
          </cell>
          <cell r="AA2084" t="str">
            <v>Организатор: ВТБ</v>
          </cell>
          <cell r="AB2084" t="str">
            <v>Московская Биржа (Первый уровень)</v>
          </cell>
          <cell r="AC2084" t="str">
            <v>Срок обращения - 1 день  Размещение осуществляется с 16:00 до 16:45 (мск). Погашение - в 12:00 (мск).</v>
          </cell>
          <cell r="AD2084" t="str">
            <v>Публичное</v>
          </cell>
          <cell r="AE2084">
            <v>99.928700000000006</v>
          </cell>
          <cell r="AF2084">
            <v>8.68</v>
          </cell>
          <cell r="AG2084">
            <v>42914</v>
          </cell>
          <cell r="AH2084">
            <v>42930</v>
          </cell>
          <cell r="AI2084">
            <v>42930</v>
          </cell>
          <cell r="AJ2084">
            <v>42930</v>
          </cell>
          <cell r="AK2084">
            <v>324745</v>
          </cell>
          <cell r="AL2084" t="str">
            <v>RU000A0JXVU1</v>
          </cell>
          <cell r="AM2084">
            <v>0</v>
          </cell>
          <cell r="AN2084">
            <v>4</v>
          </cell>
          <cell r="AO2084">
            <v>0</v>
          </cell>
          <cell r="AP2084" t="str">
            <v>Россия</v>
          </cell>
          <cell r="AQ2084">
            <v>24431860000</v>
          </cell>
          <cell r="AR2084" t="str">
            <v>0</v>
          </cell>
          <cell r="AS2084">
            <v>0</v>
          </cell>
          <cell r="AT2084">
            <v>50</v>
          </cell>
          <cell r="AU2084">
            <v>0</v>
          </cell>
          <cell r="AV2084" t="str">
            <v>Actual/365 (Actual/365F)</v>
          </cell>
          <cell r="AW2084">
            <v>0</v>
          </cell>
          <cell r="AX2084">
            <v>0</v>
          </cell>
          <cell r="AY2084">
            <v>0</v>
          </cell>
          <cell r="AZ2084" t="str">
            <v/>
          </cell>
          <cell r="BA2084" t="str">
            <v/>
          </cell>
          <cell r="BB2084">
            <v>0</v>
          </cell>
          <cell r="BC2084">
            <v>1</v>
          </cell>
          <cell r="BD2084" t="str">
            <v/>
          </cell>
          <cell r="BE2084">
            <v>0</v>
          </cell>
          <cell r="BF2084">
            <v>0</v>
          </cell>
          <cell r="BG2084" t="str">
            <v/>
          </cell>
          <cell r="BH2084">
            <v>801</v>
          </cell>
          <cell r="BI2084">
            <v>0</v>
          </cell>
          <cell r="BJ2084" t="str">
            <v>06.03.2018/29.01.2018/31.01.2014</v>
          </cell>
          <cell r="BK2084" t="str">
            <v>–/ruAAA</v>
          </cell>
          <cell r="BL2084" t="str">
            <v>–</v>
          </cell>
          <cell r="BM2084" t="str">
            <v>ruAAA</v>
          </cell>
          <cell r="BN2084" t="str">
            <v>–/2018-07-03</v>
          </cell>
          <cell r="BO2084">
            <v>0</v>
          </cell>
          <cell r="BP2084">
            <v>0</v>
          </cell>
          <cell r="BQ2084" t="str">
            <v/>
          </cell>
          <cell r="BR2084" t="str">
            <v/>
          </cell>
          <cell r="BS2084" t="str">
            <v/>
          </cell>
          <cell r="BT2084" t="str">
            <v/>
          </cell>
        </row>
        <row r="2085">
          <cell r="B2085">
            <v>7702070139</v>
          </cell>
          <cell r="C2085" t="str">
            <v>1027739609391</v>
          </cell>
          <cell r="D2085" t="str">
            <v>RU000A0JXVV9</v>
          </cell>
          <cell r="E2085" t="str">
            <v>BBB-</v>
          </cell>
          <cell r="F2085" t="str">
            <v>Ba2</v>
          </cell>
          <cell r="G2085" t="str">
            <v>Withdrawn</v>
          </cell>
          <cell r="H2085">
            <v>0</v>
          </cell>
          <cell r="I2085">
            <v>0</v>
          </cell>
          <cell r="J2085">
            <v>0</v>
          </cell>
          <cell r="K2085" t="str">
            <v>ВТБ, КС-2-106</v>
          </cell>
          <cell r="L2085" t="str">
            <v>Банки</v>
          </cell>
          <cell r="M2085">
            <v>75000000000</v>
          </cell>
          <cell r="N2085" t="str">
            <v>RUB</v>
          </cell>
          <cell r="O2085" t="str">
            <v>Облигации</v>
          </cell>
          <cell r="P2085" t="str">
            <v>Погашена</v>
          </cell>
          <cell r="Q2085">
            <v>42934</v>
          </cell>
          <cell r="R2085" t="str">
            <v>4B0210601000B003P</v>
          </cell>
          <cell r="S2085" t="str">
            <v>1000</v>
          </cell>
          <cell r="T2085" t="str">
            <v/>
          </cell>
          <cell r="U2085">
            <v>0</v>
          </cell>
          <cell r="V2085">
            <v>0</v>
          </cell>
          <cell r="W2085">
            <v>0</v>
          </cell>
          <cell r="X2085">
            <v>0</v>
          </cell>
          <cell r="Y2085">
            <v>0</v>
          </cell>
          <cell r="Z2085" t="str">
            <v/>
          </cell>
          <cell r="AA2085" t="str">
            <v>Организатор: ВТБ</v>
          </cell>
          <cell r="AB2085" t="str">
            <v>Московская Биржа (Первый уровень)</v>
          </cell>
          <cell r="AC2085" t="str">
            <v>Срок обращения - 1 день  Размещение осуществляется с 16:00 до 16:45 (мск). Погашение - в 12:00 (мск).</v>
          </cell>
          <cell r="AD2085" t="str">
            <v>Публичное</v>
          </cell>
          <cell r="AE2085">
            <v>99.976200000000006</v>
          </cell>
          <cell r="AF2085">
            <v>8.69</v>
          </cell>
          <cell r="AG2085">
            <v>42914</v>
          </cell>
          <cell r="AH2085">
            <v>42933</v>
          </cell>
          <cell r="AI2085">
            <v>42933</v>
          </cell>
          <cell r="AJ2085">
            <v>42933</v>
          </cell>
          <cell r="AK2085">
            <v>324747</v>
          </cell>
          <cell r="AL2085" t="str">
            <v>RU000A0JXVV9</v>
          </cell>
          <cell r="AM2085">
            <v>0</v>
          </cell>
          <cell r="AN2085">
            <v>4</v>
          </cell>
          <cell r="AO2085">
            <v>0</v>
          </cell>
          <cell r="AP2085" t="str">
            <v>Россия</v>
          </cell>
          <cell r="AQ2085">
            <v>22957830000</v>
          </cell>
          <cell r="AR2085" t="str">
            <v>0</v>
          </cell>
          <cell r="AS2085">
            <v>0</v>
          </cell>
          <cell r="AT2085">
            <v>50</v>
          </cell>
          <cell r="AU2085">
            <v>0</v>
          </cell>
          <cell r="AV2085" t="str">
            <v>Actual/365 (Actual/365F)</v>
          </cell>
          <cell r="AW2085">
            <v>0</v>
          </cell>
          <cell r="AX2085">
            <v>0</v>
          </cell>
          <cell r="AY2085">
            <v>0</v>
          </cell>
          <cell r="AZ2085" t="str">
            <v/>
          </cell>
          <cell r="BA2085" t="str">
            <v/>
          </cell>
          <cell r="BB2085">
            <v>0</v>
          </cell>
          <cell r="BC2085">
            <v>1</v>
          </cell>
          <cell r="BD2085" t="str">
            <v/>
          </cell>
          <cell r="BE2085">
            <v>0</v>
          </cell>
          <cell r="BF2085">
            <v>0</v>
          </cell>
          <cell r="BG2085" t="str">
            <v/>
          </cell>
          <cell r="BH2085">
            <v>803</v>
          </cell>
          <cell r="BI2085">
            <v>0</v>
          </cell>
          <cell r="BJ2085" t="str">
            <v>06.03.2018/29.01.2018/31.01.2014</v>
          </cell>
          <cell r="BK2085" t="str">
            <v>–/ruAAA</v>
          </cell>
          <cell r="BL2085" t="str">
            <v>–</v>
          </cell>
          <cell r="BM2085" t="str">
            <v>ruAAA</v>
          </cell>
          <cell r="BN2085" t="str">
            <v>–/2018-07-03</v>
          </cell>
          <cell r="BO2085">
            <v>0</v>
          </cell>
          <cell r="BP2085">
            <v>0</v>
          </cell>
          <cell r="BQ2085" t="str">
            <v/>
          </cell>
          <cell r="BR2085" t="str">
            <v/>
          </cell>
          <cell r="BS2085" t="str">
            <v/>
          </cell>
          <cell r="BT2085" t="str">
            <v/>
          </cell>
        </row>
        <row r="2086">
          <cell r="B2086">
            <v>7702070139</v>
          </cell>
          <cell r="C2086" t="str">
            <v>1027739609391</v>
          </cell>
          <cell r="D2086" t="str">
            <v>RU000A0JXVW7</v>
          </cell>
          <cell r="E2086" t="str">
            <v>BBB-</v>
          </cell>
          <cell r="F2086" t="str">
            <v>Ba2</v>
          </cell>
          <cell r="G2086" t="str">
            <v>Withdrawn</v>
          </cell>
          <cell r="H2086">
            <v>0</v>
          </cell>
          <cell r="I2086">
            <v>0</v>
          </cell>
          <cell r="J2086">
            <v>0</v>
          </cell>
          <cell r="K2086" t="str">
            <v>ВТБ, КС-2-107</v>
          </cell>
          <cell r="L2086" t="str">
            <v>Банки</v>
          </cell>
          <cell r="M2086">
            <v>75000000000</v>
          </cell>
          <cell r="N2086" t="str">
            <v>RUB</v>
          </cell>
          <cell r="O2086" t="str">
            <v>Облигации</v>
          </cell>
          <cell r="P2086" t="str">
            <v>Погашена</v>
          </cell>
          <cell r="Q2086">
            <v>42935</v>
          </cell>
          <cell r="R2086" t="str">
            <v>4B0210701000B003P</v>
          </cell>
          <cell r="S2086" t="str">
            <v>1000</v>
          </cell>
          <cell r="T2086" t="str">
            <v/>
          </cell>
          <cell r="U2086">
            <v>0</v>
          </cell>
          <cell r="V2086">
            <v>0</v>
          </cell>
          <cell r="W2086">
            <v>0</v>
          </cell>
          <cell r="X2086">
            <v>0</v>
          </cell>
          <cell r="Y2086">
            <v>0</v>
          </cell>
          <cell r="Z2086" t="str">
            <v/>
          </cell>
          <cell r="AA2086" t="str">
            <v>Организатор: ВТБ</v>
          </cell>
          <cell r="AB2086" t="str">
            <v>Московская Биржа (Первый уровень)</v>
          </cell>
          <cell r="AC2086" t="str">
            <v>Срок обращения - 1 день  Размещение осуществляется с 16:00 до 16:45 (мск). Погашение - в 12:00 (мск).</v>
          </cell>
          <cell r="AD2086" t="str">
            <v>Публичное</v>
          </cell>
          <cell r="AE2086">
            <v>99.976200000000006</v>
          </cell>
          <cell r="AF2086">
            <v>8.69</v>
          </cell>
          <cell r="AG2086">
            <v>42914</v>
          </cell>
          <cell r="AH2086">
            <v>42934</v>
          </cell>
          <cell r="AI2086">
            <v>42934</v>
          </cell>
          <cell r="AJ2086">
            <v>42934</v>
          </cell>
          <cell r="AK2086">
            <v>324753</v>
          </cell>
          <cell r="AL2086" t="str">
            <v>RU000A0JXVW7</v>
          </cell>
          <cell r="AM2086">
            <v>0</v>
          </cell>
          <cell r="AN2086">
            <v>4</v>
          </cell>
          <cell r="AO2086">
            <v>0</v>
          </cell>
          <cell r="AP2086" t="str">
            <v>Россия</v>
          </cell>
          <cell r="AQ2086">
            <v>21911360000</v>
          </cell>
          <cell r="AR2086" t="str">
            <v>0</v>
          </cell>
          <cell r="AS2086">
            <v>0</v>
          </cell>
          <cell r="AT2086">
            <v>50</v>
          </cell>
          <cell r="AU2086">
            <v>0</v>
          </cell>
          <cell r="AV2086" t="str">
            <v>Actual/365 (Actual/365F)</v>
          </cell>
          <cell r="AW2086">
            <v>0</v>
          </cell>
          <cell r="AX2086">
            <v>0</v>
          </cell>
          <cell r="AY2086">
            <v>0</v>
          </cell>
          <cell r="AZ2086" t="str">
            <v/>
          </cell>
          <cell r="BA2086" t="str">
            <v/>
          </cell>
          <cell r="BB2086">
            <v>0</v>
          </cell>
          <cell r="BC2086">
            <v>1</v>
          </cell>
          <cell r="BD2086" t="str">
            <v/>
          </cell>
          <cell r="BE2086">
            <v>0</v>
          </cell>
          <cell r="BF2086">
            <v>0</v>
          </cell>
          <cell r="BG2086" t="str">
            <v/>
          </cell>
          <cell r="BH2086">
            <v>805</v>
          </cell>
          <cell r="BI2086">
            <v>0</v>
          </cell>
          <cell r="BJ2086" t="str">
            <v>06.03.2018/29.01.2018/31.01.2014</v>
          </cell>
          <cell r="BK2086" t="str">
            <v>–/ruAAA</v>
          </cell>
          <cell r="BL2086" t="str">
            <v>–</v>
          </cell>
          <cell r="BM2086" t="str">
            <v>ruAAA</v>
          </cell>
          <cell r="BN2086" t="str">
            <v>–/2018-07-03</v>
          </cell>
          <cell r="BO2086">
            <v>0</v>
          </cell>
          <cell r="BP2086">
            <v>0</v>
          </cell>
          <cell r="BQ2086" t="str">
            <v/>
          </cell>
          <cell r="BR2086" t="str">
            <v/>
          </cell>
          <cell r="BS2086" t="str">
            <v/>
          </cell>
          <cell r="BT2086" t="str">
            <v/>
          </cell>
        </row>
        <row r="2087">
          <cell r="B2087">
            <v>7702070139</v>
          </cell>
          <cell r="C2087" t="str">
            <v>1027739609391</v>
          </cell>
          <cell r="D2087" t="str">
            <v>RU000A0JXW38</v>
          </cell>
          <cell r="E2087" t="str">
            <v>BBB-</v>
          </cell>
          <cell r="F2087" t="str">
            <v>Ba2</v>
          </cell>
          <cell r="G2087" t="str">
            <v>Withdrawn</v>
          </cell>
          <cell r="H2087">
            <v>0</v>
          </cell>
          <cell r="I2087">
            <v>0</v>
          </cell>
          <cell r="J2087">
            <v>0</v>
          </cell>
          <cell r="K2087" t="str">
            <v>ВТБ, КС-2-108</v>
          </cell>
          <cell r="L2087" t="str">
            <v>Банки</v>
          </cell>
          <cell r="M2087">
            <v>75000000000</v>
          </cell>
          <cell r="N2087" t="str">
            <v>RUB</v>
          </cell>
          <cell r="O2087" t="str">
            <v>Облигации</v>
          </cell>
          <cell r="P2087" t="str">
            <v>Погашена</v>
          </cell>
          <cell r="Q2087">
            <v>42936</v>
          </cell>
          <cell r="R2087" t="str">
            <v>4B0210801000B003P</v>
          </cell>
          <cell r="S2087" t="str">
            <v>1000</v>
          </cell>
          <cell r="T2087" t="str">
            <v/>
          </cell>
          <cell r="U2087">
            <v>0</v>
          </cell>
          <cell r="V2087">
            <v>0</v>
          </cell>
          <cell r="W2087">
            <v>0</v>
          </cell>
          <cell r="X2087">
            <v>0</v>
          </cell>
          <cell r="Y2087">
            <v>0</v>
          </cell>
          <cell r="Z2087" t="str">
            <v/>
          </cell>
          <cell r="AA2087" t="str">
            <v>Организатор: ВТБ</v>
          </cell>
          <cell r="AB2087" t="str">
            <v>Московская Биржа (Первый уровень)</v>
          </cell>
          <cell r="AC2087" t="str">
            <v>Срок обращения - 1 день  Размещение осуществляется с 16:00 до 16:45 (мск). Погашение - в 12:00 (мск).</v>
          </cell>
          <cell r="AD2087" t="str">
            <v>Публичное</v>
          </cell>
          <cell r="AE2087">
            <v>99.976200000000006</v>
          </cell>
          <cell r="AF2087">
            <v>8.69</v>
          </cell>
          <cell r="AG2087">
            <v>42914</v>
          </cell>
          <cell r="AH2087">
            <v>42935</v>
          </cell>
          <cell r="AI2087">
            <v>42935</v>
          </cell>
          <cell r="AJ2087">
            <v>42935</v>
          </cell>
          <cell r="AK2087">
            <v>324755</v>
          </cell>
          <cell r="AL2087" t="str">
            <v/>
          </cell>
          <cell r="AM2087">
            <v>0</v>
          </cell>
          <cell r="AN2087">
            <v>4</v>
          </cell>
          <cell r="AO2087">
            <v>0</v>
          </cell>
          <cell r="AP2087" t="str">
            <v>Россия</v>
          </cell>
          <cell r="AQ2087">
            <v>23792880000</v>
          </cell>
          <cell r="AR2087" t="str">
            <v>0</v>
          </cell>
          <cell r="AS2087">
            <v>0</v>
          </cell>
          <cell r="AT2087">
            <v>50</v>
          </cell>
          <cell r="AU2087">
            <v>0</v>
          </cell>
          <cell r="AV2087" t="str">
            <v>Actual/365 (Actual/365F)</v>
          </cell>
          <cell r="AW2087">
            <v>0</v>
          </cell>
          <cell r="AX2087">
            <v>0</v>
          </cell>
          <cell r="AY2087">
            <v>0</v>
          </cell>
          <cell r="AZ2087" t="str">
            <v/>
          </cell>
          <cell r="BA2087" t="str">
            <v/>
          </cell>
          <cell r="BB2087">
            <v>0</v>
          </cell>
          <cell r="BC2087">
            <v>1</v>
          </cell>
          <cell r="BD2087" t="str">
            <v/>
          </cell>
          <cell r="BE2087">
            <v>0</v>
          </cell>
          <cell r="BF2087">
            <v>0</v>
          </cell>
          <cell r="BG2087" t="str">
            <v/>
          </cell>
          <cell r="BH2087">
            <v>807</v>
          </cell>
          <cell r="BI2087">
            <v>0</v>
          </cell>
          <cell r="BJ2087" t="str">
            <v>06.03.2018/29.01.2018/31.01.2014</v>
          </cell>
          <cell r="BK2087" t="str">
            <v>–/ruAAA</v>
          </cell>
          <cell r="BL2087" t="str">
            <v>–</v>
          </cell>
          <cell r="BM2087" t="str">
            <v>ruAAA</v>
          </cell>
          <cell r="BN2087" t="str">
            <v>–/2018-07-03</v>
          </cell>
          <cell r="BO2087">
            <v>0</v>
          </cell>
          <cell r="BP2087">
            <v>0</v>
          </cell>
          <cell r="BQ2087" t="str">
            <v/>
          </cell>
          <cell r="BR2087" t="str">
            <v/>
          </cell>
          <cell r="BS2087" t="str">
            <v/>
          </cell>
          <cell r="BT2087" t="str">
            <v/>
          </cell>
        </row>
        <row r="2088">
          <cell r="B2088">
            <v>7702070139</v>
          </cell>
          <cell r="C2088" t="str">
            <v>1027739609391</v>
          </cell>
          <cell r="D2088" t="str">
            <v>RU000A0JXW79</v>
          </cell>
          <cell r="E2088" t="str">
            <v>BBB-</v>
          </cell>
          <cell r="F2088" t="str">
            <v>Ba2</v>
          </cell>
          <cell r="G2088" t="str">
            <v>Withdrawn</v>
          </cell>
          <cell r="H2088">
            <v>0</v>
          </cell>
          <cell r="I2088">
            <v>0</v>
          </cell>
          <cell r="J2088">
            <v>0</v>
          </cell>
          <cell r="K2088" t="str">
            <v>ВТБ, КС-2-109</v>
          </cell>
          <cell r="L2088" t="str">
            <v>Банки</v>
          </cell>
          <cell r="M2088">
            <v>75000000000</v>
          </cell>
          <cell r="N2088" t="str">
            <v>RUB</v>
          </cell>
          <cell r="O2088" t="str">
            <v>Облигации</v>
          </cell>
          <cell r="P2088" t="str">
            <v>Погашена</v>
          </cell>
          <cell r="Q2088">
            <v>42937</v>
          </cell>
          <cell r="R2088" t="str">
            <v>4B0210901000B003P</v>
          </cell>
          <cell r="S2088" t="str">
            <v>1000</v>
          </cell>
          <cell r="T2088" t="str">
            <v/>
          </cell>
          <cell r="U2088">
            <v>0</v>
          </cell>
          <cell r="V2088">
            <v>0</v>
          </cell>
          <cell r="W2088">
            <v>0</v>
          </cell>
          <cell r="X2088">
            <v>0</v>
          </cell>
          <cell r="Y2088">
            <v>0</v>
          </cell>
          <cell r="Z2088" t="str">
            <v/>
          </cell>
          <cell r="AA2088" t="str">
            <v>Организатор: ВТБ</v>
          </cell>
          <cell r="AB2088" t="str">
            <v>Московская Биржа (Первый уровень)</v>
          </cell>
          <cell r="AC2088" t="str">
            <v>Срок обращения - 1 день  Размещение осуществляется с 16:00 до 16:45 (мск). Погашение - в 12:00 (мск).</v>
          </cell>
          <cell r="AD2088" t="str">
            <v>Публичное</v>
          </cell>
          <cell r="AE2088">
            <v>99.976200000000006</v>
          </cell>
          <cell r="AF2088">
            <v>8.69</v>
          </cell>
          <cell r="AG2088">
            <v>42914</v>
          </cell>
          <cell r="AH2088">
            <v>42936</v>
          </cell>
          <cell r="AI2088">
            <v>42936</v>
          </cell>
          <cell r="AJ2088">
            <v>42936</v>
          </cell>
          <cell r="AK2088">
            <v>324757</v>
          </cell>
          <cell r="AL2088" t="str">
            <v/>
          </cell>
          <cell r="AM2088">
            <v>0</v>
          </cell>
          <cell r="AN2088">
            <v>4</v>
          </cell>
          <cell r="AO2088">
            <v>0</v>
          </cell>
          <cell r="AP2088" t="str">
            <v>Россия</v>
          </cell>
          <cell r="AQ2088">
            <v>27850970000</v>
          </cell>
          <cell r="AR2088" t="str">
            <v>0</v>
          </cell>
          <cell r="AS2088">
            <v>0</v>
          </cell>
          <cell r="AT2088">
            <v>50</v>
          </cell>
          <cell r="AU2088">
            <v>0</v>
          </cell>
          <cell r="AV2088" t="str">
            <v>Actual/365 (Actual/365F)</v>
          </cell>
          <cell r="AW2088">
            <v>0</v>
          </cell>
          <cell r="AX2088">
            <v>0</v>
          </cell>
          <cell r="AY2088">
            <v>0</v>
          </cell>
          <cell r="AZ2088" t="str">
            <v/>
          </cell>
          <cell r="BA2088" t="str">
            <v/>
          </cell>
          <cell r="BB2088">
            <v>0</v>
          </cell>
          <cell r="BC2088">
            <v>1</v>
          </cell>
          <cell r="BD2088" t="str">
            <v/>
          </cell>
          <cell r="BE2088">
            <v>0</v>
          </cell>
          <cell r="BF2088">
            <v>0</v>
          </cell>
          <cell r="BG2088" t="str">
            <v/>
          </cell>
          <cell r="BH2088">
            <v>809</v>
          </cell>
          <cell r="BI2088">
            <v>0</v>
          </cell>
          <cell r="BJ2088" t="str">
            <v>06.03.2018/29.01.2018/31.01.2014</v>
          </cell>
          <cell r="BK2088" t="str">
            <v>–/ruAAA</v>
          </cell>
          <cell r="BL2088" t="str">
            <v>–</v>
          </cell>
          <cell r="BM2088" t="str">
            <v>ruAAA</v>
          </cell>
          <cell r="BN2088" t="str">
            <v>–/2018-07-03</v>
          </cell>
          <cell r="BO2088">
            <v>0</v>
          </cell>
          <cell r="BP2088">
            <v>0</v>
          </cell>
          <cell r="BQ2088" t="str">
            <v/>
          </cell>
          <cell r="BR2088" t="str">
            <v/>
          </cell>
          <cell r="BS2088" t="str">
            <v/>
          </cell>
          <cell r="BT2088" t="str">
            <v/>
          </cell>
        </row>
        <row r="2089">
          <cell r="B2089">
            <v>7702070139</v>
          </cell>
          <cell r="C2089" t="str">
            <v>1027739609391</v>
          </cell>
          <cell r="D2089" t="str">
            <v>RU000A0JXK81</v>
          </cell>
          <cell r="E2089" t="str">
            <v>BBB-</v>
          </cell>
          <cell r="F2089" t="str">
            <v>Ba2</v>
          </cell>
          <cell r="G2089" t="str">
            <v>Withdrawn</v>
          </cell>
          <cell r="H2089">
            <v>0</v>
          </cell>
          <cell r="I2089">
            <v>0</v>
          </cell>
          <cell r="J2089">
            <v>0</v>
          </cell>
          <cell r="K2089" t="str">
            <v>ВТБ, КС-2-11</v>
          </cell>
          <cell r="L2089" t="str">
            <v>Банки</v>
          </cell>
          <cell r="M2089">
            <v>50000000000</v>
          </cell>
          <cell r="N2089" t="str">
            <v>RUB</v>
          </cell>
          <cell r="O2089" t="str">
            <v>Облигации</v>
          </cell>
          <cell r="P2089" t="str">
            <v>Погашена</v>
          </cell>
          <cell r="Q2089">
            <v>42798</v>
          </cell>
          <cell r="R2089" t="str">
            <v>4B021101000B003P</v>
          </cell>
          <cell r="S2089" t="str">
            <v>1000</v>
          </cell>
          <cell r="T2089" t="str">
            <v/>
          </cell>
          <cell r="U2089">
            <v>0</v>
          </cell>
          <cell r="V2089">
            <v>0</v>
          </cell>
          <cell r="W2089">
            <v>0</v>
          </cell>
          <cell r="X2089">
            <v>0</v>
          </cell>
          <cell r="Y2089">
            <v>0</v>
          </cell>
          <cell r="Z2089" t="str">
            <v/>
          </cell>
          <cell r="AA2089" t="str">
            <v>Организатор: ВТБ</v>
          </cell>
          <cell r="AB2089" t="str">
            <v>Московская Биржа (Первый уровень)</v>
          </cell>
          <cell r="AC2089" t="str">
            <v>Размещение осуществляется с 16:00 до 16:45 (мск). Погашение - в 12:00 (мск).</v>
          </cell>
          <cell r="AD2089" t="str">
            <v>Публичное</v>
          </cell>
          <cell r="AE2089">
            <v>99.921099999999996</v>
          </cell>
          <cell r="AF2089">
            <v>9.61</v>
          </cell>
          <cell r="AG2089">
            <v>42793</v>
          </cell>
          <cell r="AH2089">
            <v>42797</v>
          </cell>
          <cell r="AI2089">
            <v>42797</v>
          </cell>
          <cell r="AJ2089">
            <v>42797</v>
          </cell>
          <cell r="AK2089">
            <v>297285</v>
          </cell>
          <cell r="AL2089" t="str">
            <v>RU000A0JXK81</v>
          </cell>
          <cell r="AM2089">
            <v>0</v>
          </cell>
          <cell r="AN2089">
            <v>4</v>
          </cell>
          <cell r="AO2089">
            <v>0</v>
          </cell>
          <cell r="AP2089" t="str">
            <v>Россия</v>
          </cell>
          <cell r="AQ2089">
            <v>19613340000</v>
          </cell>
          <cell r="AR2089" t="str">
            <v>0</v>
          </cell>
          <cell r="AS2089">
            <v>0</v>
          </cell>
          <cell r="AT2089">
            <v>50</v>
          </cell>
          <cell r="AU2089">
            <v>0</v>
          </cell>
          <cell r="AV2089" t="str">
            <v>Actual/365 (Actual/365F)</v>
          </cell>
          <cell r="AW2089">
            <v>0</v>
          </cell>
          <cell r="AX2089">
            <v>0</v>
          </cell>
          <cell r="AY2089">
            <v>0</v>
          </cell>
          <cell r="AZ2089" t="str">
            <v/>
          </cell>
          <cell r="BA2089" t="str">
            <v/>
          </cell>
          <cell r="BB2089">
            <v>0</v>
          </cell>
          <cell r="BC2089">
            <v>1</v>
          </cell>
          <cell r="BD2089" t="str">
            <v/>
          </cell>
          <cell r="BE2089">
            <v>0</v>
          </cell>
          <cell r="BF2089">
            <v>0</v>
          </cell>
          <cell r="BG2089" t="str">
            <v/>
          </cell>
          <cell r="BH2089">
            <v>449</v>
          </cell>
          <cell r="BI2089">
            <v>0</v>
          </cell>
          <cell r="BJ2089" t="str">
            <v>06.03.2018/29.01.2018/31.01.2014</v>
          </cell>
          <cell r="BK2089" t="str">
            <v>–/ruAAA</v>
          </cell>
          <cell r="BL2089" t="str">
            <v>–</v>
          </cell>
          <cell r="BM2089" t="str">
            <v>ruAAA</v>
          </cell>
          <cell r="BN2089" t="str">
            <v>–/2018-07-03</v>
          </cell>
          <cell r="BO2089">
            <v>0</v>
          </cell>
          <cell r="BP2089">
            <v>0</v>
          </cell>
          <cell r="BQ2089" t="str">
            <v/>
          </cell>
          <cell r="BR2089" t="str">
            <v/>
          </cell>
          <cell r="BS2089" t="str">
            <v/>
          </cell>
          <cell r="BT2089" t="str">
            <v/>
          </cell>
        </row>
        <row r="2090">
          <cell r="B2090">
            <v>7702070139</v>
          </cell>
          <cell r="C2090" t="str">
            <v>1027739609391</v>
          </cell>
          <cell r="D2090" t="str">
            <v>RU000A0JXWJ2</v>
          </cell>
          <cell r="E2090" t="str">
            <v>BBB-</v>
          </cell>
          <cell r="F2090" t="str">
            <v>Ba2</v>
          </cell>
          <cell r="G2090" t="str">
            <v>Withdrawn</v>
          </cell>
          <cell r="H2090">
            <v>0</v>
          </cell>
          <cell r="I2090">
            <v>0</v>
          </cell>
          <cell r="J2090">
            <v>0</v>
          </cell>
          <cell r="K2090" t="str">
            <v>ВТБ, КС-2-110</v>
          </cell>
          <cell r="L2090" t="str">
            <v>Банки</v>
          </cell>
          <cell r="M2090">
            <v>75000000000</v>
          </cell>
          <cell r="N2090" t="str">
            <v>RUB</v>
          </cell>
          <cell r="O2090" t="str">
            <v>Облигации</v>
          </cell>
          <cell r="P2090" t="str">
            <v>Погашена</v>
          </cell>
          <cell r="Q2090">
            <v>42938</v>
          </cell>
          <cell r="R2090" t="str">
            <v>4B0211001000B003P</v>
          </cell>
          <cell r="S2090" t="str">
            <v>1000</v>
          </cell>
          <cell r="T2090" t="str">
            <v/>
          </cell>
          <cell r="U2090">
            <v>0</v>
          </cell>
          <cell r="V2090">
            <v>0</v>
          </cell>
          <cell r="W2090">
            <v>0</v>
          </cell>
          <cell r="X2090">
            <v>0</v>
          </cell>
          <cell r="Y2090">
            <v>0</v>
          </cell>
          <cell r="Z2090" t="str">
            <v/>
          </cell>
          <cell r="AA2090" t="str">
            <v>Организатор: ВТБ</v>
          </cell>
          <cell r="AB2090" t="str">
            <v>Московская Биржа (Первый уровень)</v>
          </cell>
          <cell r="AC2090" t="str">
            <v>Срок обращения - 1 день  Размещение осуществляется с 16:00 до 16:45 (мск). Погашение - в 12:00 (мск).</v>
          </cell>
          <cell r="AD2090" t="str">
            <v>Публичное</v>
          </cell>
          <cell r="AE2090">
            <v>99.928100000000001</v>
          </cell>
          <cell r="AF2090">
            <v>8.75</v>
          </cell>
          <cell r="AG2090">
            <v>42914</v>
          </cell>
          <cell r="AH2090">
            <v>42937</v>
          </cell>
          <cell r="AI2090">
            <v>42937</v>
          </cell>
          <cell r="AJ2090">
            <v>42937</v>
          </cell>
          <cell r="AK2090">
            <v>324759</v>
          </cell>
          <cell r="AL2090" t="str">
            <v>RU000A0JXWJ2</v>
          </cell>
          <cell r="AM2090">
            <v>0</v>
          </cell>
          <cell r="AN2090">
            <v>4</v>
          </cell>
          <cell r="AO2090">
            <v>0</v>
          </cell>
          <cell r="AP2090" t="str">
            <v>Россия</v>
          </cell>
          <cell r="AQ2090">
            <v>46352600000</v>
          </cell>
          <cell r="AR2090" t="str">
            <v>0</v>
          </cell>
          <cell r="AS2090">
            <v>0</v>
          </cell>
          <cell r="AT2090">
            <v>50</v>
          </cell>
          <cell r="AU2090">
            <v>0</v>
          </cell>
          <cell r="AV2090" t="str">
            <v>Actual/365 (Actual/365F)</v>
          </cell>
          <cell r="AW2090">
            <v>0</v>
          </cell>
          <cell r="AX2090">
            <v>0</v>
          </cell>
          <cell r="AY2090">
            <v>0</v>
          </cell>
          <cell r="AZ2090" t="str">
            <v/>
          </cell>
          <cell r="BA2090" t="str">
            <v/>
          </cell>
          <cell r="BB2090">
            <v>0</v>
          </cell>
          <cell r="BC2090">
            <v>1</v>
          </cell>
          <cell r="BD2090" t="str">
            <v/>
          </cell>
          <cell r="BE2090">
            <v>0</v>
          </cell>
          <cell r="BF2090">
            <v>0</v>
          </cell>
          <cell r="BG2090" t="str">
            <v/>
          </cell>
          <cell r="BH2090">
            <v>811</v>
          </cell>
          <cell r="BI2090">
            <v>0</v>
          </cell>
          <cell r="BJ2090" t="str">
            <v>06.03.2018/29.01.2018/31.01.2014</v>
          </cell>
          <cell r="BK2090" t="str">
            <v>–/ruAAA</v>
          </cell>
          <cell r="BL2090" t="str">
            <v>–</v>
          </cell>
          <cell r="BM2090" t="str">
            <v>ruAAA</v>
          </cell>
          <cell r="BN2090" t="str">
            <v>–/2018-07-03</v>
          </cell>
          <cell r="BO2090">
            <v>0</v>
          </cell>
          <cell r="BP2090">
            <v>0</v>
          </cell>
          <cell r="BQ2090" t="str">
            <v/>
          </cell>
          <cell r="BR2090" t="str">
            <v/>
          </cell>
          <cell r="BS2090" t="str">
            <v/>
          </cell>
          <cell r="BT2090" t="str">
            <v/>
          </cell>
        </row>
        <row r="2091">
          <cell r="B2091">
            <v>7702070139</v>
          </cell>
          <cell r="C2091" t="str">
            <v>1027739609391</v>
          </cell>
          <cell r="D2091" t="str">
            <v>RU000A0JXWX3</v>
          </cell>
          <cell r="E2091" t="str">
            <v>BBB-</v>
          </cell>
          <cell r="F2091" t="str">
            <v>Ba2</v>
          </cell>
          <cell r="G2091" t="str">
            <v>Withdrawn</v>
          </cell>
          <cell r="H2091">
            <v>0</v>
          </cell>
          <cell r="I2091">
            <v>0</v>
          </cell>
          <cell r="J2091">
            <v>0</v>
          </cell>
          <cell r="K2091" t="str">
            <v>ВТБ, КС-2-111</v>
          </cell>
          <cell r="L2091" t="str">
            <v>Банки</v>
          </cell>
          <cell r="M2091">
            <v>75000000000</v>
          </cell>
          <cell r="N2091" t="str">
            <v>RUB</v>
          </cell>
          <cell r="O2091" t="str">
            <v>Облигации</v>
          </cell>
          <cell r="P2091" t="str">
            <v>Погашена</v>
          </cell>
          <cell r="Q2091">
            <v>42941</v>
          </cell>
          <cell r="R2091" t="str">
            <v>4B0211101000B003P</v>
          </cell>
          <cell r="S2091" t="str">
            <v>1000</v>
          </cell>
          <cell r="T2091" t="str">
            <v/>
          </cell>
          <cell r="U2091">
            <v>0</v>
          </cell>
          <cell r="V2091">
            <v>0</v>
          </cell>
          <cell r="W2091">
            <v>0</v>
          </cell>
          <cell r="X2091">
            <v>0</v>
          </cell>
          <cell r="Y2091">
            <v>0</v>
          </cell>
          <cell r="Z2091" t="str">
            <v/>
          </cell>
          <cell r="AA2091" t="str">
            <v>Организатор: ВТБ</v>
          </cell>
          <cell r="AB2091" t="str">
            <v>Московская Биржа (Первый уровень)</v>
          </cell>
          <cell r="AC2091" t="str">
            <v>Срок обращения - 1 день  Размещение осуществляется с 16:00 до 16:45 (мск). Погашение - в 12:00 (мск).</v>
          </cell>
          <cell r="AD2091" t="str">
            <v>Публичное</v>
          </cell>
          <cell r="AE2091">
            <v>99.976100000000002</v>
          </cell>
          <cell r="AF2091">
            <v>8.73</v>
          </cell>
          <cell r="AG2091">
            <v>42914</v>
          </cell>
          <cell r="AH2091">
            <v>42940</v>
          </cell>
          <cell r="AI2091">
            <v>42940</v>
          </cell>
          <cell r="AJ2091">
            <v>42940</v>
          </cell>
          <cell r="AK2091">
            <v>324761</v>
          </cell>
          <cell r="AL2091" t="str">
            <v>RU000A0JXWX3</v>
          </cell>
          <cell r="AM2091">
            <v>0</v>
          </cell>
          <cell r="AN2091">
            <v>4</v>
          </cell>
          <cell r="AO2091">
            <v>0</v>
          </cell>
          <cell r="AP2091" t="str">
            <v>Россия</v>
          </cell>
          <cell r="AQ2091">
            <v>46630720000</v>
          </cell>
          <cell r="AR2091" t="str">
            <v>0</v>
          </cell>
          <cell r="AS2091">
            <v>0</v>
          </cell>
          <cell r="AT2091">
            <v>50</v>
          </cell>
          <cell r="AU2091">
            <v>0</v>
          </cell>
          <cell r="AV2091" t="str">
            <v>Actual/365 (Actual/365F)</v>
          </cell>
          <cell r="AW2091">
            <v>0</v>
          </cell>
          <cell r="AX2091">
            <v>0</v>
          </cell>
          <cell r="AY2091">
            <v>0</v>
          </cell>
          <cell r="AZ2091" t="str">
            <v/>
          </cell>
          <cell r="BA2091" t="str">
            <v/>
          </cell>
          <cell r="BB2091">
            <v>0</v>
          </cell>
          <cell r="BC2091">
            <v>1</v>
          </cell>
          <cell r="BD2091" t="str">
            <v/>
          </cell>
          <cell r="BE2091">
            <v>0</v>
          </cell>
          <cell r="BF2091">
            <v>0</v>
          </cell>
          <cell r="BG2091" t="str">
            <v/>
          </cell>
          <cell r="BH2091">
            <v>813</v>
          </cell>
          <cell r="BI2091">
            <v>0</v>
          </cell>
          <cell r="BJ2091" t="str">
            <v>06.03.2018/29.01.2018/31.01.2014</v>
          </cell>
          <cell r="BK2091" t="str">
            <v>–/ruAAA</v>
          </cell>
          <cell r="BL2091" t="str">
            <v>–</v>
          </cell>
          <cell r="BM2091" t="str">
            <v>ruAAA</v>
          </cell>
          <cell r="BN2091" t="str">
            <v>–/2018-07-03</v>
          </cell>
          <cell r="BO2091">
            <v>0</v>
          </cell>
          <cell r="BP2091">
            <v>0</v>
          </cell>
          <cell r="BQ2091" t="str">
            <v/>
          </cell>
          <cell r="BR2091" t="str">
            <v/>
          </cell>
          <cell r="BS2091" t="str">
            <v/>
          </cell>
          <cell r="BT2091" t="str">
            <v/>
          </cell>
        </row>
        <row r="2092">
          <cell r="B2092">
            <v>7702070139</v>
          </cell>
          <cell r="C2092" t="str">
            <v>1027739609391</v>
          </cell>
          <cell r="D2092" t="str">
            <v>RU000A0JXX45</v>
          </cell>
          <cell r="E2092" t="str">
            <v>BBB-</v>
          </cell>
          <cell r="F2092" t="str">
            <v>Ba2</v>
          </cell>
          <cell r="G2092" t="str">
            <v>Withdrawn</v>
          </cell>
          <cell r="H2092">
            <v>0</v>
          </cell>
          <cell r="I2092">
            <v>0</v>
          </cell>
          <cell r="J2092">
            <v>0</v>
          </cell>
          <cell r="K2092" t="str">
            <v>ВТБ, КС-2-112</v>
          </cell>
          <cell r="L2092" t="str">
            <v>Банки</v>
          </cell>
          <cell r="M2092">
            <v>75000000000</v>
          </cell>
          <cell r="N2092" t="str">
            <v>RUB</v>
          </cell>
          <cell r="O2092" t="str">
            <v>Облигации</v>
          </cell>
          <cell r="P2092" t="str">
            <v>Погашена</v>
          </cell>
          <cell r="Q2092">
            <v>42942</v>
          </cell>
          <cell r="R2092" t="str">
            <v>4B0211201000B003P</v>
          </cell>
          <cell r="S2092" t="str">
            <v>1000</v>
          </cell>
          <cell r="T2092" t="str">
            <v/>
          </cell>
          <cell r="U2092">
            <v>0</v>
          </cell>
          <cell r="V2092">
            <v>0</v>
          </cell>
          <cell r="W2092">
            <v>0</v>
          </cell>
          <cell r="X2092">
            <v>0</v>
          </cell>
          <cell r="Y2092">
            <v>0</v>
          </cell>
          <cell r="Z2092" t="str">
            <v/>
          </cell>
          <cell r="AA2092" t="str">
            <v>Организатор: ВТБ</v>
          </cell>
          <cell r="AB2092" t="str">
            <v>Московская Биржа (Первый уровень)</v>
          </cell>
          <cell r="AC2092" t="str">
            <v>Срок обращения - 1 день  Размещение осуществляется с 16:00 до 16:45 (мск). Погашение - в 12:00 (мск).</v>
          </cell>
          <cell r="AD2092" t="str">
            <v>Публичное</v>
          </cell>
          <cell r="AE2092">
            <v>99.976100000000002</v>
          </cell>
          <cell r="AF2092">
            <v>8.73</v>
          </cell>
          <cell r="AG2092">
            <v>42914</v>
          </cell>
          <cell r="AH2092">
            <v>42941</v>
          </cell>
          <cell r="AI2092">
            <v>42941</v>
          </cell>
          <cell r="AJ2092">
            <v>42941</v>
          </cell>
          <cell r="AK2092">
            <v>324763</v>
          </cell>
          <cell r="AL2092" t="str">
            <v>RU000A0JXX45</v>
          </cell>
          <cell r="AM2092">
            <v>0</v>
          </cell>
          <cell r="AN2092">
            <v>4</v>
          </cell>
          <cell r="AO2092">
            <v>0</v>
          </cell>
          <cell r="AP2092" t="str">
            <v>Россия</v>
          </cell>
          <cell r="AQ2092">
            <v>43757270000</v>
          </cell>
          <cell r="AR2092" t="str">
            <v>0</v>
          </cell>
          <cell r="AS2092">
            <v>0</v>
          </cell>
          <cell r="AT2092">
            <v>50</v>
          </cell>
          <cell r="AU2092">
            <v>0</v>
          </cell>
          <cell r="AV2092" t="str">
            <v>Actual/365 (Actual/365F)</v>
          </cell>
          <cell r="AW2092">
            <v>0</v>
          </cell>
          <cell r="AX2092">
            <v>0</v>
          </cell>
          <cell r="AY2092">
            <v>0</v>
          </cell>
          <cell r="AZ2092" t="str">
            <v/>
          </cell>
          <cell r="BA2092" t="str">
            <v/>
          </cell>
          <cell r="BB2092">
            <v>0</v>
          </cell>
          <cell r="BC2092">
            <v>1</v>
          </cell>
          <cell r="BD2092" t="str">
            <v/>
          </cell>
          <cell r="BE2092">
            <v>0</v>
          </cell>
          <cell r="BF2092">
            <v>0</v>
          </cell>
          <cell r="BG2092" t="str">
            <v/>
          </cell>
          <cell r="BH2092">
            <v>815</v>
          </cell>
          <cell r="BI2092">
            <v>0</v>
          </cell>
          <cell r="BJ2092" t="str">
            <v>06.03.2018/29.01.2018/31.01.2014</v>
          </cell>
          <cell r="BK2092" t="str">
            <v>–/ruAAA</v>
          </cell>
          <cell r="BL2092" t="str">
            <v>–</v>
          </cell>
          <cell r="BM2092" t="str">
            <v>ruAAA</v>
          </cell>
          <cell r="BN2092" t="str">
            <v>–/2018-07-03</v>
          </cell>
          <cell r="BO2092">
            <v>0</v>
          </cell>
          <cell r="BP2092">
            <v>0</v>
          </cell>
          <cell r="BQ2092" t="str">
            <v/>
          </cell>
          <cell r="BR2092" t="str">
            <v/>
          </cell>
          <cell r="BS2092" t="str">
            <v/>
          </cell>
          <cell r="BT2092" t="str">
            <v/>
          </cell>
        </row>
        <row r="2093">
          <cell r="B2093">
            <v>7702070139</v>
          </cell>
          <cell r="C2093" t="str">
            <v>1027739609391</v>
          </cell>
          <cell r="D2093" t="str">
            <v>RU000A0JXXC5</v>
          </cell>
          <cell r="E2093" t="str">
            <v>BBB-</v>
          </cell>
          <cell r="F2093" t="str">
            <v>Ba2</v>
          </cell>
          <cell r="G2093" t="str">
            <v>Withdrawn</v>
          </cell>
          <cell r="H2093">
            <v>0</v>
          </cell>
          <cell r="I2093">
            <v>0</v>
          </cell>
          <cell r="J2093">
            <v>0</v>
          </cell>
          <cell r="K2093" t="str">
            <v>ВТБ, КС-2-113</v>
          </cell>
          <cell r="L2093" t="str">
            <v>Банки</v>
          </cell>
          <cell r="M2093">
            <v>75000000000</v>
          </cell>
          <cell r="N2093" t="str">
            <v>RUB</v>
          </cell>
          <cell r="O2093" t="str">
            <v>Облигации</v>
          </cell>
          <cell r="P2093" t="str">
            <v>Погашена</v>
          </cell>
          <cell r="Q2093">
            <v>42943</v>
          </cell>
          <cell r="R2093" t="str">
            <v>4B0211301000B003P</v>
          </cell>
          <cell r="S2093" t="str">
            <v>1000</v>
          </cell>
          <cell r="T2093" t="str">
            <v/>
          </cell>
          <cell r="U2093">
            <v>0</v>
          </cell>
          <cell r="V2093">
            <v>0</v>
          </cell>
          <cell r="W2093">
            <v>0</v>
          </cell>
          <cell r="X2093">
            <v>0</v>
          </cell>
          <cell r="Y2093">
            <v>0</v>
          </cell>
          <cell r="Z2093" t="str">
            <v/>
          </cell>
          <cell r="AA2093" t="str">
            <v>Организатор: ВТБ</v>
          </cell>
          <cell r="AB2093" t="str">
            <v>Московская Биржа (Первый уровень)</v>
          </cell>
          <cell r="AC2093" t="str">
            <v>Срок обращения - 1 день  Размещение осуществляется с 16:00 до 16:45 (мск). Погашение - в 12:00 (мск).</v>
          </cell>
          <cell r="AD2093" t="str">
            <v>Публичное</v>
          </cell>
          <cell r="AE2093">
            <v>99.975999999999999</v>
          </cell>
          <cell r="AF2093">
            <v>8.76</v>
          </cell>
          <cell r="AG2093">
            <v>42914</v>
          </cell>
          <cell r="AH2093">
            <v>42942</v>
          </cell>
          <cell r="AI2093">
            <v>42942</v>
          </cell>
          <cell r="AJ2093">
            <v>42942</v>
          </cell>
          <cell r="AK2093">
            <v>324765</v>
          </cell>
          <cell r="AL2093" t="str">
            <v>RU000A0JXXC5</v>
          </cell>
          <cell r="AM2093">
            <v>0</v>
          </cell>
          <cell r="AN2093">
            <v>4</v>
          </cell>
          <cell r="AO2093">
            <v>0</v>
          </cell>
          <cell r="AP2093" t="str">
            <v>Россия</v>
          </cell>
          <cell r="AQ2093">
            <v>42142770000</v>
          </cell>
          <cell r="AR2093" t="str">
            <v>0</v>
          </cell>
          <cell r="AS2093">
            <v>0</v>
          </cell>
          <cell r="AT2093">
            <v>50</v>
          </cell>
          <cell r="AU2093">
            <v>0</v>
          </cell>
          <cell r="AV2093" t="str">
            <v>Actual/365 (Actual/365F)</v>
          </cell>
          <cell r="AW2093">
            <v>0</v>
          </cell>
          <cell r="AX2093">
            <v>0</v>
          </cell>
          <cell r="AY2093">
            <v>0</v>
          </cell>
          <cell r="AZ2093" t="str">
            <v/>
          </cell>
          <cell r="BA2093" t="str">
            <v/>
          </cell>
          <cell r="BB2093">
            <v>0</v>
          </cell>
          <cell r="BC2093">
            <v>1</v>
          </cell>
          <cell r="BD2093" t="str">
            <v/>
          </cell>
          <cell r="BE2093">
            <v>0</v>
          </cell>
          <cell r="BF2093">
            <v>0</v>
          </cell>
          <cell r="BG2093" t="str">
            <v/>
          </cell>
          <cell r="BH2093">
            <v>817</v>
          </cell>
          <cell r="BI2093">
            <v>0</v>
          </cell>
          <cell r="BJ2093" t="str">
            <v>06.03.2018/29.01.2018/31.01.2014</v>
          </cell>
          <cell r="BK2093" t="str">
            <v>–/ruAAA</v>
          </cell>
          <cell r="BL2093" t="str">
            <v>–</v>
          </cell>
          <cell r="BM2093" t="str">
            <v>ruAAA</v>
          </cell>
          <cell r="BN2093" t="str">
            <v>–/2018-07-03</v>
          </cell>
          <cell r="BO2093">
            <v>0</v>
          </cell>
          <cell r="BP2093">
            <v>0</v>
          </cell>
          <cell r="BQ2093" t="str">
            <v/>
          </cell>
          <cell r="BR2093" t="str">
            <v/>
          </cell>
          <cell r="BS2093" t="str">
            <v/>
          </cell>
          <cell r="BT2093" t="str">
            <v/>
          </cell>
        </row>
        <row r="2094">
          <cell r="B2094">
            <v>7702070139</v>
          </cell>
          <cell r="C2094" t="str">
            <v>1027739609391</v>
          </cell>
          <cell r="D2094" t="str">
            <v>RU000A0JXXK8</v>
          </cell>
          <cell r="E2094" t="str">
            <v>BBB-</v>
          </cell>
          <cell r="F2094" t="str">
            <v>Ba2</v>
          </cell>
          <cell r="G2094" t="str">
            <v>Withdrawn</v>
          </cell>
          <cell r="H2094">
            <v>0</v>
          </cell>
          <cell r="I2094">
            <v>0</v>
          </cell>
          <cell r="J2094">
            <v>0</v>
          </cell>
          <cell r="K2094" t="str">
            <v>ВТБ, КС-2-114</v>
          </cell>
          <cell r="L2094" t="str">
            <v>Банки</v>
          </cell>
          <cell r="M2094">
            <v>75000000000</v>
          </cell>
          <cell r="N2094" t="str">
            <v>RUB</v>
          </cell>
          <cell r="O2094" t="str">
            <v>Облигации</v>
          </cell>
          <cell r="P2094" t="str">
            <v>Погашена</v>
          </cell>
          <cell r="Q2094">
            <v>42944</v>
          </cell>
          <cell r="R2094" t="str">
            <v>4B0211401000B003P</v>
          </cell>
          <cell r="S2094" t="str">
            <v>1000</v>
          </cell>
          <cell r="T2094" t="str">
            <v/>
          </cell>
          <cell r="U2094">
            <v>0</v>
          </cell>
          <cell r="V2094">
            <v>0</v>
          </cell>
          <cell r="W2094">
            <v>0</v>
          </cell>
          <cell r="X2094">
            <v>0</v>
          </cell>
          <cell r="Y2094">
            <v>0</v>
          </cell>
          <cell r="Z2094" t="str">
            <v/>
          </cell>
          <cell r="AA2094" t="str">
            <v>Организатор: ВТБ</v>
          </cell>
          <cell r="AB2094" t="str">
            <v>Московская Биржа (Первый уровень)</v>
          </cell>
          <cell r="AC2094" t="str">
            <v>Срок обращения - 1 день  Размещение осуществляется с 16:00 до 16:45 (мск). Погашение - в 12:00 (мск).</v>
          </cell>
          <cell r="AD2094" t="str">
            <v>Публичное</v>
          </cell>
          <cell r="AE2094">
            <v>99.975399999999993</v>
          </cell>
          <cell r="AF2094">
            <v>8.98</v>
          </cell>
          <cell r="AG2094">
            <v>42914</v>
          </cell>
          <cell r="AH2094">
            <v>42943</v>
          </cell>
          <cell r="AI2094">
            <v>42943</v>
          </cell>
          <cell r="AJ2094">
            <v>42943</v>
          </cell>
          <cell r="AK2094">
            <v>324767</v>
          </cell>
          <cell r="AL2094" t="str">
            <v/>
          </cell>
          <cell r="AM2094">
            <v>0</v>
          </cell>
          <cell r="AN2094">
            <v>4</v>
          </cell>
          <cell r="AO2094">
            <v>0</v>
          </cell>
          <cell r="AP2094" t="str">
            <v>Россия</v>
          </cell>
          <cell r="AQ2094">
            <v>46785080000</v>
          </cell>
          <cell r="AR2094" t="str">
            <v>0</v>
          </cell>
          <cell r="AS2094">
            <v>0</v>
          </cell>
          <cell r="AT2094">
            <v>50</v>
          </cell>
          <cell r="AU2094">
            <v>0</v>
          </cell>
          <cell r="AV2094" t="str">
            <v>Actual/365 (Actual/365F)</v>
          </cell>
          <cell r="AW2094">
            <v>0</v>
          </cell>
          <cell r="AX2094">
            <v>0</v>
          </cell>
          <cell r="AY2094">
            <v>0</v>
          </cell>
          <cell r="AZ2094" t="str">
            <v/>
          </cell>
          <cell r="BA2094" t="str">
            <v/>
          </cell>
          <cell r="BB2094">
            <v>0</v>
          </cell>
          <cell r="BC2094">
            <v>1</v>
          </cell>
          <cell r="BD2094" t="str">
            <v/>
          </cell>
          <cell r="BE2094">
            <v>0</v>
          </cell>
          <cell r="BF2094">
            <v>0</v>
          </cell>
          <cell r="BG2094" t="str">
            <v/>
          </cell>
          <cell r="BH2094">
            <v>819</v>
          </cell>
          <cell r="BI2094">
            <v>0</v>
          </cell>
          <cell r="BJ2094" t="str">
            <v>06.03.2018/29.01.2018/31.01.2014</v>
          </cell>
          <cell r="BK2094" t="str">
            <v>–/ruAAA</v>
          </cell>
          <cell r="BL2094" t="str">
            <v>–</v>
          </cell>
          <cell r="BM2094" t="str">
            <v>ruAAA</v>
          </cell>
          <cell r="BN2094" t="str">
            <v>–/2018-07-03</v>
          </cell>
          <cell r="BO2094">
            <v>0</v>
          </cell>
          <cell r="BP2094">
            <v>0</v>
          </cell>
          <cell r="BQ2094" t="str">
            <v/>
          </cell>
          <cell r="BR2094" t="str">
            <v/>
          </cell>
          <cell r="BS2094" t="str">
            <v/>
          </cell>
          <cell r="BT2094" t="str">
            <v/>
          </cell>
        </row>
        <row r="2095">
          <cell r="B2095">
            <v>7702070139</v>
          </cell>
          <cell r="C2095" t="str">
            <v>1027739609391</v>
          </cell>
          <cell r="D2095" t="str">
            <v>RU000A0JXXM4</v>
          </cell>
          <cell r="E2095" t="str">
            <v>BBB-</v>
          </cell>
          <cell r="F2095" t="str">
            <v>Ba2</v>
          </cell>
          <cell r="G2095" t="str">
            <v>Withdrawn</v>
          </cell>
          <cell r="H2095">
            <v>0</v>
          </cell>
          <cell r="I2095">
            <v>0</v>
          </cell>
          <cell r="J2095">
            <v>0</v>
          </cell>
          <cell r="K2095" t="str">
            <v>ВТБ, КС-2-115</v>
          </cell>
          <cell r="L2095" t="str">
            <v>Банки</v>
          </cell>
          <cell r="M2095">
            <v>75000000000</v>
          </cell>
          <cell r="N2095" t="str">
            <v>RUB</v>
          </cell>
          <cell r="O2095" t="str">
            <v>Облигации</v>
          </cell>
          <cell r="P2095" t="str">
            <v>Погашена</v>
          </cell>
          <cell r="Q2095">
            <v>42945</v>
          </cell>
          <cell r="R2095" t="str">
            <v>4B0211501000B003P</v>
          </cell>
          <cell r="S2095" t="str">
            <v>1000</v>
          </cell>
          <cell r="T2095" t="str">
            <v/>
          </cell>
          <cell r="U2095">
            <v>0</v>
          </cell>
          <cell r="V2095">
            <v>0</v>
          </cell>
          <cell r="W2095">
            <v>0</v>
          </cell>
          <cell r="X2095">
            <v>0</v>
          </cell>
          <cell r="Y2095">
            <v>0</v>
          </cell>
          <cell r="Z2095" t="str">
            <v/>
          </cell>
          <cell r="AA2095" t="str">
            <v>Организатор: ВТБ</v>
          </cell>
          <cell r="AB2095" t="str">
            <v>Московская Биржа (Первый уровень)</v>
          </cell>
          <cell r="AC2095" t="str">
            <v>Срок обращения - 1 день  Размещение осуществляется с 16:00 до 16:45 (мск). Погашение - в 12:00 (мск).</v>
          </cell>
          <cell r="AD2095" t="str">
            <v>Публичное</v>
          </cell>
          <cell r="AE2095">
            <v>99.925600000000003</v>
          </cell>
          <cell r="AF2095">
            <v>9.06</v>
          </cell>
          <cell r="AG2095">
            <v>42914</v>
          </cell>
          <cell r="AH2095">
            <v>42944</v>
          </cell>
          <cell r="AI2095">
            <v>42944</v>
          </cell>
          <cell r="AJ2095">
            <v>42944</v>
          </cell>
          <cell r="AK2095">
            <v>324769</v>
          </cell>
          <cell r="AL2095" t="str">
            <v>RU000A0JXXM4</v>
          </cell>
          <cell r="AM2095">
            <v>0</v>
          </cell>
          <cell r="AN2095">
            <v>4</v>
          </cell>
          <cell r="AO2095">
            <v>0</v>
          </cell>
          <cell r="AP2095" t="str">
            <v>Россия</v>
          </cell>
          <cell r="AQ2095">
            <v>47013880000</v>
          </cell>
          <cell r="AR2095" t="str">
            <v>0</v>
          </cell>
          <cell r="AS2095">
            <v>0</v>
          </cell>
          <cell r="AT2095">
            <v>50</v>
          </cell>
          <cell r="AU2095">
            <v>0</v>
          </cell>
          <cell r="AV2095" t="str">
            <v>Actual/365 (Actual/365F)</v>
          </cell>
          <cell r="AW2095">
            <v>0</v>
          </cell>
          <cell r="AX2095">
            <v>0</v>
          </cell>
          <cell r="AY2095">
            <v>0</v>
          </cell>
          <cell r="AZ2095" t="str">
            <v/>
          </cell>
          <cell r="BA2095" t="str">
            <v/>
          </cell>
          <cell r="BB2095">
            <v>0</v>
          </cell>
          <cell r="BC2095">
            <v>1</v>
          </cell>
          <cell r="BD2095" t="str">
            <v/>
          </cell>
          <cell r="BE2095">
            <v>0</v>
          </cell>
          <cell r="BF2095">
            <v>0</v>
          </cell>
          <cell r="BG2095" t="str">
            <v/>
          </cell>
          <cell r="BH2095">
            <v>821</v>
          </cell>
          <cell r="BI2095">
            <v>0</v>
          </cell>
          <cell r="BJ2095" t="str">
            <v>06.03.2018/29.01.2018/31.01.2014</v>
          </cell>
          <cell r="BK2095" t="str">
            <v>–/ruAAA</v>
          </cell>
          <cell r="BL2095" t="str">
            <v>–</v>
          </cell>
          <cell r="BM2095" t="str">
            <v>ruAAA</v>
          </cell>
          <cell r="BN2095" t="str">
            <v>–/2018-07-03</v>
          </cell>
          <cell r="BO2095">
            <v>0</v>
          </cell>
          <cell r="BP2095">
            <v>0</v>
          </cell>
          <cell r="BQ2095" t="str">
            <v/>
          </cell>
          <cell r="BR2095" t="str">
            <v/>
          </cell>
          <cell r="BS2095" t="str">
            <v/>
          </cell>
          <cell r="BT2095" t="str">
            <v/>
          </cell>
        </row>
        <row r="2096">
          <cell r="B2096">
            <v>7702070139</v>
          </cell>
          <cell r="C2096" t="str">
            <v>1027739609391</v>
          </cell>
          <cell r="D2096" t="str">
            <v>RU000A0JXXS1</v>
          </cell>
          <cell r="E2096" t="str">
            <v>BBB-</v>
          </cell>
          <cell r="F2096" t="str">
            <v>Ba2</v>
          </cell>
          <cell r="G2096" t="str">
            <v>Withdrawn</v>
          </cell>
          <cell r="H2096">
            <v>0</v>
          </cell>
          <cell r="I2096">
            <v>0</v>
          </cell>
          <cell r="J2096">
            <v>0</v>
          </cell>
          <cell r="K2096" t="str">
            <v>ВТБ, КС-2-116</v>
          </cell>
          <cell r="L2096" t="str">
            <v>Банки</v>
          </cell>
          <cell r="M2096">
            <v>75000000000</v>
          </cell>
          <cell r="N2096" t="str">
            <v>RUB</v>
          </cell>
          <cell r="O2096" t="str">
            <v>Облигации</v>
          </cell>
          <cell r="P2096" t="str">
            <v>Погашена</v>
          </cell>
          <cell r="Q2096">
            <v>42948</v>
          </cell>
          <cell r="R2096" t="str">
            <v>4B0211601000B003P</v>
          </cell>
          <cell r="S2096" t="str">
            <v>1000</v>
          </cell>
          <cell r="T2096" t="str">
            <v/>
          </cell>
          <cell r="U2096">
            <v>0</v>
          </cell>
          <cell r="V2096">
            <v>0</v>
          </cell>
          <cell r="W2096">
            <v>0</v>
          </cell>
          <cell r="X2096">
            <v>0</v>
          </cell>
          <cell r="Y2096">
            <v>0</v>
          </cell>
          <cell r="Z2096" t="str">
            <v/>
          </cell>
          <cell r="AA2096" t="str">
            <v>Организатор: ВТБ</v>
          </cell>
          <cell r="AB2096" t="str">
            <v>Московская Биржа (Первый уровень)</v>
          </cell>
          <cell r="AC2096" t="str">
            <v>Срок обращения - 1 день  Размещение осуществляется с 16:00 до 16:45 (мск). Погашение - в 12:00 (мск).</v>
          </cell>
          <cell r="AD2096" t="str">
            <v>Публичное</v>
          </cell>
          <cell r="AE2096">
            <v>99.975399999999993</v>
          </cell>
          <cell r="AF2096">
            <v>8.98</v>
          </cell>
          <cell r="AG2096">
            <v>42914</v>
          </cell>
          <cell r="AH2096">
            <v>42947</v>
          </cell>
          <cell r="AI2096">
            <v>42947</v>
          </cell>
          <cell r="AJ2096">
            <v>42947</v>
          </cell>
          <cell r="AK2096">
            <v>324771</v>
          </cell>
          <cell r="AL2096" t="str">
            <v/>
          </cell>
          <cell r="AM2096">
            <v>0</v>
          </cell>
          <cell r="AN2096">
            <v>4</v>
          </cell>
          <cell r="AO2096">
            <v>0</v>
          </cell>
          <cell r="AP2096" t="str">
            <v>Россия</v>
          </cell>
          <cell r="AQ2096">
            <v>41623050000</v>
          </cell>
          <cell r="AR2096" t="str">
            <v>0</v>
          </cell>
          <cell r="AS2096">
            <v>0</v>
          </cell>
          <cell r="AT2096">
            <v>50</v>
          </cell>
          <cell r="AU2096">
            <v>0</v>
          </cell>
          <cell r="AV2096" t="str">
            <v>Actual/365 (Actual/365F)</v>
          </cell>
          <cell r="AW2096">
            <v>0</v>
          </cell>
          <cell r="AX2096">
            <v>0</v>
          </cell>
          <cell r="AY2096">
            <v>0</v>
          </cell>
          <cell r="AZ2096" t="str">
            <v/>
          </cell>
          <cell r="BA2096" t="str">
            <v/>
          </cell>
          <cell r="BB2096">
            <v>0</v>
          </cell>
          <cell r="BC2096">
            <v>1</v>
          </cell>
          <cell r="BD2096" t="str">
            <v/>
          </cell>
          <cell r="BE2096">
            <v>0</v>
          </cell>
          <cell r="BF2096">
            <v>0</v>
          </cell>
          <cell r="BG2096" t="str">
            <v/>
          </cell>
          <cell r="BH2096">
            <v>823</v>
          </cell>
          <cell r="BI2096">
            <v>0</v>
          </cell>
          <cell r="BJ2096" t="str">
            <v>06.03.2018/29.01.2018/31.01.2014</v>
          </cell>
          <cell r="BK2096" t="str">
            <v>–/ruAAA</v>
          </cell>
          <cell r="BL2096" t="str">
            <v>–</v>
          </cell>
          <cell r="BM2096" t="str">
            <v>ruAAA</v>
          </cell>
          <cell r="BN2096" t="str">
            <v>–/2018-07-03</v>
          </cell>
          <cell r="BO2096">
            <v>0</v>
          </cell>
          <cell r="BP2096">
            <v>0</v>
          </cell>
          <cell r="BQ2096" t="str">
            <v/>
          </cell>
          <cell r="BR2096" t="str">
            <v/>
          </cell>
          <cell r="BS2096" t="str">
            <v/>
          </cell>
          <cell r="BT2096" t="str">
            <v/>
          </cell>
        </row>
        <row r="2097">
          <cell r="B2097">
            <v>7702070139</v>
          </cell>
          <cell r="C2097" t="str">
            <v>1027739609391</v>
          </cell>
          <cell r="D2097" t="str">
            <v>RU000A0JXXU7</v>
          </cell>
          <cell r="E2097" t="str">
            <v>BBB-</v>
          </cell>
          <cell r="F2097" t="str">
            <v>Ba2</v>
          </cell>
          <cell r="G2097" t="str">
            <v>Withdrawn</v>
          </cell>
          <cell r="H2097">
            <v>0</v>
          </cell>
          <cell r="I2097">
            <v>0</v>
          </cell>
          <cell r="J2097">
            <v>0</v>
          </cell>
          <cell r="K2097" t="str">
            <v>ВТБ, КС-2-117</v>
          </cell>
          <cell r="L2097" t="str">
            <v>Банки</v>
          </cell>
          <cell r="M2097">
            <v>75000000000</v>
          </cell>
          <cell r="N2097" t="str">
            <v>RUB</v>
          </cell>
          <cell r="O2097" t="str">
            <v>Облигации</v>
          </cell>
          <cell r="P2097" t="str">
            <v>Погашена</v>
          </cell>
          <cell r="Q2097">
            <v>42949</v>
          </cell>
          <cell r="R2097" t="str">
            <v>4B0211701000B003P</v>
          </cell>
          <cell r="S2097" t="str">
            <v>1000</v>
          </cell>
          <cell r="T2097" t="str">
            <v/>
          </cell>
          <cell r="U2097">
            <v>0</v>
          </cell>
          <cell r="V2097">
            <v>0</v>
          </cell>
          <cell r="W2097">
            <v>0</v>
          </cell>
          <cell r="X2097">
            <v>0</v>
          </cell>
          <cell r="Y2097">
            <v>0</v>
          </cell>
          <cell r="Z2097" t="str">
            <v/>
          </cell>
          <cell r="AA2097" t="str">
            <v>Организатор: ВТБ</v>
          </cell>
          <cell r="AB2097" t="str">
            <v>Московская Биржа (Первый уровень)</v>
          </cell>
          <cell r="AC2097" t="str">
            <v>Срок обращения - 1 день  Размещение осуществляется с 16:00 до 16:45 (мск). Погашение - в 12:00 (мск).</v>
          </cell>
          <cell r="AD2097" t="str">
            <v>Публичное</v>
          </cell>
          <cell r="AE2097">
            <v>99.976100000000002</v>
          </cell>
          <cell r="AF2097">
            <v>8.73</v>
          </cell>
          <cell r="AG2097">
            <v>42914</v>
          </cell>
          <cell r="AH2097">
            <v>42948</v>
          </cell>
          <cell r="AI2097">
            <v>42948</v>
          </cell>
          <cell r="AJ2097">
            <v>42948</v>
          </cell>
          <cell r="AK2097">
            <v>324773</v>
          </cell>
          <cell r="AL2097" t="str">
            <v>RU000A0JXXU7</v>
          </cell>
          <cell r="AM2097">
            <v>0</v>
          </cell>
          <cell r="AN2097">
            <v>4</v>
          </cell>
          <cell r="AO2097">
            <v>0</v>
          </cell>
          <cell r="AP2097" t="str">
            <v>Россия</v>
          </cell>
          <cell r="AQ2097">
            <v>45183840000</v>
          </cell>
          <cell r="AR2097" t="str">
            <v>0</v>
          </cell>
          <cell r="AS2097">
            <v>0</v>
          </cell>
          <cell r="AT2097">
            <v>50</v>
          </cell>
          <cell r="AU2097">
            <v>0</v>
          </cell>
          <cell r="AV2097" t="str">
            <v>Actual/365 (Actual/365F)</v>
          </cell>
          <cell r="AW2097">
            <v>0</v>
          </cell>
          <cell r="AX2097">
            <v>0</v>
          </cell>
          <cell r="AY2097">
            <v>0</v>
          </cell>
          <cell r="AZ2097" t="str">
            <v/>
          </cell>
          <cell r="BA2097" t="str">
            <v/>
          </cell>
          <cell r="BB2097">
            <v>0</v>
          </cell>
          <cell r="BC2097">
            <v>1</v>
          </cell>
          <cell r="BD2097" t="str">
            <v/>
          </cell>
          <cell r="BE2097">
            <v>0</v>
          </cell>
          <cell r="BF2097">
            <v>0</v>
          </cell>
          <cell r="BG2097" t="str">
            <v/>
          </cell>
          <cell r="BH2097">
            <v>825</v>
          </cell>
          <cell r="BI2097">
            <v>0</v>
          </cell>
          <cell r="BJ2097" t="str">
            <v>06.03.2018/29.01.2018/31.01.2014</v>
          </cell>
          <cell r="BK2097" t="str">
            <v>–/ruAAA</v>
          </cell>
          <cell r="BL2097" t="str">
            <v>–</v>
          </cell>
          <cell r="BM2097" t="str">
            <v>ruAAA</v>
          </cell>
          <cell r="BN2097" t="str">
            <v>–/2018-07-03</v>
          </cell>
          <cell r="BO2097">
            <v>0</v>
          </cell>
          <cell r="BP2097">
            <v>0</v>
          </cell>
          <cell r="BQ2097" t="str">
            <v/>
          </cell>
          <cell r="BR2097" t="str">
            <v/>
          </cell>
          <cell r="BS2097" t="str">
            <v/>
          </cell>
          <cell r="BT2097" t="str">
            <v/>
          </cell>
        </row>
        <row r="2098">
          <cell r="B2098">
            <v>7702070139</v>
          </cell>
          <cell r="C2098" t="str">
            <v>1027739609391</v>
          </cell>
          <cell r="D2098" t="str">
            <v>RU000A0JXXX1</v>
          </cell>
          <cell r="E2098" t="str">
            <v>BBB-</v>
          </cell>
          <cell r="F2098" t="str">
            <v>Ba2</v>
          </cell>
          <cell r="G2098" t="str">
            <v>Withdrawn</v>
          </cell>
          <cell r="H2098">
            <v>0</v>
          </cell>
          <cell r="I2098">
            <v>0</v>
          </cell>
          <cell r="J2098">
            <v>0</v>
          </cell>
          <cell r="K2098" t="str">
            <v>ВТБ, КС-2-118</v>
          </cell>
          <cell r="L2098" t="str">
            <v>Банки</v>
          </cell>
          <cell r="M2098">
            <v>75000000000</v>
          </cell>
          <cell r="N2098" t="str">
            <v>RUB</v>
          </cell>
          <cell r="O2098" t="str">
            <v>Облигации</v>
          </cell>
          <cell r="P2098" t="str">
            <v>Погашена</v>
          </cell>
          <cell r="Q2098">
            <v>42950</v>
          </cell>
          <cell r="R2098" t="str">
            <v>4B0211801000B003P</v>
          </cell>
          <cell r="S2098" t="str">
            <v>1000</v>
          </cell>
          <cell r="T2098" t="str">
            <v/>
          </cell>
          <cell r="U2098">
            <v>0</v>
          </cell>
          <cell r="V2098">
            <v>0</v>
          </cell>
          <cell r="W2098">
            <v>0</v>
          </cell>
          <cell r="X2098">
            <v>0</v>
          </cell>
          <cell r="Y2098">
            <v>0</v>
          </cell>
          <cell r="Z2098" t="str">
            <v/>
          </cell>
          <cell r="AA2098" t="str">
            <v>Организатор: ВТБ</v>
          </cell>
          <cell r="AB2098" t="str">
            <v>Московская Биржа (Первый уровень)</v>
          </cell>
          <cell r="AC2098" t="str">
            <v>Срок обращения - 1 день  Размещение осуществляется с 16:00 до 16:45 (мск). Погашение - в 12:00 (мск).</v>
          </cell>
          <cell r="AD2098" t="str">
            <v>Публичное</v>
          </cell>
          <cell r="AE2098">
            <v>99.976200000000006</v>
          </cell>
          <cell r="AF2098">
            <v>8.69</v>
          </cell>
          <cell r="AG2098">
            <v>42914</v>
          </cell>
          <cell r="AH2098">
            <v>42949</v>
          </cell>
          <cell r="AI2098">
            <v>42949</v>
          </cell>
          <cell r="AJ2098">
            <v>42949</v>
          </cell>
          <cell r="AK2098">
            <v>324775</v>
          </cell>
          <cell r="AL2098" t="str">
            <v>RU000A0JXXX1</v>
          </cell>
          <cell r="AM2098">
            <v>0</v>
          </cell>
          <cell r="AN2098">
            <v>4</v>
          </cell>
          <cell r="AO2098">
            <v>0</v>
          </cell>
          <cell r="AP2098" t="str">
            <v>Россия</v>
          </cell>
          <cell r="AQ2098">
            <v>45549400000</v>
          </cell>
          <cell r="AR2098" t="str">
            <v>0</v>
          </cell>
          <cell r="AS2098">
            <v>0</v>
          </cell>
          <cell r="AT2098">
            <v>50</v>
          </cell>
          <cell r="AU2098">
            <v>0</v>
          </cell>
          <cell r="AV2098" t="str">
            <v>Actual/365 (Actual/365F)</v>
          </cell>
          <cell r="AW2098">
            <v>0</v>
          </cell>
          <cell r="AX2098">
            <v>0</v>
          </cell>
          <cell r="AY2098">
            <v>0</v>
          </cell>
          <cell r="AZ2098" t="str">
            <v/>
          </cell>
          <cell r="BA2098" t="str">
            <v/>
          </cell>
          <cell r="BB2098">
            <v>0</v>
          </cell>
          <cell r="BC2098">
            <v>1</v>
          </cell>
          <cell r="BD2098" t="str">
            <v/>
          </cell>
          <cell r="BE2098">
            <v>0</v>
          </cell>
          <cell r="BF2098">
            <v>0</v>
          </cell>
          <cell r="BG2098" t="str">
            <v/>
          </cell>
          <cell r="BH2098">
            <v>827</v>
          </cell>
          <cell r="BI2098">
            <v>0</v>
          </cell>
          <cell r="BJ2098" t="str">
            <v>06.03.2018/29.01.2018/31.01.2014</v>
          </cell>
          <cell r="BK2098" t="str">
            <v>–/ruAAA</v>
          </cell>
          <cell r="BL2098" t="str">
            <v>–</v>
          </cell>
          <cell r="BM2098" t="str">
            <v>ruAAA</v>
          </cell>
          <cell r="BN2098" t="str">
            <v>–/2018-07-03</v>
          </cell>
          <cell r="BO2098">
            <v>0</v>
          </cell>
          <cell r="BP2098">
            <v>0</v>
          </cell>
          <cell r="BQ2098" t="str">
            <v/>
          </cell>
          <cell r="BR2098" t="str">
            <v/>
          </cell>
          <cell r="BS2098" t="str">
            <v/>
          </cell>
          <cell r="BT2098" t="str">
            <v/>
          </cell>
        </row>
        <row r="2099">
          <cell r="B2099">
            <v>7702070139</v>
          </cell>
          <cell r="C2099" t="str">
            <v>1027739609391</v>
          </cell>
          <cell r="D2099" t="str">
            <v>RU000A0JXY51</v>
          </cell>
          <cell r="E2099" t="str">
            <v>BBB-</v>
          </cell>
          <cell r="F2099" t="str">
            <v>Ba2</v>
          </cell>
          <cell r="G2099" t="str">
            <v>Withdrawn</v>
          </cell>
          <cell r="H2099">
            <v>0</v>
          </cell>
          <cell r="I2099">
            <v>0</v>
          </cell>
          <cell r="J2099">
            <v>0</v>
          </cell>
          <cell r="K2099" t="str">
            <v>ВТБ, КС-2-119</v>
          </cell>
          <cell r="L2099" t="str">
            <v>Банки</v>
          </cell>
          <cell r="M2099">
            <v>75000000000</v>
          </cell>
          <cell r="N2099" t="str">
            <v>RUB</v>
          </cell>
          <cell r="O2099" t="str">
            <v>Облигации</v>
          </cell>
          <cell r="P2099" t="str">
            <v>Погашена</v>
          </cell>
          <cell r="Q2099">
            <v>42951</v>
          </cell>
          <cell r="R2099" t="str">
            <v>4B0211901000B003P</v>
          </cell>
          <cell r="S2099" t="str">
            <v>1000</v>
          </cell>
          <cell r="T2099" t="str">
            <v/>
          </cell>
          <cell r="U2099">
            <v>0</v>
          </cell>
          <cell r="V2099">
            <v>0</v>
          </cell>
          <cell r="W2099">
            <v>0</v>
          </cell>
          <cell r="X2099">
            <v>0</v>
          </cell>
          <cell r="Y2099">
            <v>0</v>
          </cell>
          <cell r="Z2099" t="str">
            <v/>
          </cell>
          <cell r="AA2099" t="str">
            <v>Организатор: ВТБ</v>
          </cell>
          <cell r="AB2099" t="str">
            <v>Московская Биржа (Первый уровень)</v>
          </cell>
          <cell r="AC2099" t="str">
            <v>Срок обращения - 1 день  Размещение осуществляется с 16:00 до 16:45 (мск). Погашение - в 12:00 (мск).</v>
          </cell>
          <cell r="AD2099" t="str">
            <v>Публичное</v>
          </cell>
          <cell r="AE2099">
            <v>99.976600000000005</v>
          </cell>
          <cell r="AF2099">
            <v>8.5399999999999991</v>
          </cell>
          <cell r="AG2099">
            <v>42914</v>
          </cell>
          <cell r="AH2099">
            <v>42950</v>
          </cell>
          <cell r="AI2099">
            <v>42950</v>
          </cell>
          <cell r="AJ2099">
            <v>42950</v>
          </cell>
          <cell r="AK2099">
            <v>324777</v>
          </cell>
          <cell r="AL2099" t="str">
            <v/>
          </cell>
          <cell r="AM2099">
            <v>0</v>
          </cell>
          <cell r="AN2099">
            <v>4</v>
          </cell>
          <cell r="AO2099">
            <v>0</v>
          </cell>
          <cell r="AP2099" t="str">
            <v>Россия</v>
          </cell>
          <cell r="AQ2099">
            <v>36364810000</v>
          </cell>
          <cell r="AR2099" t="str">
            <v>0</v>
          </cell>
          <cell r="AS2099">
            <v>0</v>
          </cell>
          <cell r="AT2099">
            <v>50</v>
          </cell>
          <cell r="AU2099">
            <v>0</v>
          </cell>
          <cell r="AV2099" t="str">
            <v>Actual/365 (Actual/365F)</v>
          </cell>
          <cell r="AW2099">
            <v>0</v>
          </cell>
          <cell r="AX2099">
            <v>0</v>
          </cell>
          <cell r="AY2099">
            <v>0</v>
          </cell>
          <cell r="AZ2099" t="str">
            <v/>
          </cell>
          <cell r="BA2099" t="str">
            <v/>
          </cell>
          <cell r="BB2099">
            <v>0</v>
          </cell>
          <cell r="BC2099">
            <v>1</v>
          </cell>
          <cell r="BD2099" t="str">
            <v/>
          </cell>
          <cell r="BE2099">
            <v>0</v>
          </cell>
          <cell r="BF2099">
            <v>0</v>
          </cell>
          <cell r="BG2099" t="str">
            <v/>
          </cell>
          <cell r="BH2099">
            <v>829</v>
          </cell>
          <cell r="BI2099">
            <v>0</v>
          </cell>
          <cell r="BJ2099" t="str">
            <v>06.03.2018/29.01.2018/31.01.2014</v>
          </cell>
          <cell r="BK2099" t="str">
            <v>–/ruAAA</v>
          </cell>
          <cell r="BL2099" t="str">
            <v>–</v>
          </cell>
          <cell r="BM2099" t="str">
            <v>ruAAA</v>
          </cell>
          <cell r="BN2099" t="str">
            <v>–/2018-07-03</v>
          </cell>
          <cell r="BO2099">
            <v>0</v>
          </cell>
          <cell r="BP2099">
            <v>0</v>
          </cell>
          <cell r="BQ2099" t="str">
            <v/>
          </cell>
          <cell r="BR2099" t="str">
            <v/>
          </cell>
          <cell r="BS2099" t="str">
            <v/>
          </cell>
          <cell r="BT2099" t="str">
            <v/>
          </cell>
        </row>
        <row r="2100">
          <cell r="B2100">
            <v>7702070139</v>
          </cell>
          <cell r="C2100" t="str">
            <v>1027739609391</v>
          </cell>
          <cell r="D2100" t="str">
            <v>RU000A0JXKA6</v>
          </cell>
          <cell r="E2100" t="str">
            <v>BBB-</v>
          </cell>
          <cell r="F2100" t="str">
            <v>Ba2</v>
          </cell>
          <cell r="G2100" t="str">
            <v>Withdrawn</v>
          </cell>
          <cell r="H2100">
            <v>0</v>
          </cell>
          <cell r="I2100">
            <v>0</v>
          </cell>
          <cell r="J2100">
            <v>0</v>
          </cell>
          <cell r="K2100" t="str">
            <v>ВТБ, КС-2-12</v>
          </cell>
          <cell r="L2100" t="str">
            <v>Банки</v>
          </cell>
          <cell r="M2100">
            <v>50000000000</v>
          </cell>
          <cell r="N2100" t="str">
            <v>RUB</v>
          </cell>
          <cell r="O2100" t="str">
            <v>Облигации</v>
          </cell>
          <cell r="P2100" t="str">
            <v>Погашена</v>
          </cell>
          <cell r="Q2100">
            <v>42801</v>
          </cell>
          <cell r="R2100" t="str">
            <v>4B021201000B003P</v>
          </cell>
          <cell r="S2100" t="str">
            <v>1000</v>
          </cell>
          <cell r="T2100" t="str">
            <v/>
          </cell>
          <cell r="U2100">
            <v>0</v>
          </cell>
          <cell r="V2100">
            <v>0</v>
          </cell>
          <cell r="W2100">
            <v>0</v>
          </cell>
          <cell r="X2100">
            <v>0</v>
          </cell>
          <cell r="Y2100">
            <v>0</v>
          </cell>
          <cell r="Z2100" t="str">
            <v/>
          </cell>
          <cell r="AA2100" t="str">
            <v>Организатор: ВТБ</v>
          </cell>
          <cell r="AB2100" t="str">
            <v>Московская Биржа (Первый уровень)</v>
          </cell>
          <cell r="AC2100" t="str">
            <v>Размещение осуществляется с 16:00 до 16:45 (мск). Погашение - в 12:00 (мск).</v>
          </cell>
          <cell r="AD2100" t="str">
            <v>Публичное</v>
          </cell>
          <cell r="AE2100">
            <v>99.973299999999995</v>
          </cell>
          <cell r="AF2100">
            <v>9.75</v>
          </cell>
          <cell r="AG2100">
            <v>42793</v>
          </cell>
          <cell r="AH2100">
            <v>42800</v>
          </cell>
          <cell r="AI2100">
            <v>42800</v>
          </cell>
          <cell r="AJ2100">
            <v>42800</v>
          </cell>
          <cell r="AK2100">
            <v>297287</v>
          </cell>
          <cell r="AL2100" t="str">
            <v>RU000A0JXKA6</v>
          </cell>
          <cell r="AM2100">
            <v>0</v>
          </cell>
          <cell r="AN2100">
            <v>4</v>
          </cell>
          <cell r="AO2100">
            <v>0</v>
          </cell>
          <cell r="AP2100" t="str">
            <v>Россия</v>
          </cell>
          <cell r="AQ2100">
            <v>38608950000</v>
          </cell>
          <cell r="AR2100" t="str">
            <v>0</v>
          </cell>
          <cell r="AS2100">
            <v>0</v>
          </cell>
          <cell r="AT2100">
            <v>50</v>
          </cell>
          <cell r="AU2100">
            <v>0</v>
          </cell>
          <cell r="AV2100" t="str">
            <v>Actual/365 (Actual/365F)</v>
          </cell>
          <cell r="AW2100">
            <v>0</v>
          </cell>
          <cell r="AX2100">
            <v>0</v>
          </cell>
          <cell r="AY2100">
            <v>0</v>
          </cell>
          <cell r="AZ2100" t="str">
            <v/>
          </cell>
          <cell r="BA2100" t="str">
            <v/>
          </cell>
          <cell r="BB2100">
            <v>0</v>
          </cell>
          <cell r="BC2100">
            <v>1</v>
          </cell>
          <cell r="BD2100" t="str">
            <v/>
          </cell>
          <cell r="BE2100">
            <v>0</v>
          </cell>
          <cell r="BF2100">
            <v>0</v>
          </cell>
          <cell r="BG2100" t="str">
            <v/>
          </cell>
          <cell r="BH2100">
            <v>451</v>
          </cell>
          <cell r="BI2100">
            <v>0</v>
          </cell>
          <cell r="BJ2100" t="str">
            <v>06.03.2018/29.01.2018/31.01.2014</v>
          </cell>
          <cell r="BK2100" t="str">
            <v>–/ruAAA</v>
          </cell>
          <cell r="BL2100" t="str">
            <v>–</v>
          </cell>
          <cell r="BM2100" t="str">
            <v>ruAAA</v>
          </cell>
          <cell r="BN2100" t="str">
            <v>–/2018-07-03</v>
          </cell>
          <cell r="BO2100">
            <v>0</v>
          </cell>
          <cell r="BP2100">
            <v>0</v>
          </cell>
          <cell r="BQ2100" t="str">
            <v/>
          </cell>
          <cell r="BR2100" t="str">
            <v/>
          </cell>
          <cell r="BS2100" t="str">
            <v/>
          </cell>
          <cell r="BT2100" t="str">
            <v/>
          </cell>
        </row>
        <row r="2101">
          <cell r="B2101">
            <v>7702070139</v>
          </cell>
          <cell r="C2101" t="str">
            <v>1027739609391</v>
          </cell>
          <cell r="D2101" t="str">
            <v>RU000A0JXYB5</v>
          </cell>
          <cell r="E2101" t="str">
            <v>BBB-</v>
          </cell>
          <cell r="F2101" t="str">
            <v>Ba2</v>
          </cell>
          <cell r="G2101" t="str">
            <v>Withdrawn</v>
          </cell>
          <cell r="H2101">
            <v>0</v>
          </cell>
          <cell r="I2101">
            <v>0</v>
          </cell>
          <cell r="J2101">
            <v>0</v>
          </cell>
          <cell r="K2101" t="str">
            <v>ВТБ, КС-2-120</v>
          </cell>
          <cell r="L2101" t="str">
            <v>Банки</v>
          </cell>
          <cell r="M2101">
            <v>75000000000</v>
          </cell>
          <cell r="N2101" t="str">
            <v>RUB</v>
          </cell>
          <cell r="O2101" t="str">
            <v>Облигации</v>
          </cell>
          <cell r="P2101" t="str">
            <v>Погашена</v>
          </cell>
          <cell r="Q2101">
            <v>42952</v>
          </cell>
          <cell r="R2101" t="str">
            <v>4B0212001000B003P</v>
          </cell>
          <cell r="S2101" t="str">
            <v>1000</v>
          </cell>
          <cell r="T2101" t="str">
            <v/>
          </cell>
          <cell r="U2101">
            <v>0</v>
          </cell>
          <cell r="V2101">
            <v>0</v>
          </cell>
          <cell r="W2101">
            <v>0</v>
          </cell>
          <cell r="X2101">
            <v>0</v>
          </cell>
          <cell r="Y2101">
            <v>0</v>
          </cell>
          <cell r="Z2101" t="str">
            <v/>
          </cell>
          <cell r="AA2101" t="str">
            <v>Организатор: ВТБ</v>
          </cell>
          <cell r="AB2101" t="str">
            <v>Московская Биржа (Первый уровень)</v>
          </cell>
          <cell r="AC2101" t="str">
            <v>Срок обращения - 1 день  Размещение осуществляется с 16:00 до 16:45 (мск). Погашение - в 12:00 (мск).</v>
          </cell>
          <cell r="AD2101" t="str">
            <v>Публичное</v>
          </cell>
          <cell r="AE2101">
            <v>99.932500000000005</v>
          </cell>
          <cell r="AF2101">
            <v>8.2200000000000006</v>
          </cell>
          <cell r="AG2101">
            <v>42914</v>
          </cell>
          <cell r="AH2101">
            <v>42951</v>
          </cell>
          <cell r="AI2101">
            <v>42951</v>
          </cell>
          <cell r="AJ2101">
            <v>42951</v>
          </cell>
          <cell r="AK2101">
            <v>324783</v>
          </cell>
          <cell r="AL2101" t="str">
            <v>RU000A0JXYB5</v>
          </cell>
          <cell r="AM2101">
            <v>0</v>
          </cell>
          <cell r="AN2101">
            <v>4</v>
          </cell>
          <cell r="AO2101">
            <v>0</v>
          </cell>
          <cell r="AP2101" t="str">
            <v>Россия</v>
          </cell>
          <cell r="AQ2101">
            <v>61731920000</v>
          </cell>
          <cell r="AR2101" t="str">
            <v>0</v>
          </cell>
          <cell r="AS2101">
            <v>0</v>
          </cell>
          <cell r="AT2101">
            <v>50</v>
          </cell>
          <cell r="AU2101">
            <v>0</v>
          </cell>
          <cell r="AV2101" t="str">
            <v>Actual/365 (Actual/365F)</v>
          </cell>
          <cell r="AW2101">
            <v>0</v>
          </cell>
          <cell r="AX2101">
            <v>0</v>
          </cell>
          <cell r="AY2101">
            <v>0</v>
          </cell>
          <cell r="AZ2101" t="str">
            <v/>
          </cell>
          <cell r="BA2101" t="str">
            <v/>
          </cell>
          <cell r="BB2101">
            <v>0</v>
          </cell>
          <cell r="BC2101">
            <v>1</v>
          </cell>
          <cell r="BD2101" t="str">
            <v/>
          </cell>
          <cell r="BE2101">
            <v>0</v>
          </cell>
          <cell r="BF2101">
            <v>0</v>
          </cell>
          <cell r="BG2101" t="str">
            <v/>
          </cell>
          <cell r="BH2101">
            <v>831</v>
          </cell>
          <cell r="BI2101">
            <v>0</v>
          </cell>
          <cell r="BJ2101" t="str">
            <v>06.03.2018/29.01.2018/31.01.2014</v>
          </cell>
          <cell r="BK2101" t="str">
            <v>–/ruAAA</v>
          </cell>
          <cell r="BL2101" t="str">
            <v>–</v>
          </cell>
          <cell r="BM2101" t="str">
            <v>ruAAA</v>
          </cell>
          <cell r="BN2101" t="str">
            <v>–/2018-07-03</v>
          </cell>
          <cell r="BO2101">
            <v>0</v>
          </cell>
          <cell r="BP2101">
            <v>0</v>
          </cell>
          <cell r="BQ2101" t="str">
            <v/>
          </cell>
          <cell r="BR2101" t="str">
            <v/>
          </cell>
          <cell r="BS2101" t="str">
            <v/>
          </cell>
          <cell r="BT2101" t="str">
            <v/>
          </cell>
        </row>
        <row r="2102">
          <cell r="B2102">
            <v>7702070139</v>
          </cell>
          <cell r="C2102" t="str">
            <v>1027739609391</v>
          </cell>
          <cell r="D2102" t="str">
            <v>RU000A0JXYD1</v>
          </cell>
          <cell r="E2102" t="str">
            <v>BBB-</v>
          </cell>
          <cell r="F2102" t="str">
            <v>Ba2</v>
          </cell>
          <cell r="G2102" t="str">
            <v>Withdrawn</v>
          </cell>
          <cell r="H2102">
            <v>0</v>
          </cell>
          <cell r="I2102">
            <v>0</v>
          </cell>
          <cell r="J2102">
            <v>0</v>
          </cell>
          <cell r="K2102" t="str">
            <v>ВТБ, КС-2-121</v>
          </cell>
          <cell r="L2102" t="str">
            <v>Банки</v>
          </cell>
          <cell r="M2102">
            <v>75000000000</v>
          </cell>
          <cell r="N2102" t="str">
            <v>RUB</v>
          </cell>
          <cell r="O2102" t="str">
            <v>Облигации</v>
          </cell>
          <cell r="P2102" t="str">
            <v>Погашена</v>
          </cell>
          <cell r="Q2102">
            <v>42955</v>
          </cell>
          <cell r="R2102" t="str">
            <v>4B0212101000B003P</v>
          </cell>
          <cell r="S2102" t="str">
            <v>1000</v>
          </cell>
          <cell r="T2102" t="str">
            <v/>
          </cell>
          <cell r="U2102">
            <v>0</v>
          </cell>
          <cell r="V2102">
            <v>0</v>
          </cell>
          <cell r="W2102">
            <v>0</v>
          </cell>
          <cell r="X2102">
            <v>0</v>
          </cell>
          <cell r="Y2102">
            <v>0</v>
          </cell>
          <cell r="Z2102" t="str">
            <v/>
          </cell>
          <cell r="AA2102" t="str">
            <v>Организатор: ВТБ</v>
          </cell>
          <cell r="AB2102" t="str">
            <v>Московская Биржа (Первый уровень)</v>
          </cell>
          <cell r="AC2102" t="str">
            <v>Срок обращения - 1 день  Размещение осуществляется с 16:00 до 16:45 (мск). Погашение - в 12:00 (мск).</v>
          </cell>
          <cell r="AD2102" t="str">
            <v>Публичное</v>
          </cell>
          <cell r="AE2102">
            <v>99.977999999999994</v>
          </cell>
          <cell r="AF2102">
            <v>8.0299999999999994</v>
          </cell>
          <cell r="AG2102">
            <v>42942</v>
          </cell>
          <cell r="AH2102">
            <v>42954</v>
          </cell>
          <cell r="AI2102">
            <v>42954</v>
          </cell>
          <cell r="AJ2102">
            <v>42954</v>
          </cell>
          <cell r="AK2102">
            <v>333875</v>
          </cell>
          <cell r="AL2102" t="str">
            <v>RU000A0JXYD1</v>
          </cell>
          <cell r="AM2102">
            <v>0</v>
          </cell>
          <cell r="AN2102">
            <v>4</v>
          </cell>
          <cell r="AO2102">
            <v>0</v>
          </cell>
          <cell r="AP2102" t="str">
            <v>Россия</v>
          </cell>
          <cell r="AQ2102">
            <v>41747730000</v>
          </cell>
          <cell r="AR2102" t="str">
            <v>0</v>
          </cell>
          <cell r="AS2102">
            <v>0</v>
          </cell>
          <cell r="AT2102">
            <v>50</v>
          </cell>
          <cell r="AU2102">
            <v>0</v>
          </cell>
          <cell r="AV2102" t="str">
            <v>Actual/365 (Actual/365F)</v>
          </cell>
          <cell r="AW2102">
            <v>0</v>
          </cell>
          <cell r="AX2102">
            <v>0</v>
          </cell>
          <cell r="AY2102">
            <v>0</v>
          </cell>
          <cell r="AZ2102" t="str">
            <v/>
          </cell>
          <cell r="BA2102" t="str">
            <v/>
          </cell>
          <cell r="BB2102">
            <v>0</v>
          </cell>
          <cell r="BC2102">
            <v>1</v>
          </cell>
          <cell r="BD2102" t="str">
            <v/>
          </cell>
          <cell r="BE2102">
            <v>0</v>
          </cell>
          <cell r="BF2102">
            <v>0</v>
          </cell>
          <cell r="BG2102" t="str">
            <v/>
          </cell>
          <cell r="BH2102">
            <v>855</v>
          </cell>
          <cell r="BI2102">
            <v>0</v>
          </cell>
          <cell r="BJ2102" t="str">
            <v>06.03.2018/29.01.2018/31.01.2014</v>
          </cell>
          <cell r="BK2102" t="str">
            <v>–/ruAAA</v>
          </cell>
          <cell r="BL2102" t="str">
            <v>–</v>
          </cell>
          <cell r="BM2102" t="str">
            <v>ruAAA</v>
          </cell>
          <cell r="BN2102" t="str">
            <v>–/2018-07-03</v>
          </cell>
          <cell r="BO2102">
            <v>0</v>
          </cell>
          <cell r="BP2102">
            <v>0</v>
          </cell>
          <cell r="BQ2102" t="str">
            <v/>
          </cell>
          <cell r="BR2102" t="str">
            <v/>
          </cell>
          <cell r="BS2102" t="str">
            <v/>
          </cell>
          <cell r="BT2102" t="str">
            <v/>
          </cell>
        </row>
        <row r="2103">
          <cell r="B2103">
            <v>7702070139</v>
          </cell>
          <cell r="C2103" t="str">
            <v>1027739609391</v>
          </cell>
          <cell r="D2103" t="str">
            <v>RU000A0JXYM2</v>
          </cell>
          <cell r="E2103" t="str">
            <v>BBB-</v>
          </cell>
          <cell r="F2103" t="str">
            <v>Ba2</v>
          </cell>
          <cell r="G2103" t="str">
            <v>Withdrawn</v>
          </cell>
          <cell r="H2103">
            <v>0</v>
          </cell>
          <cell r="I2103">
            <v>0</v>
          </cell>
          <cell r="J2103">
            <v>0</v>
          </cell>
          <cell r="K2103" t="str">
            <v>ВТБ, КС-2-122</v>
          </cell>
          <cell r="L2103" t="str">
            <v>Банки</v>
          </cell>
          <cell r="M2103">
            <v>75000000000</v>
          </cell>
          <cell r="N2103" t="str">
            <v>RUB</v>
          </cell>
          <cell r="O2103" t="str">
            <v>Облигации</v>
          </cell>
          <cell r="P2103" t="str">
            <v>Погашена</v>
          </cell>
          <cell r="Q2103">
            <v>42956</v>
          </cell>
          <cell r="R2103" t="str">
            <v>4B0212201000B003P</v>
          </cell>
          <cell r="S2103" t="str">
            <v>1000</v>
          </cell>
          <cell r="T2103" t="str">
            <v/>
          </cell>
          <cell r="U2103">
            <v>0</v>
          </cell>
          <cell r="V2103">
            <v>0</v>
          </cell>
          <cell r="W2103">
            <v>0</v>
          </cell>
          <cell r="X2103">
            <v>0</v>
          </cell>
          <cell r="Y2103">
            <v>0</v>
          </cell>
          <cell r="Z2103" t="str">
            <v/>
          </cell>
          <cell r="AA2103" t="str">
            <v>Организатор: ВТБ</v>
          </cell>
          <cell r="AB2103" t="str">
            <v>Московская Биржа (Первый уровень)</v>
          </cell>
          <cell r="AC2103" t="str">
            <v>Срок обращения - 1 день  Размещение осуществляется с 16:00 до 16:45 (мск). Погашение - в 12:00 (мск).</v>
          </cell>
          <cell r="AD2103" t="str">
            <v>Публичное</v>
          </cell>
          <cell r="AE2103">
            <v>99.977999999999994</v>
          </cell>
          <cell r="AF2103">
            <v>8.0299999999999994</v>
          </cell>
          <cell r="AG2103">
            <v>42942</v>
          </cell>
          <cell r="AH2103">
            <v>42955</v>
          </cell>
          <cell r="AI2103">
            <v>42955</v>
          </cell>
          <cell r="AJ2103">
            <v>42955</v>
          </cell>
          <cell r="AK2103">
            <v>333877</v>
          </cell>
          <cell r="AL2103" t="str">
            <v>RU000A0JXYM2</v>
          </cell>
          <cell r="AM2103">
            <v>0</v>
          </cell>
          <cell r="AN2103">
            <v>4</v>
          </cell>
          <cell r="AO2103">
            <v>0</v>
          </cell>
          <cell r="AP2103" t="str">
            <v>Россия</v>
          </cell>
          <cell r="AQ2103">
            <v>40800210000</v>
          </cell>
          <cell r="AR2103" t="str">
            <v>0</v>
          </cell>
          <cell r="AS2103">
            <v>0</v>
          </cell>
          <cell r="AT2103">
            <v>50</v>
          </cell>
          <cell r="AU2103">
            <v>0</v>
          </cell>
          <cell r="AV2103" t="str">
            <v>Actual/365 (Actual/365F)</v>
          </cell>
          <cell r="AW2103">
            <v>0</v>
          </cell>
          <cell r="AX2103">
            <v>0</v>
          </cell>
          <cell r="AY2103">
            <v>0</v>
          </cell>
          <cell r="AZ2103" t="str">
            <v/>
          </cell>
          <cell r="BA2103" t="str">
            <v/>
          </cell>
          <cell r="BB2103">
            <v>0</v>
          </cell>
          <cell r="BC2103">
            <v>1</v>
          </cell>
          <cell r="BD2103" t="str">
            <v/>
          </cell>
          <cell r="BE2103">
            <v>0</v>
          </cell>
          <cell r="BF2103">
            <v>0</v>
          </cell>
          <cell r="BG2103" t="str">
            <v/>
          </cell>
          <cell r="BH2103">
            <v>857</v>
          </cell>
          <cell r="BI2103">
            <v>0</v>
          </cell>
          <cell r="BJ2103" t="str">
            <v>06.03.2018/29.01.2018/31.01.2014</v>
          </cell>
          <cell r="BK2103" t="str">
            <v>–/ruAAA</v>
          </cell>
          <cell r="BL2103" t="str">
            <v>–</v>
          </cell>
          <cell r="BM2103" t="str">
            <v>ruAAA</v>
          </cell>
          <cell r="BN2103" t="str">
            <v>–/2018-07-03</v>
          </cell>
          <cell r="BO2103">
            <v>0</v>
          </cell>
          <cell r="BP2103">
            <v>0</v>
          </cell>
          <cell r="BQ2103" t="str">
            <v/>
          </cell>
          <cell r="BR2103" t="str">
            <v/>
          </cell>
          <cell r="BS2103" t="str">
            <v/>
          </cell>
          <cell r="BT2103" t="str">
            <v/>
          </cell>
        </row>
        <row r="2104">
          <cell r="B2104">
            <v>7702070139</v>
          </cell>
          <cell r="C2104" t="str">
            <v>1027739609391</v>
          </cell>
          <cell r="D2104" t="str">
            <v>RU000A0JXYN0</v>
          </cell>
          <cell r="E2104" t="str">
            <v>BBB-</v>
          </cell>
          <cell r="F2104" t="str">
            <v>Ba2</v>
          </cell>
          <cell r="G2104" t="str">
            <v>Withdrawn</v>
          </cell>
          <cell r="H2104">
            <v>0</v>
          </cell>
          <cell r="I2104">
            <v>0</v>
          </cell>
          <cell r="J2104">
            <v>0</v>
          </cell>
          <cell r="K2104" t="str">
            <v>ВТБ, КС-2-123</v>
          </cell>
          <cell r="L2104" t="str">
            <v>Банки</v>
          </cell>
          <cell r="M2104">
            <v>75000000000</v>
          </cell>
          <cell r="N2104" t="str">
            <v>RUB</v>
          </cell>
          <cell r="O2104" t="str">
            <v>Облигации</v>
          </cell>
          <cell r="P2104" t="str">
            <v>Погашена</v>
          </cell>
          <cell r="Q2104">
            <v>42957</v>
          </cell>
          <cell r="R2104" t="str">
            <v>4B0212301000B003P</v>
          </cell>
          <cell r="S2104" t="str">
            <v>1000</v>
          </cell>
          <cell r="T2104" t="str">
            <v/>
          </cell>
          <cell r="U2104">
            <v>0</v>
          </cell>
          <cell r="V2104">
            <v>0</v>
          </cell>
          <cell r="W2104">
            <v>0</v>
          </cell>
          <cell r="X2104">
            <v>0</v>
          </cell>
          <cell r="Y2104">
            <v>0</v>
          </cell>
          <cell r="Z2104" t="str">
            <v/>
          </cell>
          <cell r="AA2104" t="str">
            <v>Организатор: ВТБ</v>
          </cell>
          <cell r="AB2104" t="str">
            <v>Московская Биржа (Первый уровень)</v>
          </cell>
          <cell r="AC2104" t="str">
            <v>Срок обращения - 1 день  Размещение осуществляется с 16:00 до 16:45 (мск). Погашение - в 12:00 (мск).</v>
          </cell>
          <cell r="AD2104" t="str">
            <v>Публичное</v>
          </cell>
          <cell r="AE2104">
            <v>99.976699999999994</v>
          </cell>
          <cell r="AF2104">
            <v>8.51</v>
          </cell>
          <cell r="AG2104">
            <v>42942</v>
          </cell>
          <cell r="AH2104">
            <v>42956</v>
          </cell>
          <cell r="AI2104">
            <v>42956</v>
          </cell>
          <cell r="AJ2104">
            <v>42956</v>
          </cell>
          <cell r="AK2104">
            <v>333879</v>
          </cell>
          <cell r="AL2104" t="str">
            <v>RU000A0JXYN0</v>
          </cell>
          <cell r="AM2104">
            <v>0</v>
          </cell>
          <cell r="AN2104">
            <v>4</v>
          </cell>
          <cell r="AO2104">
            <v>0</v>
          </cell>
          <cell r="AP2104" t="str">
            <v>Россия</v>
          </cell>
          <cell r="AQ2104">
            <v>43157990000</v>
          </cell>
          <cell r="AR2104" t="str">
            <v>0</v>
          </cell>
          <cell r="AS2104">
            <v>0</v>
          </cell>
          <cell r="AT2104">
            <v>50</v>
          </cell>
          <cell r="AU2104">
            <v>0</v>
          </cell>
          <cell r="AV2104" t="str">
            <v>Actual/365 (Actual/365F)</v>
          </cell>
          <cell r="AW2104">
            <v>0</v>
          </cell>
          <cell r="AX2104">
            <v>0</v>
          </cell>
          <cell r="AY2104">
            <v>0</v>
          </cell>
          <cell r="AZ2104" t="str">
            <v/>
          </cell>
          <cell r="BA2104" t="str">
            <v/>
          </cell>
          <cell r="BB2104">
            <v>0</v>
          </cell>
          <cell r="BC2104">
            <v>1</v>
          </cell>
          <cell r="BD2104" t="str">
            <v/>
          </cell>
          <cell r="BE2104">
            <v>0</v>
          </cell>
          <cell r="BF2104">
            <v>0</v>
          </cell>
          <cell r="BG2104" t="str">
            <v/>
          </cell>
          <cell r="BH2104">
            <v>859</v>
          </cell>
          <cell r="BI2104">
            <v>0</v>
          </cell>
          <cell r="BJ2104" t="str">
            <v>06.03.2018/29.01.2018/31.01.2014</v>
          </cell>
          <cell r="BK2104" t="str">
            <v>–/ruAAA</v>
          </cell>
          <cell r="BL2104" t="str">
            <v>–</v>
          </cell>
          <cell r="BM2104" t="str">
            <v>ruAAA</v>
          </cell>
          <cell r="BN2104" t="str">
            <v>–/2018-07-03</v>
          </cell>
          <cell r="BO2104">
            <v>0</v>
          </cell>
          <cell r="BP2104">
            <v>0</v>
          </cell>
          <cell r="BQ2104" t="str">
            <v/>
          </cell>
          <cell r="BR2104" t="str">
            <v/>
          </cell>
          <cell r="BS2104" t="str">
            <v/>
          </cell>
          <cell r="BT2104" t="str">
            <v/>
          </cell>
        </row>
        <row r="2105">
          <cell r="B2105">
            <v>7702070139</v>
          </cell>
          <cell r="C2105" t="str">
            <v>1027739609391</v>
          </cell>
          <cell r="D2105" t="str">
            <v>RU000A0JXYQ3</v>
          </cell>
          <cell r="E2105" t="str">
            <v>BBB-</v>
          </cell>
          <cell r="F2105" t="str">
            <v>Ba2</v>
          </cell>
          <cell r="G2105" t="str">
            <v>Withdrawn</v>
          </cell>
          <cell r="H2105">
            <v>0</v>
          </cell>
          <cell r="I2105">
            <v>0</v>
          </cell>
          <cell r="J2105">
            <v>0</v>
          </cell>
          <cell r="K2105" t="str">
            <v>ВТБ, КС-2-124</v>
          </cell>
          <cell r="L2105" t="str">
            <v>Банки</v>
          </cell>
          <cell r="M2105">
            <v>75000000000</v>
          </cell>
          <cell r="N2105" t="str">
            <v>RUB</v>
          </cell>
          <cell r="O2105" t="str">
            <v>Облигации</v>
          </cell>
          <cell r="P2105" t="str">
            <v>Погашена</v>
          </cell>
          <cell r="Q2105">
            <v>42958</v>
          </cell>
          <cell r="R2105" t="str">
            <v>4B0212401000B003P</v>
          </cell>
          <cell r="S2105" t="str">
            <v>1000</v>
          </cell>
          <cell r="T2105" t="str">
            <v/>
          </cell>
          <cell r="U2105">
            <v>0</v>
          </cell>
          <cell r="V2105">
            <v>0</v>
          </cell>
          <cell r="W2105">
            <v>0</v>
          </cell>
          <cell r="X2105">
            <v>0</v>
          </cell>
          <cell r="Y2105">
            <v>0</v>
          </cell>
          <cell r="Z2105" t="str">
            <v/>
          </cell>
          <cell r="AA2105" t="str">
            <v>Организатор: ВТБ</v>
          </cell>
          <cell r="AB2105" t="str">
            <v>Московская Биржа (Первый уровень)</v>
          </cell>
          <cell r="AC2105" t="str">
            <v>Срок обращения - 1 день  Размещение осуществляется с 16:00 до 16:45 (мск). Погашение - в 12:00 (мск).</v>
          </cell>
          <cell r="AD2105" t="str">
            <v>Публичное</v>
          </cell>
          <cell r="AE2105">
            <v>99.976500000000001</v>
          </cell>
          <cell r="AF2105">
            <v>8.58</v>
          </cell>
          <cell r="AG2105">
            <v>42942</v>
          </cell>
          <cell r="AH2105">
            <v>42957</v>
          </cell>
          <cell r="AI2105">
            <v>42957</v>
          </cell>
          <cell r="AJ2105">
            <v>42957</v>
          </cell>
          <cell r="AK2105">
            <v>333881</v>
          </cell>
          <cell r="AL2105" t="str">
            <v>RU000A0JXYQ3</v>
          </cell>
          <cell r="AM2105">
            <v>0</v>
          </cell>
          <cell r="AN2105">
            <v>4</v>
          </cell>
          <cell r="AO2105">
            <v>0</v>
          </cell>
          <cell r="AP2105" t="str">
            <v>Россия</v>
          </cell>
          <cell r="AQ2105">
            <v>46154970000</v>
          </cell>
          <cell r="AR2105" t="str">
            <v>0</v>
          </cell>
          <cell r="AS2105">
            <v>0</v>
          </cell>
          <cell r="AT2105">
            <v>50</v>
          </cell>
          <cell r="AU2105">
            <v>0</v>
          </cell>
          <cell r="AV2105" t="str">
            <v>Actual/365 (Actual/365F)</v>
          </cell>
          <cell r="AW2105">
            <v>0</v>
          </cell>
          <cell r="AX2105">
            <v>0</v>
          </cell>
          <cell r="AY2105">
            <v>0</v>
          </cell>
          <cell r="AZ2105" t="str">
            <v/>
          </cell>
          <cell r="BA2105" t="str">
            <v/>
          </cell>
          <cell r="BB2105">
            <v>0</v>
          </cell>
          <cell r="BC2105">
            <v>1</v>
          </cell>
          <cell r="BD2105" t="str">
            <v/>
          </cell>
          <cell r="BE2105">
            <v>0</v>
          </cell>
          <cell r="BF2105">
            <v>0</v>
          </cell>
          <cell r="BG2105" t="str">
            <v/>
          </cell>
          <cell r="BH2105">
            <v>861</v>
          </cell>
          <cell r="BI2105">
            <v>0</v>
          </cell>
          <cell r="BJ2105" t="str">
            <v>06.03.2018/29.01.2018/31.01.2014</v>
          </cell>
          <cell r="BK2105" t="str">
            <v>–/ruAAA</v>
          </cell>
          <cell r="BL2105" t="str">
            <v>–</v>
          </cell>
          <cell r="BM2105" t="str">
            <v>ruAAA</v>
          </cell>
          <cell r="BN2105" t="str">
            <v>–/2018-07-03</v>
          </cell>
          <cell r="BO2105">
            <v>0</v>
          </cell>
          <cell r="BP2105">
            <v>0</v>
          </cell>
          <cell r="BQ2105" t="str">
            <v/>
          </cell>
          <cell r="BR2105" t="str">
            <v/>
          </cell>
          <cell r="BS2105" t="str">
            <v/>
          </cell>
          <cell r="BT2105" t="str">
            <v/>
          </cell>
        </row>
        <row r="2106">
          <cell r="B2106">
            <v>7702070139</v>
          </cell>
          <cell r="C2106" t="str">
            <v>1027739609391</v>
          </cell>
          <cell r="D2106" t="str">
            <v>RU000A0JXYV3</v>
          </cell>
          <cell r="E2106" t="str">
            <v>BBB-</v>
          </cell>
          <cell r="F2106" t="str">
            <v>Ba2</v>
          </cell>
          <cell r="G2106" t="str">
            <v>Withdrawn</v>
          </cell>
          <cell r="H2106">
            <v>0</v>
          </cell>
          <cell r="I2106">
            <v>0</v>
          </cell>
          <cell r="J2106">
            <v>0</v>
          </cell>
          <cell r="K2106" t="str">
            <v>ВТБ, КС-2-125</v>
          </cell>
          <cell r="L2106" t="str">
            <v>Банки</v>
          </cell>
          <cell r="M2106">
            <v>75000000000</v>
          </cell>
          <cell r="N2106" t="str">
            <v>RUB</v>
          </cell>
          <cell r="O2106" t="str">
            <v>Облигации</v>
          </cell>
          <cell r="P2106" t="str">
            <v>Погашена</v>
          </cell>
          <cell r="Q2106">
            <v>42959</v>
          </cell>
          <cell r="R2106" t="str">
            <v>4B0212501000B003P</v>
          </cell>
          <cell r="S2106" t="str">
            <v>1000</v>
          </cell>
          <cell r="T2106" t="str">
            <v/>
          </cell>
          <cell r="U2106">
            <v>0</v>
          </cell>
          <cell r="V2106">
            <v>0</v>
          </cell>
          <cell r="W2106">
            <v>0</v>
          </cell>
          <cell r="X2106">
            <v>0</v>
          </cell>
          <cell r="Y2106">
            <v>0</v>
          </cell>
          <cell r="Z2106" t="str">
            <v/>
          </cell>
          <cell r="AA2106" t="str">
            <v>Организатор: ВТБ</v>
          </cell>
          <cell r="AB2106" t="str">
            <v>Московская Биржа (Первый уровень)</v>
          </cell>
          <cell r="AC2106" t="str">
            <v>Срок обращения - 1 день  Размещение осуществляется с 16:00 до 16:45 (мск). Погашение - в 12:00 (мск).</v>
          </cell>
          <cell r="AD2106" t="str">
            <v>Публичное</v>
          </cell>
          <cell r="AE2106">
            <v>99.932699999999997</v>
          </cell>
          <cell r="AF2106">
            <v>8.19</v>
          </cell>
          <cell r="AG2106">
            <v>42942</v>
          </cell>
          <cell r="AH2106">
            <v>42958</v>
          </cell>
          <cell r="AI2106">
            <v>42958</v>
          </cell>
          <cell r="AJ2106">
            <v>42958</v>
          </cell>
          <cell r="AK2106">
            <v>333883</v>
          </cell>
          <cell r="AL2106" t="str">
            <v>RU000A0JXYV3</v>
          </cell>
          <cell r="AM2106">
            <v>0</v>
          </cell>
          <cell r="AN2106">
            <v>4</v>
          </cell>
          <cell r="AO2106">
            <v>0</v>
          </cell>
          <cell r="AP2106" t="str">
            <v>Россия</v>
          </cell>
          <cell r="AQ2106">
            <v>44229070000</v>
          </cell>
          <cell r="AR2106" t="str">
            <v>0</v>
          </cell>
          <cell r="AS2106">
            <v>0</v>
          </cell>
          <cell r="AT2106">
            <v>50</v>
          </cell>
          <cell r="AU2106">
            <v>0</v>
          </cell>
          <cell r="AV2106" t="str">
            <v>Actual/365 (Actual/365F)</v>
          </cell>
          <cell r="AW2106">
            <v>0</v>
          </cell>
          <cell r="AX2106">
            <v>0</v>
          </cell>
          <cell r="AY2106">
            <v>0</v>
          </cell>
          <cell r="AZ2106" t="str">
            <v/>
          </cell>
          <cell r="BA2106" t="str">
            <v/>
          </cell>
          <cell r="BB2106">
            <v>0</v>
          </cell>
          <cell r="BC2106">
            <v>1</v>
          </cell>
          <cell r="BD2106" t="str">
            <v/>
          </cell>
          <cell r="BE2106">
            <v>0</v>
          </cell>
          <cell r="BF2106">
            <v>0</v>
          </cell>
          <cell r="BG2106" t="str">
            <v/>
          </cell>
          <cell r="BH2106">
            <v>863</v>
          </cell>
          <cell r="BI2106">
            <v>0</v>
          </cell>
          <cell r="BJ2106" t="str">
            <v>06.03.2018/29.01.2018/31.01.2014</v>
          </cell>
          <cell r="BK2106" t="str">
            <v>–/ruAAA</v>
          </cell>
          <cell r="BL2106" t="str">
            <v>–</v>
          </cell>
          <cell r="BM2106" t="str">
            <v>ruAAA</v>
          </cell>
          <cell r="BN2106" t="str">
            <v>–/2018-07-03</v>
          </cell>
          <cell r="BO2106">
            <v>0</v>
          </cell>
          <cell r="BP2106">
            <v>0</v>
          </cell>
          <cell r="BQ2106" t="str">
            <v/>
          </cell>
          <cell r="BR2106" t="str">
            <v/>
          </cell>
          <cell r="BS2106" t="str">
            <v/>
          </cell>
          <cell r="BT2106" t="str">
            <v/>
          </cell>
        </row>
        <row r="2107">
          <cell r="B2107">
            <v>7702070139</v>
          </cell>
          <cell r="C2107" t="str">
            <v>1027739609391</v>
          </cell>
          <cell r="D2107" t="str">
            <v>RU000A0JXZ01</v>
          </cell>
          <cell r="E2107" t="str">
            <v>BBB-</v>
          </cell>
          <cell r="F2107" t="str">
            <v>Ba2</v>
          </cell>
          <cell r="G2107" t="str">
            <v>Withdrawn</v>
          </cell>
          <cell r="H2107">
            <v>0</v>
          </cell>
          <cell r="I2107">
            <v>0</v>
          </cell>
          <cell r="J2107">
            <v>0</v>
          </cell>
          <cell r="K2107" t="str">
            <v>ВТБ, КС-2-126</v>
          </cell>
          <cell r="L2107" t="str">
            <v>Банки</v>
          </cell>
          <cell r="M2107">
            <v>75000000000</v>
          </cell>
          <cell r="N2107" t="str">
            <v>RUB</v>
          </cell>
          <cell r="O2107" t="str">
            <v>Облигации</v>
          </cell>
          <cell r="P2107" t="str">
            <v>Погашена</v>
          </cell>
          <cell r="Q2107">
            <v>42962</v>
          </cell>
          <cell r="R2107" t="str">
            <v>4B0212601000B003P</v>
          </cell>
          <cell r="S2107" t="str">
            <v>1000</v>
          </cell>
          <cell r="T2107" t="str">
            <v/>
          </cell>
          <cell r="U2107">
            <v>0</v>
          </cell>
          <cell r="V2107">
            <v>0</v>
          </cell>
          <cell r="W2107">
            <v>0</v>
          </cell>
          <cell r="X2107">
            <v>0</v>
          </cell>
          <cell r="Y2107">
            <v>0</v>
          </cell>
          <cell r="Z2107" t="str">
            <v/>
          </cell>
          <cell r="AA2107" t="str">
            <v>Организатор: ВТБ</v>
          </cell>
          <cell r="AB2107" t="str">
            <v>Московская Биржа (Первый уровень)</v>
          </cell>
          <cell r="AC2107" t="str">
            <v>Срок обращения - 1 день  Размещение осуществляется с 16:00 до 16:45 (мск). Погашение - в 12:00 (мск).</v>
          </cell>
          <cell r="AD2107" t="str">
            <v>Публичное</v>
          </cell>
          <cell r="AE2107">
            <v>99.977900000000005</v>
          </cell>
          <cell r="AF2107">
            <v>8.07</v>
          </cell>
          <cell r="AG2107">
            <v>42942</v>
          </cell>
          <cell r="AH2107">
            <v>42961</v>
          </cell>
          <cell r="AI2107">
            <v>42961</v>
          </cell>
          <cell r="AJ2107">
            <v>42961</v>
          </cell>
          <cell r="AK2107">
            <v>333885</v>
          </cell>
          <cell r="AL2107" t="str">
            <v>RU000A0JXZ01</v>
          </cell>
          <cell r="AM2107">
            <v>0</v>
          </cell>
          <cell r="AN2107">
            <v>4</v>
          </cell>
          <cell r="AO2107">
            <v>0</v>
          </cell>
          <cell r="AP2107" t="str">
            <v>Россия</v>
          </cell>
          <cell r="AQ2107">
            <v>42286700000</v>
          </cell>
          <cell r="AR2107" t="str">
            <v>0</v>
          </cell>
          <cell r="AS2107">
            <v>0</v>
          </cell>
          <cell r="AT2107">
            <v>50</v>
          </cell>
          <cell r="AU2107">
            <v>0</v>
          </cell>
          <cell r="AV2107" t="str">
            <v>Actual/365 (Actual/365F)</v>
          </cell>
          <cell r="AW2107">
            <v>0</v>
          </cell>
          <cell r="AX2107">
            <v>0</v>
          </cell>
          <cell r="AY2107">
            <v>0</v>
          </cell>
          <cell r="AZ2107" t="str">
            <v/>
          </cell>
          <cell r="BA2107" t="str">
            <v/>
          </cell>
          <cell r="BB2107">
            <v>0</v>
          </cell>
          <cell r="BC2107">
            <v>1</v>
          </cell>
          <cell r="BD2107" t="str">
            <v/>
          </cell>
          <cell r="BE2107">
            <v>0</v>
          </cell>
          <cell r="BF2107">
            <v>0</v>
          </cell>
          <cell r="BG2107" t="str">
            <v/>
          </cell>
          <cell r="BH2107">
            <v>865</v>
          </cell>
          <cell r="BI2107">
            <v>0</v>
          </cell>
          <cell r="BJ2107" t="str">
            <v>06.03.2018/29.01.2018/31.01.2014</v>
          </cell>
          <cell r="BK2107" t="str">
            <v>–/ruAAA</v>
          </cell>
          <cell r="BL2107" t="str">
            <v>–</v>
          </cell>
          <cell r="BM2107" t="str">
            <v>ruAAA</v>
          </cell>
          <cell r="BN2107" t="str">
            <v>–/2018-07-03</v>
          </cell>
          <cell r="BO2107">
            <v>0</v>
          </cell>
          <cell r="BP2107">
            <v>0</v>
          </cell>
          <cell r="BQ2107" t="str">
            <v/>
          </cell>
          <cell r="BR2107" t="str">
            <v/>
          </cell>
          <cell r="BS2107" t="str">
            <v/>
          </cell>
          <cell r="BT2107" t="str">
            <v/>
          </cell>
        </row>
        <row r="2108">
          <cell r="B2108">
            <v>7702070139</v>
          </cell>
          <cell r="C2108" t="str">
            <v>1027739609391</v>
          </cell>
          <cell r="D2108" t="str">
            <v>RU000A0JXZ27</v>
          </cell>
          <cell r="E2108" t="str">
            <v>BBB-</v>
          </cell>
          <cell r="F2108" t="str">
            <v>Ba2</v>
          </cell>
          <cell r="G2108" t="str">
            <v>Withdrawn</v>
          </cell>
          <cell r="H2108">
            <v>0</v>
          </cell>
          <cell r="I2108">
            <v>0</v>
          </cell>
          <cell r="J2108">
            <v>0</v>
          </cell>
          <cell r="K2108" t="str">
            <v>ВТБ, КС-2-127</v>
          </cell>
          <cell r="L2108" t="str">
            <v>Банки</v>
          </cell>
          <cell r="M2108">
            <v>75000000000</v>
          </cell>
          <cell r="N2108" t="str">
            <v>RUB</v>
          </cell>
          <cell r="O2108" t="str">
            <v>Облигации</v>
          </cell>
          <cell r="P2108" t="str">
            <v>Погашена</v>
          </cell>
          <cell r="Q2108">
            <v>42963</v>
          </cell>
          <cell r="R2108" t="str">
            <v>4B0212701000B003P</v>
          </cell>
          <cell r="S2108" t="str">
            <v>1000</v>
          </cell>
          <cell r="T2108" t="str">
            <v/>
          </cell>
          <cell r="U2108">
            <v>0</v>
          </cell>
          <cell r="V2108">
            <v>0</v>
          </cell>
          <cell r="W2108">
            <v>0</v>
          </cell>
          <cell r="X2108">
            <v>0</v>
          </cell>
          <cell r="Y2108">
            <v>0</v>
          </cell>
          <cell r="Z2108" t="str">
            <v/>
          </cell>
          <cell r="AA2108" t="str">
            <v>Организатор: ВТБ</v>
          </cell>
          <cell r="AB2108" t="str">
            <v>Московская Биржа (Первый уровень)</v>
          </cell>
          <cell r="AC2108" t="str">
            <v>Срок обращения - 1 день  Размещение осуществляется с 16:00 до 16:45 (мск). Погашение - в 12:00 (мск).</v>
          </cell>
          <cell r="AD2108" t="str">
            <v>Публичное</v>
          </cell>
          <cell r="AE2108">
            <v>99.977900000000005</v>
          </cell>
          <cell r="AF2108">
            <v>8.07</v>
          </cell>
          <cell r="AG2108">
            <v>42942</v>
          </cell>
          <cell r="AH2108">
            <v>42962</v>
          </cell>
          <cell r="AI2108">
            <v>42962</v>
          </cell>
          <cell r="AJ2108">
            <v>42962</v>
          </cell>
          <cell r="AK2108">
            <v>333887</v>
          </cell>
          <cell r="AL2108" t="str">
            <v>RU000A0JXZ27</v>
          </cell>
          <cell r="AM2108">
            <v>0</v>
          </cell>
          <cell r="AN2108">
            <v>4</v>
          </cell>
          <cell r="AO2108">
            <v>0</v>
          </cell>
          <cell r="AP2108" t="str">
            <v>Россия</v>
          </cell>
          <cell r="AQ2108">
            <v>11475510000</v>
          </cell>
          <cell r="AR2108" t="str">
            <v>0</v>
          </cell>
          <cell r="AS2108">
            <v>0</v>
          </cell>
          <cell r="AT2108">
            <v>50</v>
          </cell>
          <cell r="AU2108">
            <v>0</v>
          </cell>
          <cell r="AV2108" t="str">
            <v>Actual/365 (Actual/365F)</v>
          </cell>
          <cell r="AW2108">
            <v>0</v>
          </cell>
          <cell r="AX2108">
            <v>0</v>
          </cell>
          <cell r="AY2108">
            <v>0</v>
          </cell>
          <cell r="AZ2108" t="str">
            <v/>
          </cell>
          <cell r="BA2108" t="str">
            <v/>
          </cell>
          <cell r="BB2108">
            <v>0</v>
          </cell>
          <cell r="BC2108">
            <v>1</v>
          </cell>
          <cell r="BD2108" t="str">
            <v/>
          </cell>
          <cell r="BE2108">
            <v>0</v>
          </cell>
          <cell r="BF2108">
            <v>0</v>
          </cell>
          <cell r="BG2108" t="str">
            <v/>
          </cell>
          <cell r="BH2108">
            <v>867</v>
          </cell>
          <cell r="BI2108">
            <v>0</v>
          </cell>
          <cell r="BJ2108" t="str">
            <v>06.03.2018/29.01.2018/31.01.2014</v>
          </cell>
          <cell r="BK2108" t="str">
            <v>–/ruAAA</v>
          </cell>
          <cell r="BL2108" t="str">
            <v>–</v>
          </cell>
          <cell r="BM2108" t="str">
            <v>ruAAA</v>
          </cell>
          <cell r="BN2108" t="str">
            <v>–/2018-07-03</v>
          </cell>
          <cell r="BO2108">
            <v>0</v>
          </cell>
          <cell r="BP2108">
            <v>0</v>
          </cell>
          <cell r="BQ2108" t="str">
            <v/>
          </cell>
          <cell r="BR2108" t="str">
            <v/>
          </cell>
          <cell r="BS2108" t="str">
            <v/>
          </cell>
          <cell r="BT2108" t="str">
            <v/>
          </cell>
        </row>
        <row r="2109">
          <cell r="B2109">
            <v>7702070139</v>
          </cell>
          <cell r="C2109" t="str">
            <v>1027739609391</v>
          </cell>
          <cell r="D2109" t="str">
            <v>RU000A0JXZ50</v>
          </cell>
          <cell r="E2109" t="str">
            <v>BBB-</v>
          </cell>
          <cell r="F2109" t="str">
            <v>Ba2</v>
          </cell>
          <cell r="G2109" t="str">
            <v>Withdrawn</v>
          </cell>
          <cell r="H2109">
            <v>0</v>
          </cell>
          <cell r="I2109">
            <v>0</v>
          </cell>
          <cell r="J2109">
            <v>0</v>
          </cell>
          <cell r="K2109" t="str">
            <v>ВТБ, КС-2-128</v>
          </cell>
          <cell r="L2109" t="str">
            <v>Банки</v>
          </cell>
          <cell r="M2109">
            <v>75000000000</v>
          </cell>
          <cell r="N2109" t="str">
            <v>RUB</v>
          </cell>
          <cell r="O2109" t="str">
            <v>Облигации</v>
          </cell>
          <cell r="P2109" t="str">
            <v>Погашена</v>
          </cell>
          <cell r="Q2109">
            <v>42964</v>
          </cell>
          <cell r="R2109" t="str">
            <v>4B0212801000B003P</v>
          </cell>
          <cell r="S2109" t="str">
            <v>1000</v>
          </cell>
          <cell r="T2109" t="str">
            <v/>
          </cell>
          <cell r="U2109">
            <v>0</v>
          </cell>
          <cell r="V2109">
            <v>0</v>
          </cell>
          <cell r="W2109">
            <v>0</v>
          </cell>
          <cell r="X2109">
            <v>0</v>
          </cell>
          <cell r="Y2109">
            <v>0</v>
          </cell>
          <cell r="Z2109" t="str">
            <v/>
          </cell>
          <cell r="AA2109" t="str">
            <v>Организатор: ВТБ</v>
          </cell>
          <cell r="AB2109" t="str">
            <v>Московская Биржа (Первый уровень)</v>
          </cell>
          <cell r="AC2109" t="str">
            <v>Срок обращения - 1 день  Размещение осуществляется с 16:00 до 16:45 (мск). Погашение - в 12:00 (мск).</v>
          </cell>
          <cell r="AD2109" t="str">
            <v>Публичное</v>
          </cell>
          <cell r="AE2109">
            <v>99.975999999999999</v>
          </cell>
          <cell r="AF2109">
            <v>8.76</v>
          </cell>
          <cell r="AG2109">
            <v>42942</v>
          </cell>
          <cell r="AH2109">
            <v>42963</v>
          </cell>
          <cell r="AI2109">
            <v>42963</v>
          </cell>
          <cell r="AJ2109">
            <v>42963</v>
          </cell>
          <cell r="AK2109">
            <v>333889</v>
          </cell>
          <cell r="AL2109" t="str">
            <v>RU000A0JXZ50</v>
          </cell>
          <cell r="AM2109">
            <v>0</v>
          </cell>
          <cell r="AN2109">
            <v>4</v>
          </cell>
          <cell r="AO2109">
            <v>0</v>
          </cell>
          <cell r="AP2109" t="str">
            <v>Россия</v>
          </cell>
          <cell r="AQ2109">
            <v>63574370000</v>
          </cell>
          <cell r="AR2109" t="str">
            <v>0</v>
          </cell>
          <cell r="AS2109">
            <v>0</v>
          </cell>
          <cell r="AT2109">
            <v>50</v>
          </cell>
          <cell r="AU2109">
            <v>0</v>
          </cell>
          <cell r="AV2109" t="str">
            <v>Actual/365 (Actual/365F)</v>
          </cell>
          <cell r="AW2109">
            <v>0</v>
          </cell>
          <cell r="AX2109">
            <v>0</v>
          </cell>
          <cell r="AY2109">
            <v>0</v>
          </cell>
          <cell r="AZ2109" t="str">
            <v/>
          </cell>
          <cell r="BA2109" t="str">
            <v/>
          </cell>
          <cell r="BB2109">
            <v>0</v>
          </cell>
          <cell r="BC2109">
            <v>1</v>
          </cell>
          <cell r="BD2109" t="str">
            <v/>
          </cell>
          <cell r="BE2109">
            <v>0</v>
          </cell>
          <cell r="BF2109">
            <v>0</v>
          </cell>
          <cell r="BG2109" t="str">
            <v/>
          </cell>
          <cell r="BH2109">
            <v>869</v>
          </cell>
          <cell r="BI2109">
            <v>0</v>
          </cell>
          <cell r="BJ2109" t="str">
            <v>06.03.2018/29.01.2018/31.01.2014</v>
          </cell>
          <cell r="BK2109" t="str">
            <v>–/ruAAA</v>
          </cell>
          <cell r="BL2109" t="str">
            <v>–</v>
          </cell>
          <cell r="BM2109" t="str">
            <v>ruAAA</v>
          </cell>
          <cell r="BN2109" t="str">
            <v>–/2018-07-03</v>
          </cell>
          <cell r="BO2109">
            <v>0</v>
          </cell>
          <cell r="BP2109">
            <v>0</v>
          </cell>
          <cell r="BQ2109" t="str">
            <v/>
          </cell>
          <cell r="BR2109" t="str">
            <v/>
          </cell>
          <cell r="BS2109" t="str">
            <v/>
          </cell>
          <cell r="BT2109" t="str">
            <v/>
          </cell>
        </row>
        <row r="2110">
          <cell r="B2110">
            <v>7702070139</v>
          </cell>
          <cell r="C2110" t="str">
            <v>1027739609391</v>
          </cell>
          <cell r="D2110" t="str">
            <v>RU000A0JXZA4</v>
          </cell>
          <cell r="E2110" t="str">
            <v>BBB-</v>
          </cell>
          <cell r="F2110" t="str">
            <v>Ba2</v>
          </cell>
          <cell r="G2110" t="str">
            <v>Withdrawn</v>
          </cell>
          <cell r="H2110">
            <v>0</v>
          </cell>
          <cell r="I2110">
            <v>0</v>
          </cell>
          <cell r="J2110">
            <v>0</v>
          </cell>
          <cell r="K2110" t="str">
            <v>ВТБ, КС-2-129</v>
          </cell>
          <cell r="L2110" t="str">
            <v>Банки</v>
          </cell>
          <cell r="M2110">
            <v>75000000000</v>
          </cell>
          <cell r="N2110" t="str">
            <v>RUB</v>
          </cell>
          <cell r="O2110" t="str">
            <v>Облигации</v>
          </cell>
          <cell r="P2110" t="str">
            <v>Погашена</v>
          </cell>
          <cell r="Q2110">
            <v>42965</v>
          </cell>
          <cell r="R2110" t="str">
            <v>4B0212901000B003P</v>
          </cell>
          <cell r="S2110" t="str">
            <v>1000</v>
          </cell>
          <cell r="T2110" t="str">
            <v/>
          </cell>
          <cell r="U2110">
            <v>0</v>
          </cell>
          <cell r="V2110">
            <v>0</v>
          </cell>
          <cell r="W2110">
            <v>0</v>
          </cell>
          <cell r="X2110">
            <v>0</v>
          </cell>
          <cell r="Y2110">
            <v>0</v>
          </cell>
          <cell r="Z2110" t="str">
            <v/>
          </cell>
          <cell r="AA2110" t="str">
            <v>Организатор: ВТБ</v>
          </cell>
          <cell r="AB2110" t="str">
            <v>Московская Биржа (Первый уровень)</v>
          </cell>
          <cell r="AC2110" t="str">
            <v>Срок обращения - 1 день  Размещение осуществляется с 16:00 до 16:45 (мск). Погашение - в 12:00 (мск).</v>
          </cell>
          <cell r="AD2110" t="str">
            <v>Публичное</v>
          </cell>
          <cell r="AE2110">
            <v>99.975999999999999</v>
          </cell>
          <cell r="AF2110">
            <v>8.76</v>
          </cell>
          <cell r="AG2110">
            <v>42942</v>
          </cell>
          <cell r="AH2110">
            <v>42964</v>
          </cell>
          <cell r="AI2110">
            <v>42964</v>
          </cell>
          <cell r="AJ2110">
            <v>42964</v>
          </cell>
          <cell r="AK2110">
            <v>333891</v>
          </cell>
          <cell r="AL2110" t="str">
            <v>RU000A0JXZA4</v>
          </cell>
          <cell r="AM2110">
            <v>0</v>
          </cell>
          <cell r="AN2110">
            <v>4</v>
          </cell>
          <cell r="AO2110">
            <v>0</v>
          </cell>
          <cell r="AP2110" t="str">
            <v>Россия</v>
          </cell>
          <cell r="AQ2110">
            <v>61874560000</v>
          </cell>
          <cell r="AR2110" t="str">
            <v>0</v>
          </cell>
          <cell r="AS2110">
            <v>0</v>
          </cell>
          <cell r="AT2110">
            <v>50</v>
          </cell>
          <cell r="AU2110">
            <v>0</v>
          </cell>
          <cell r="AV2110" t="str">
            <v>Actual/365 (Actual/365F)</v>
          </cell>
          <cell r="AW2110">
            <v>0</v>
          </cell>
          <cell r="AX2110">
            <v>0</v>
          </cell>
          <cell r="AY2110">
            <v>0</v>
          </cell>
          <cell r="AZ2110" t="str">
            <v/>
          </cell>
          <cell r="BA2110" t="str">
            <v/>
          </cell>
          <cell r="BB2110">
            <v>0</v>
          </cell>
          <cell r="BC2110">
            <v>1</v>
          </cell>
          <cell r="BD2110" t="str">
            <v/>
          </cell>
          <cell r="BE2110">
            <v>0</v>
          </cell>
          <cell r="BF2110">
            <v>0</v>
          </cell>
          <cell r="BG2110" t="str">
            <v/>
          </cell>
          <cell r="BH2110">
            <v>871</v>
          </cell>
          <cell r="BI2110">
            <v>0</v>
          </cell>
          <cell r="BJ2110" t="str">
            <v>06.03.2018/29.01.2018/31.01.2014</v>
          </cell>
          <cell r="BK2110" t="str">
            <v>–/ruAAA</v>
          </cell>
          <cell r="BL2110" t="str">
            <v>–</v>
          </cell>
          <cell r="BM2110" t="str">
            <v>ruAAA</v>
          </cell>
          <cell r="BN2110" t="str">
            <v>–/2018-07-03</v>
          </cell>
          <cell r="BO2110">
            <v>0</v>
          </cell>
          <cell r="BP2110">
            <v>0</v>
          </cell>
          <cell r="BQ2110" t="str">
            <v/>
          </cell>
          <cell r="BR2110" t="str">
            <v/>
          </cell>
          <cell r="BS2110" t="str">
            <v/>
          </cell>
          <cell r="BT2110" t="str">
            <v/>
          </cell>
        </row>
        <row r="2111">
          <cell r="B2111">
            <v>7702070139</v>
          </cell>
          <cell r="C2111" t="str">
            <v>1027739609391</v>
          </cell>
          <cell r="D2111" t="str">
            <v>RU000A0JXKD0</v>
          </cell>
          <cell r="E2111" t="str">
            <v>BBB-</v>
          </cell>
          <cell r="F2111" t="str">
            <v>Ba2</v>
          </cell>
          <cell r="G2111" t="str">
            <v>Withdrawn</v>
          </cell>
          <cell r="H2111">
            <v>0</v>
          </cell>
          <cell r="I2111">
            <v>0</v>
          </cell>
          <cell r="J2111">
            <v>0</v>
          </cell>
          <cell r="K2111" t="str">
            <v>ВТБ, КС-2-13</v>
          </cell>
          <cell r="L2111" t="str">
            <v>Банки</v>
          </cell>
          <cell r="M2111">
            <v>50000000000</v>
          </cell>
          <cell r="N2111" t="str">
            <v>RUB</v>
          </cell>
          <cell r="O2111" t="str">
            <v>Облигации</v>
          </cell>
          <cell r="P2111" t="str">
            <v>Погашена</v>
          </cell>
          <cell r="Q2111">
            <v>42802</v>
          </cell>
          <cell r="R2111" t="str">
            <v>4B021301000B003P</v>
          </cell>
          <cell r="S2111" t="str">
            <v>1000</v>
          </cell>
          <cell r="T2111" t="str">
            <v/>
          </cell>
          <cell r="U2111">
            <v>0</v>
          </cell>
          <cell r="V2111">
            <v>0</v>
          </cell>
          <cell r="W2111">
            <v>0</v>
          </cell>
          <cell r="X2111">
            <v>0</v>
          </cell>
          <cell r="Y2111">
            <v>0</v>
          </cell>
          <cell r="Z2111" t="str">
            <v/>
          </cell>
          <cell r="AA2111" t="str">
            <v>Организатор: ВТБ</v>
          </cell>
          <cell r="AB2111" t="str">
            <v>Московская Биржа (Первый уровень)</v>
          </cell>
          <cell r="AC2111" t="str">
            <v>Размещение осуществляется с 16:00 до 16:45 (мск). Погашение - в 12:00 (мск).</v>
          </cell>
          <cell r="AD2111" t="str">
            <v>Публичное</v>
          </cell>
          <cell r="AE2111">
            <v>99.947299999999998</v>
          </cell>
          <cell r="AF2111">
            <v>9.6199999999999992</v>
          </cell>
          <cell r="AG2111">
            <v>42793</v>
          </cell>
          <cell r="AH2111">
            <v>42801</v>
          </cell>
          <cell r="AI2111">
            <v>42801</v>
          </cell>
          <cell r="AJ2111">
            <v>42801</v>
          </cell>
          <cell r="AK2111">
            <v>297289</v>
          </cell>
          <cell r="AL2111" t="str">
            <v>RU000A0JXKD0</v>
          </cell>
          <cell r="AM2111">
            <v>0</v>
          </cell>
          <cell r="AN2111">
            <v>4</v>
          </cell>
          <cell r="AO2111">
            <v>0</v>
          </cell>
          <cell r="AP2111" t="str">
            <v>Россия</v>
          </cell>
          <cell r="AQ2111">
            <v>36560790000</v>
          </cell>
          <cell r="AR2111" t="str">
            <v>0</v>
          </cell>
          <cell r="AS2111">
            <v>0</v>
          </cell>
          <cell r="AT2111">
            <v>50</v>
          </cell>
          <cell r="AU2111">
            <v>0</v>
          </cell>
          <cell r="AV2111" t="str">
            <v>Actual/365 (Actual/365F)</v>
          </cell>
          <cell r="AW2111">
            <v>0</v>
          </cell>
          <cell r="AX2111">
            <v>0</v>
          </cell>
          <cell r="AY2111">
            <v>0</v>
          </cell>
          <cell r="AZ2111" t="str">
            <v/>
          </cell>
          <cell r="BA2111" t="str">
            <v/>
          </cell>
          <cell r="BB2111">
            <v>0</v>
          </cell>
          <cell r="BC2111">
            <v>1</v>
          </cell>
          <cell r="BD2111" t="str">
            <v/>
          </cell>
          <cell r="BE2111">
            <v>0</v>
          </cell>
          <cell r="BF2111">
            <v>0</v>
          </cell>
          <cell r="BG2111" t="str">
            <v/>
          </cell>
          <cell r="BH2111">
            <v>453</v>
          </cell>
          <cell r="BI2111">
            <v>0</v>
          </cell>
          <cell r="BJ2111" t="str">
            <v>06.03.2018/29.01.2018/31.01.2014</v>
          </cell>
          <cell r="BK2111" t="str">
            <v>–/ruAAA</v>
          </cell>
          <cell r="BL2111" t="str">
            <v>–</v>
          </cell>
          <cell r="BM2111" t="str">
            <v>ruAAA</v>
          </cell>
          <cell r="BN2111" t="str">
            <v>–/2018-07-03</v>
          </cell>
          <cell r="BO2111">
            <v>0</v>
          </cell>
          <cell r="BP2111">
            <v>0</v>
          </cell>
          <cell r="BQ2111" t="str">
            <v/>
          </cell>
          <cell r="BR2111" t="str">
            <v/>
          </cell>
          <cell r="BS2111" t="str">
            <v/>
          </cell>
          <cell r="BT2111" t="str">
            <v/>
          </cell>
        </row>
        <row r="2112">
          <cell r="B2112">
            <v>7702070139</v>
          </cell>
          <cell r="C2112" t="str">
            <v>1027739609391</v>
          </cell>
          <cell r="D2112" t="str">
            <v>RU000A0JXZD8</v>
          </cell>
          <cell r="E2112" t="str">
            <v>BBB-</v>
          </cell>
          <cell r="F2112" t="str">
            <v>Ba2</v>
          </cell>
          <cell r="G2112" t="str">
            <v>Withdrawn</v>
          </cell>
          <cell r="H2112">
            <v>0</v>
          </cell>
          <cell r="I2112">
            <v>0</v>
          </cell>
          <cell r="J2112">
            <v>0</v>
          </cell>
          <cell r="K2112" t="str">
            <v>ВТБ, КС-2-130</v>
          </cell>
          <cell r="L2112" t="str">
            <v>Банки</v>
          </cell>
          <cell r="M2112">
            <v>75000000000</v>
          </cell>
          <cell r="N2112" t="str">
            <v>RUB</v>
          </cell>
          <cell r="O2112" t="str">
            <v>Облигации</v>
          </cell>
          <cell r="P2112" t="str">
            <v>Погашена</v>
          </cell>
          <cell r="Q2112">
            <v>42966</v>
          </cell>
          <cell r="R2112" t="str">
            <v>4B0213001000B003P</v>
          </cell>
          <cell r="S2112" t="str">
            <v>1000</v>
          </cell>
          <cell r="T2112" t="str">
            <v/>
          </cell>
          <cell r="U2112">
            <v>0</v>
          </cell>
          <cell r="V2112">
            <v>0</v>
          </cell>
          <cell r="W2112">
            <v>0</v>
          </cell>
          <cell r="X2112">
            <v>0</v>
          </cell>
          <cell r="Y2112">
            <v>0</v>
          </cell>
          <cell r="Z2112" t="str">
            <v/>
          </cell>
          <cell r="AA2112" t="str">
            <v>Организатор: ВТБ</v>
          </cell>
          <cell r="AB2112" t="str">
            <v>Московская Биржа (Первый уровень)</v>
          </cell>
          <cell r="AC2112" t="str">
            <v>Срок обращения - 1 день  Размещение осуществляется с 16:00 до 16:45 (мск). Погашение - в 12:00 (мск).</v>
          </cell>
          <cell r="AD2112" t="str">
            <v>Публичное</v>
          </cell>
          <cell r="AE2112">
            <v>99.929500000000004</v>
          </cell>
          <cell r="AF2112">
            <v>8.58</v>
          </cell>
          <cell r="AG2112">
            <v>42942</v>
          </cell>
          <cell r="AH2112">
            <v>42965</v>
          </cell>
          <cell r="AI2112">
            <v>42965</v>
          </cell>
          <cell r="AJ2112">
            <v>42965</v>
          </cell>
          <cell r="AK2112">
            <v>333893</v>
          </cell>
          <cell r="AL2112" t="str">
            <v>RU000A0JXZD8</v>
          </cell>
          <cell r="AM2112">
            <v>0</v>
          </cell>
          <cell r="AN2112">
            <v>4</v>
          </cell>
          <cell r="AO2112">
            <v>0</v>
          </cell>
          <cell r="AP2112" t="str">
            <v>Россия</v>
          </cell>
          <cell r="AQ2112">
            <v>0</v>
          </cell>
          <cell r="AR2112" t="str">
            <v>0</v>
          </cell>
          <cell r="AS2112">
            <v>0</v>
          </cell>
          <cell r="AT2112">
            <v>50</v>
          </cell>
          <cell r="AU2112">
            <v>0</v>
          </cell>
          <cell r="AV2112" t="str">
            <v>Actual/365 (Actual/365F)</v>
          </cell>
          <cell r="AW2112">
            <v>0</v>
          </cell>
          <cell r="AX2112">
            <v>0</v>
          </cell>
          <cell r="AY2112">
            <v>0</v>
          </cell>
          <cell r="AZ2112" t="str">
            <v/>
          </cell>
          <cell r="BA2112" t="str">
            <v/>
          </cell>
          <cell r="BB2112">
            <v>0</v>
          </cell>
          <cell r="BC2112">
            <v>1</v>
          </cell>
          <cell r="BD2112" t="str">
            <v/>
          </cell>
          <cell r="BE2112">
            <v>0</v>
          </cell>
          <cell r="BF2112">
            <v>0</v>
          </cell>
          <cell r="BG2112" t="str">
            <v/>
          </cell>
          <cell r="BH2112">
            <v>873</v>
          </cell>
          <cell r="BI2112">
            <v>0</v>
          </cell>
          <cell r="BJ2112" t="str">
            <v>06.03.2018/29.01.2018/31.01.2014</v>
          </cell>
          <cell r="BK2112" t="str">
            <v>–/ruAAA</v>
          </cell>
          <cell r="BL2112" t="str">
            <v>–</v>
          </cell>
          <cell r="BM2112" t="str">
            <v>ruAAA</v>
          </cell>
          <cell r="BN2112" t="str">
            <v>–/2018-07-03</v>
          </cell>
          <cell r="BO2112">
            <v>0</v>
          </cell>
          <cell r="BP2112">
            <v>0</v>
          </cell>
          <cell r="BQ2112" t="str">
            <v/>
          </cell>
          <cell r="BR2112" t="str">
            <v/>
          </cell>
          <cell r="BS2112" t="str">
            <v/>
          </cell>
          <cell r="BT2112" t="str">
            <v/>
          </cell>
        </row>
        <row r="2113">
          <cell r="B2113">
            <v>7702070139</v>
          </cell>
          <cell r="C2113" t="str">
            <v>1027739609391</v>
          </cell>
          <cell r="D2113" t="str">
            <v>RU000A0JXZH9</v>
          </cell>
          <cell r="E2113" t="str">
            <v>BBB-</v>
          </cell>
          <cell r="F2113" t="str">
            <v>Ba2</v>
          </cell>
          <cell r="G2113" t="str">
            <v>Withdrawn</v>
          </cell>
          <cell r="H2113">
            <v>0</v>
          </cell>
          <cell r="I2113">
            <v>0</v>
          </cell>
          <cell r="J2113">
            <v>0</v>
          </cell>
          <cell r="K2113" t="str">
            <v>ВТБ, КС-2-131</v>
          </cell>
          <cell r="L2113" t="str">
            <v>Банки</v>
          </cell>
          <cell r="M2113">
            <v>75000000000</v>
          </cell>
          <cell r="N2113" t="str">
            <v>RUB</v>
          </cell>
          <cell r="O2113" t="str">
            <v>Облигации</v>
          </cell>
          <cell r="P2113" t="str">
            <v>Погашена</v>
          </cell>
          <cell r="Q2113">
            <v>42969</v>
          </cell>
          <cell r="R2113" t="str">
            <v>4B0213101000B003P</v>
          </cell>
          <cell r="S2113" t="str">
            <v>1000</v>
          </cell>
          <cell r="T2113" t="str">
            <v/>
          </cell>
          <cell r="U2113">
            <v>0</v>
          </cell>
          <cell r="V2113">
            <v>0</v>
          </cell>
          <cell r="W2113">
            <v>0</v>
          </cell>
          <cell r="X2113">
            <v>0</v>
          </cell>
          <cell r="Y2113">
            <v>0</v>
          </cell>
          <cell r="Z2113" t="str">
            <v/>
          </cell>
          <cell r="AA2113" t="str">
            <v>Организатор: ВТБ</v>
          </cell>
          <cell r="AB2113" t="str">
            <v>Московская Биржа (Первый уровень)</v>
          </cell>
          <cell r="AC2113" t="str">
            <v>Срок обращения - 1 день  Размещение осуществляется с 16:00 до 16:45 (мск). Погашение - в 12:00 (мск).</v>
          </cell>
          <cell r="AD2113" t="str">
            <v>Публичное</v>
          </cell>
          <cell r="AE2113">
            <v>99.976699999999994</v>
          </cell>
          <cell r="AF2113">
            <v>8.51</v>
          </cell>
          <cell r="AG2113">
            <v>42942</v>
          </cell>
          <cell r="AH2113">
            <v>42968</v>
          </cell>
          <cell r="AI2113">
            <v>42968</v>
          </cell>
          <cell r="AJ2113">
            <v>42968</v>
          </cell>
          <cell r="AK2113">
            <v>333895</v>
          </cell>
          <cell r="AL2113" t="str">
            <v>RU000A0JXZH9</v>
          </cell>
          <cell r="AM2113">
            <v>0</v>
          </cell>
          <cell r="AN2113">
            <v>4</v>
          </cell>
          <cell r="AO2113">
            <v>0</v>
          </cell>
          <cell r="AP2113" t="str">
            <v>Россия</v>
          </cell>
          <cell r="AQ2113">
            <v>48368510000</v>
          </cell>
          <cell r="AR2113" t="str">
            <v>0</v>
          </cell>
          <cell r="AS2113">
            <v>0</v>
          </cell>
          <cell r="AT2113">
            <v>50</v>
          </cell>
          <cell r="AU2113">
            <v>0</v>
          </cell>
          <cell r="AV2113" t="str">
            <v>Actual/365 (Actual/365F)</v>
          </cell>
          <cell r="AW2113">
            <v>0</v>
          </cell>
          <cell r="AX2113">
            <v>0</v>
          </cell>
          <cell r="AY2113">
            <v>0</v>
          </cell>
          <cell r="AZ2113" t="str">
            <v/>
          </cell>
          <cell r="BA2113" t="str">
            <v/>
          </cell>
          <cell r="BB2113">
            <v>0</v>
          </cell>
          <cell r="BC2113">
            <v>1</v>
          </cell>
          <cell r="BD2113" t="str">
            <v/>
          </cell>
          <cell r="BE2113">
            <v>0</v>
          </cell>
          <cell r="BF2113">
            <v>0</v>
          </cell>
          <cell r="BG2113" t="str">
            <v/>
          </cell>
          <cell r="BH2113">
            <v>875</v>
          </cell>
          <cell r="BI2113">
            <v>0</v>
          </cell>
          <cell r="BJ2113" t="str">
            <v>06.03.2018/29.01.2018/31.01.2014</v>
          </cell>
          <cell r="BK2113" t="str">
            <v>–/ruAAA</v>
          </cell>
          <cell r="BL2113" t="str">
            <v>–</v>
          </cell>
          <cell r="BM2113" t="str">
            <v>ruAAA</v>
          </cell>
          <cell r="BN2113" t="str">
            <v>–/2018-07-03</v>
          </cell>
          <cell r="BO2113">
            <v>0</v>
          </cell>
          <cell r="BP2113">
            <v>0</v>
          </cell>
          <cell r="BQ2113" t="str">
            <v/>
          </cell>
          <cell r="BR2113" t="str">
            <v/>
          </cell>
          <cell r="BS2113" t="str">
            <v/>
          </cell>
          <cell r="BT2113" t="str">
            <v/>
          </cell>
        </row>
        <row r="2114">
          <cell r="B2114">
            <v>7702070139</v>
          </cell>
          <cell r="C2114" t="str">
            <v>1027739609391</v>
          </cell>
          <cell r="D2114" t="str">
            <v>RU000A0JXZK3</v>
          </cell>
          <cell r="E2114" t="str">
            <v>BBB-</v>
          </cell>
          <cell r="F2114" t="str">
            <v>Ba2</v>
          </cell>
          <cell r="G2114" t="str">
            <v>Withdrawn</v>
          </cell>
          <cell r="H2114">
            <v>0</v>
          </cell>
          <cell r="I2114">
            <v>0</v>
          </cell>
          <cell r="J2114">
            <v>0</v>
          </cell>
          <cell r="K2114" t="str">
            <v>ВТБ, КС-2-132</v>
          </cell>
          <cell r="L2114" t="str">
            <v>Банки</v>
          </cell>
          <cell r="M2114">
            <v>75000000000</v>
          </cell>
          <cell r="N2114" t="str">
            <v>RUB</v>
          </cell>
          <cell r="O2114" t="str">
            <v>Облигации</v>
          </cell>
          <cell r="P2114" t="str">
            <v>Погашена</v>
          </cell>
          <cell r="Q2114">
            <v>42970</v>
          </cell>
          <cell r="R2114" t="str">
            <v>4B0213201000B003P</v>
          </cell>
          <cell r="S2114" t="str">
            <v>1000</v>
          </cell>
          <cell r="T2114" t="str">
            <v/>
          </cell>
          <cell r="U2114">
            <v>0</v>
          </cell>
          <cell r="V2114">
            <v>0</v>
          </cell>
          <cell r="W2114">
            <v>0</v>
          </cell>
          <cell r="X2114">
            <v>0</v>
          </cell>
          <cell r="Y2114">
            <v>0</v>
          </cell>
          <cell r="Z2114" t="str">
            <v/>
          </cell>
          <cell r="AA2114" t="str">
            <v>Организатор: ВТБ</v>
          </cell>
          <cell r="AB2114" t="str">
            <v>Московская Биржа (Первый уровень)</v>
          </cell>
          <cell r="AC2114" t="str">
            <v>Срок обращения - 1 день  Размещение осуществляется с 16:00 до 16:45 (мск). Погашение - в 12:00 (мск).</v>
          </cell>
          <cell r="AD2114" t="str">
            <v>Публичное</v>
          </cell>
          <cell r="AE2114">
            <v>99.976399999999998</v>
          </cell>
          <cell r="AF2114">
            <v>8.6199999999999992</v>
          </cell>
          <cell r="AG2114">
            <v>42942</v>
          </cell>
          <cell r="AH2114">
            <v>42969</v>
          </cell>
          <cell r="AI2114">
            <v>42969</v>
          </cell>
          <cell r="AJ2114">
            <v>42969</v>
          </cell>
          <cell r="AK2114">
            <v>333897</v>
          </cell>
          <cell r="AL2114" t="str">
            <v>RU000A0JXZK3</v>
          </cell>
          <cell r="AM2114">
            <v>0</v>
          </cell>
          <cell r="AN2114">
            <v>4</v>
          </cell>
          <cell r="AO2114">
            <v>0</v>
          </cell>
          <cell r="AP2114" t="str">
            <v>Россия</v>
          </cell>
          <cell r="AQ2114">
            <v>70926460000</v>
          </cell>
          <cell r="AR2114" t="str">
            <v>0</v>
          </cell>
          <cell r="AS2114">
            <v>0</v>
          </cell>
          <cell r="AT2114">
            <v>50</v>
          </cell>
          <cell r="AU2114">
            <v>0</v>
          </cell>
          <cell r="AV2114" t="str">
            <v>Actual/365 (Actual/365F)</v>
          </cell>
          <cell r="AW2114">
            <v>0</v>
          </cell>
          <cell r="AX2114">
            <v>0</v>
          </cell>
          <cell r="AY2114">
            <v>0</v>
          </cell>
          <cell r="AZ2114" t="str">
            <v/>
          </cell>
          <cell r="BA2114" t="str">
            <v/>
          </cell>
          <cell r="BB2114">
            <v>0</v>
          </cell>
          <cell r="BC2114">
            <v>1</v>
          </cell>
          <cell r="BD2114" t="str">
            <v/>
          </cell>
          <cell r="BE2114">
            <v>0</v>
          </cell>
          <cell r="BF2114">
            <v>0</v>
          </cell>
          <cell r="BG2114" t="str">
            <v/>
          </cell>
          <cell r="BH2114">
            <v>877</v>
          </cell>
          <cell r="BI2114">
            <v>0</v>
          </cell>
          <cell r="BJ2114" t="str">
            <v>06.03.2018/29.01.2018/31.01.2014</v>
          </cell>
          <cell r="BK2114" t="str">
            <v>–/ruAAA</v>
          </cell>
          <cell r="BL2114" t="str">
            <v>–</v>
          </cell>
          <cell r="BM2114" t="str">
            <v>ruAAA</v>
          </cell>
          <cell r="BN2114" t="str">
            <v>–/2018-07-03</v>
          </cell>
          <cell r="BO2114">
            <v>0</v>
          </cell>
          <cell r="BP2114">
            <v>0</v>
          </cell>
          <cell r="BQ2114" t="str">
            <v/>
          </cell>
          <cell r="BR2114" t="str">
            <v/>
          </cell>
          <cell r="BS2114" t="str">
            <v/>
          </cell>
          <cell r="BT2114" t="str">
            <v/>
          </cell>
        </row>
        <row r="2115">
          <cell r="B2115">
            <v>7702070139</v>
          </cell>
          <cell r="C2115" t="str">
            <v>1027739609391</v>
          </cell>
          <cell r="D2115" t="str">
            <v>RU000A0JXZN7</v>
          </cell>
          <cell r="E2115" t="str">
            <v>BBB-</v>
          </cell>
          <cell r="F2115" t="str">
            <v>Ba2</v>
          </cell>
          <cell r="G2115" t="str">
            <v>Withdrawn</v>
          </cell>
          <cell r="H2115">
            <v>0</v>
          </cell>
          <cell r="I2115">
            <v>0</v>
          </cell>
          <cell r="J2115">
            <v>0</v>
          </cell>
          <cell r="K2115" t="str">
            <v>ВТБ, КС-2-133</v>
          </cell>
          <cell r="L2115" t="str">
            <v>Банки</v>
          </cell>
          <cell r="M2115">
            <v>75000000000</v>
          </cell>
          <cell r="N2115" t="str">
            <v>RUB</v>
          </cell>
          <cell r="O2115" t="str">
            <v>Облигации</v>
          </cell>
          <cell r="P2115" t="str">
            <v>Погашена</v>
          </cell>
          <cell r="Q2115">
            <v>42971</v>
          </cell>
          <cell r="R2115" t="str">
            <v>4B0213301000B003P</v>
          </cell>
          <cell r="S2115" t="str">
            <v>1000</v>
          </cell>
          <cell r="T2115" t="str">
            <v/>
          </cell>
          <cell r="U2115">
            <v>0</v>
          </cell>
          <cell r="V2115">
            <v>0</v>
          </cell>
          <cell r="W2115">
            <v>0</v>
          </cell>
          <cell r="X2115">
            <v>0</v>
          </cell>
          <cell r="Y2115">
            <v>0</v>
          </cell>
          <cell r="Z2115" t="str">
            <v/>
          </cell>
          <cell r="AA2115" t="str">
            <v>Организатор: ВТБ</v>
          </cell>
          <cell r="AB2115" t="str">
            <v>Московская Биржа (Первый уровень)</v>
          </cell>
          <cell r="AC2115" t="str">
            <v>Срок обращения - 1 день  Размещение осуществляется с 16:00 до 16:45 (мск). Погашение - в 12:00 (мск).</v>
          </cell>
          <cell r="AD2115" t="str">
            <v>Публичное</v>
          </cell>
          <cell r="AE2115">
            <v>99.976500000000001</v>
          </cell>
          <cell r="AF2115">
            <v>8.6199999999999992</v>
          </cell>
          <cell r="AG2115">
            <v>42942</v>
          </cell>
          <cell r="AH2115">
            <v>42970</v>
          </cell>
          <cell r="AI2115">
            <v>42970</v>
          </cell>
          <cell r="AJ2115">
            <v>42970</v>
          </cell>
          <cell r="AK2115">
            <v>333899</v>
          </cell>
          <cell r="AL2115" t="str">
            <v>RU000A0JXZN7</v>
          </cell>
          <cell r="AM2115">
            <v>0</v>
          </cell>
          <cell r="AN2115">
            <v>4</v>
          </cell>
          <cell r="AO2115">
            <v>0</v>
          </cell>
          <cell r="AP2115" t="str">
            <v>Россия</v>
          </cell>
          <cell r="AQ2115">
            <v>0</v>
          </cell>
          <cell r="AR2115" t="str">
            <v>0</v>
          </cell>
          <cell r="AS2115">
            <v>0</v>
          </cell>
          <cell r="AT2115">
            <v>50</v>
          </cell>
          <cell r="AU2115">
            <v>0</v>
          </cell>
          <cell r="AV2115" t="str">
            <v>Actual/365 (Actual/365F)</v>
          </cell>
          <cell r="AW2115">
            <v>0</v>
          </cell>
          <cell r="AX2115">
            <v>0</v>
          </cell>
          <cell r="AY2115">
            <v>0</v>
          </cell>
          <cell r="AZ2115" t="str">
            <v/>
          </cell>
          <cell r="BA2115" t="str">
            <v/>
          </cell>
          <cell r="BB2115">
            <v>0</v>
          </cell>
          <cell r="BC2115">
            <v>1</v>
          </cell>
          <cell r="BD2115" t="str">
            <v/>
          </cell>
          <cell r="BE2115">
            <v>0</v>
          </cell>
          <cell r="BF2115">
            <v>0</v>
          </cell>
          <cell r="BG2115" t="str">
            <v/>
          </cell>
          <cell r="BH2115">
            <v>879</v>
          </cell>
          <cell r="BI2115">
            <v>0</v>
          </cell>
          <cell r="BJ2115" t="str">
            <v>06.03.2018/29.01.2018/31.01.2014</v>
          </cell>
          <cell r="BK2115" t="str">
            <v>–/ruAAA</v>
          </cell>
          <cell r="BL2115" t="str">
            <v>–</v>
          </cell>
          <cell r="BM2115" t="str">
            <v>ruAAA</v>
          </cell>
          <cell r="BN2115" t="str">
            <v>–/2018-07-03</v>
          </cell>
          <cell r="BO2115">
            <v>0</v>
          </cell>
          <cell r="BP2115">
            <v>0</v>
          </cell>
          <cell r="BQ2115" t="str">
            <v/>
          </cell>
          <cell r="BR2115" t="str">
            <v/>
          </cell>
          <cell r="BS2115" t="str">
            <v/>
          </cell>
          <cell r="BT2115" t="str">
            <v/>
          </cell>
        </row>
        <row r="2116">
          <cell r="B2116">
            <v>7702070139</v>
          </cell>
          <cell r="C2116" t="str">
            <v>1027739609391</v>
          </cell>
          <cell r="D2116" t="str">
            <v>RU000A0JXZW8</v>
          </cell>
          <cell r="E2116" t="str">
            <v>BBB-</v>
          </cell>
          <cell r="F2116" t="str">
            <v>Ba2</v>
          </cell>
          <cell r="G2116" t="str">
            <v>Withdrawn</v>
          </cell>
          <cell r="H2116">
            <v>0</v>
          </cell>
          <cell r="I2116">
            <v>0</v>
          </cell>
          <cell r="J2116">
            <v>0</v>
          </cell>
          <cell r="K2116" t="str">
            <v>ВТБ, КС-2-134</v>
          </cell>
          <cell r="L2116" t="str">
            <v>Банки</v>
          </cell>
          <cell r="M2116">
            <v>75000000000</v>
          </cell>
          <cell r="N2116" t="str">
            <v>RUB</v>
          </cell>
          <cell r="O2116" t="str">
            <v>Облигации</v>
          </cell>
          <cell r="P2116" t="str">
            <v>Погашена</v>
          </cell>
          <cell r="Q2116">
            <v>42972</v>
          </cell>
          <cell r="R2116" t="str">
            <v>4B0213401000B003P</v>
          </cell>
          <cell r="S2116" t="str">
            <v>1000</v>
          </cell>
          <cell r="T2116" t="str">
            <v/>
          </cell>
          <cell r="U2116">
            <v>0</v>
          </cell>
          <cell r="V2116">
            <v>0</v>
          </cell>
          <cell r="W2116">
            <v>0</v>
          </cell>
          <cell r="X2116">
            <v>0</v>
          </cell>
          <cell r="Y2116">
            <v>0</v>
          </cell>
          <cell r="Z2116" t="str">
            <v/>
          </cell>
          <cell r="AA2116" t="str">
            <v>Организатор: ВТБ</v>
          </cell>
          <cell r="AB2116" t="str">
            <v>Московская Биржа (Первый уровень)</v>
          </cell>
          <cell r="AC2116" t="str">
            <v>Срок обращения - 1 день  Размещение осуществляется с 16:00 до 16:45 (мск). Погашение - в 12:00 (мск).</v>
          </cell>
          <cell r="AD2116" t="str">
            <v>Публичное</v>
          </cell>
          <cell r="AE2116">
            <v>99.977099999999993</v>
          </cell>
          <cell r="AF2116">
            <v>8.36</v>
          </cell>
          <cell r="AG2116">
            <v>42942</v>
          </cell>
          <cell r="AH2116">
            <v>42971</v>
          </cell>
          <cell r="AI2116">
            <v>42971</v>
          </cell>
          <cell r="AJ2116">
            <v>42971</v>
          </cell>
          <cell r="AK2116">
            <v>333901</v>
          </cell>
          <cell r="AL2116" t="str">
            <v>RU000A0JXZW8</v>
          </cell>
          <cell r="AM2116">
            <v>0</v>
          </cell>
          <cell r="AN2116">
            <v>4</v>
          </cell>
          <cell r="AO2116">
            <v>0</v>
          </cell>
          <cell r="AP2116" t="str">
            <v>Россия</v>
          </cell>
          <cell r="AQ2116">
            <v>24043280000</v>
          </cell>
          <cell r="AR2116" t="str">
            <v>0</v>
          </cell>
          <cell r="AS2116">
            <v>0</v>
          </cell>
          <cell r="AT2116">
            <v>50</v>
          </cell>
          <cell r="AU2116">
            <v>0</v>
          </cell>
          <cell r="AV2116" t="str">
            <v>Actual/365 (Actual/365F)</v>
          </cell>
          <cell r="AW2116">
            <v>0</v>
          </cell>
          <cell r="AX2116">
            <v>0</v>
          </cell>
          <cell r="AY2116">
            <v>0</v>
          </cell>
          <cell r="AZ2116" t="str">
            <v/>
          </cell>
          <cell r="BA2116" t="str">
            <v/>
          </cell>
          <cell r="BB2116">
            <v>0</v>
          </cell>
          <cell r="BC2116">
            <v>1</v>
          </cell>
          <cell r="BD2116" t="str">
            <v/>
          </cell>
          <cell r="BE2116">
            <v>0</v>
          </cell>
          <cell r="BF2116">
            <v>0</v>
          </cell>
          <cell r="BG2116" t="str">
            <v/>
          </cell>
          <cell r="BH2116">
            <v>881</v>
          </cell>
          <cell r="BI2116">
            <v>0</v>
          </cell>
          <cell r="BJ2116" t="str">
            <v>06.03.2018/29.01.2018/31.01.2014</v>
          </cell>
          <cell r="BK2116" t="str">
            <v>–/ruAAA</v>
          </cell>
          <cell r="BL2116" t="str">
            <v>–</v>
          </cell>
          <cell r="BM2116" t="str">
            <v>ruAAA</v>
          </cell>
          <cell r="BN2116" t="str">
            <v>–/2018-07-03</v>
          </cell>
          <cell r="BO2116">
            <v>0</v>
          </cell>
          <cell r="BP2116">
            <v>0</v>
          </cell>
          <cell r="BQ2116" t="str">
            <v/>
          </cell>
          <cell r="BR2116" t="str">
            <v/>
          </cell>
          <cell r="BS2116" t="str">
            <v/>
          </cell>
          <cell r="BT2116" t="str">
            <v/>
          </cell>
        </row>
        <row r="2117">
          <cell r="B2117">
            <v>7702070139</v>
          </cell>
          <cell r="C2117" t="str">
            <v>1027739609391</v>
          </cell>
          <cell r="D2117" t="str">
            <v>RU000A0JXZX6</v>
          </cell>
          <cell r="E2117" t="str">
            <v>BBB-</v>
          </cell>
          <cell r="F2117" t="str">
            <v>Ba2</v>
          </cell>
          <cell r="G2117" t="str">
            <v>Withdrawn</v>
          </cell>
          <cell r="H2117">
            <v>0</v>
          </cell>
          <cell r="I2117">
            <v>0</v>
          </cell>
          <cell r="J2117">
            <v>0</v>
          </cell>
          <cell r="K2117" t="str">
            <v>ВТБ, КС-2-135</v>
          </cell>
          <cell r="L2117" t="str">
            <v>Банки</v>
          </cell>
          <cell r="M2117">
            <v>75000000000</v>
          </cell>
          <cell r="N2117" t="str">
            <v>RUB</v>
          </cell>
          <cell r="O2117" t="str">
            <v>Облигации</v>
          </cell>
          <cell r="P2117" t="str">
            <v>Погашена</v>
          </cell>
          <cell r="Q2117">
            <v>42973</v>
          </cell>
          <cell r="R2117" t="str">
            <v>4B0213501000B003P</v>
          </cell>
          <cell r="S2117" t="str">
            <v>1000</v>
          </cell>
          <cell r="T2117" t="str">
            <v/>
          </cell>
          <cell r="U2117">
            <v>0</v>
          </cell>
          <cell r="V2117">
            <v>0</v>
          </cell>
          <cell r="W2117">
            <v>0</v>
          </cell>
          <cell r="X2117">
            <v>0</v>
          </cell>
          <cell r="Y2117">
            <v>0</v>
          </cell>
          <cell r="Z2117" t="str">
            <v/>
          </cell>
          <cell r="AA2117" t="str">
            <v>Организатор: ВТБ</v>
          </cell>
          <cell r="AB2117" t="str">
            <v>Московская Биржа (Первый уровень)</v>
          </cell>
          <cell r="AC2117" t="str">
            <v>Срок обращения - 1 день  Размещение осуществляется с 16:00 до 16:45 (мск). Погашение - в 12:00 (мск).</v>
          </cell>
          <cell r="AD2117" t="str">
            <v>Публичное</v>
          </cell>
          <cell r="AE2117">
            <v>99.929900000000004</v>
          </cell>
          <cell r="AF2117">
            <v>8.5299999999999994</v>
          </cell>
          <cell r="AG2117">
            <v>42942</v>
          </cell>
          <cell r="AH2117">
            <v>42972</v>
          </cell>
          <cell r="AI2117">
            <v>42972</v>
          </cell>
          <cell r="AJ2117">
            <v>42972</v>
          </cell>
          <cell r="AK2117">
            <v>333903</v>
          </cell>
          <cell r="AL2117" t="str">
            <v>RU000A0JXZX6</v>
          </cell>
          <cell r="AM2117">
            <v>0</v>
          </cell>
          <cell r="AN2117">
            <v>4</v>
          </cell>
          <cell r="AO2117">
            <v>0</v>
          </cell>
          <cell r="AP2117" t="str">
            <v>Россия</v>
          </cell>
          <cell r="AQ2117">
            <v>25278100000</v>
          </cell>
          <cell r="AR2117" t="str">
            <v>0</v>
          </cell>
          <cell r="AS2117">
            <v>0</v>
          </cell>
          <cell r="AT2117">
            <v>50</v>
          </cell>
          <cell r="AU2117">
            <v>0</v>
          </cell>
          <cell r="AV2117" t="str">
            <v>Actual/365 (Actual/365F)</v>
          </cell>
          <cell r="AW2117">
            <v>0</v>
          </cell>
          <cell r="AX2117">
            <v>0</v>
          </cell>
          <cell r="AY2117">
            <v>0</v>
          </cell>
          <cell r="AZ2117" t="str">
            <v/>
          </cell>
          <cell r="BA2117" t="str">
            <v/>
          </cell>
          <cell r="BB2117">
            <v>0</v>
          </cell>
          <cell r="BC2117">
            <v>1</v>
          </cell>
          <cell r="BD2117" t="str">
            <v/>
          </cell>
          <cell r="BE2117">
            <v>0</v>
          </cell>
          <cell r="BF2117">
            <v>0</v>
          </cell>
          <cell r="BG2117" t="str">
            <v/>
          </cell>
          <cell r="BH2117">
            <v>883</v>
          </cell>
          <cell r="BI2117">
            <v>0</v>
          </cell>
          <cell r="BJ2117" t="str">
            <v>06.03.2018/29.01.2018/31.01.2014</v>
          </cell>
          <cell r="BK2117" t="str">
            <v>–/ruAAA</v>
          </cell>
          <cell r="BL2117" t="str">
            <v>–</v>
          </cell>
          <cell r="BM2117" t="str">
            <v>ruAAA</v>
          </cell>
          <cell r="BN2117" t="str">
            <v>–/2018-07-03</v>
          </cell>
          <cell r="BO2117">
            <v>0</v>
          </cell>
          <cell r="BP2117">
            <v>0</v>
          </cell>
          <cell r="BQ2117" t="str">
            <v/>
          </cell>
          <cell r="BR2117" t="str">
            <v/>
          </cell>
          <cell r="BS2117" t="str">
            <v/>
          </cell>
          <cell r="BT2117" t="str">
            <v/>
          </cell>
        </row>
        <row r="2118">
          <cell r="B2118">
            <v>7702070139</v>
          </cell>
          <cell r="C2118" t="str">
            <v>1027739609391</v>
          </cell>
          <cell r="D2118" t="str">
            <v>RU000A0JXZZ1</v>
          </cell>
          <cell r="E2118" t="str">
            <v>BBB-</v>
          </cell>
          <cell r="F2118" t="str">
            <v>Ba2</v>
          </cell>
          <cell r="G2118" t="str">
            <v>Withdrawn</v>
          </cell>
          <cell r="H2118">
            <v>0</v>
          </cell>
          <cell r="I2118">
            <v>0</v>
          </cell>
          <cell r="J2118">
            <v>0</v>
          </cell>
          <cell r="K2118" t="str">
            <v>ВТБ, КС-2-136</v>
          </cell>
          <cell r="L2118" t="str">
            <v>Банки</v>
          </cell>
          <cell r="M2118">
            <v>75000000000</v>
          </cell>
          <cell r="N2118" t="str">
            <v>RUB</v>
          </cell>
          <cell r="O2118" t="str">
            <v>Облигации</v>
          </cell>
          <cell r="P2118" t="str">
            <v>Погашена</v>
          </cell>
          <cell r="Q2118">
            <v>42976</v>
          </cell>
          <cell r="R2118" t="str">
            <v>4B0213601000B003P</v>
          </cell>
          <cell r="S2118" t="str">
            <v>1000</v>
          </cell>
          <cell r="T2118" t="str">
            <v/>
          </cell>
          <cell r="U2118">
            <v>0</v>
          </cell>
          <cell r="V2118">
            <v>0</v>
          </cell>
          <cell r="W2118">
            <v>0</v>
          </cell>
          <cell r="X2118">
            <v>0</v>
          </cell>
          <cell r="Y2118">
            <v>0</v>
          </cell>
          <cell r="Z2118" t="str">
            <v/>
          </cell>
          <cell r="AA2118" t="str">
            <v>Организатор: ВТБ</v>
          </cell>
          <cell r="AB2118" t="str">
            <v>Московская Биржа (Первый уровень)</v>
          </cell>
          <cell r="AC2118" t="str">
            <v>Срок обращения - 1 день  Размещение осуществляется с 16:00 до 16:45 (мск). Погашение - в 12:00 (мск).</v>
          </cell>
          <cell r="AD2118" t="str">
            <v>Публичное</v>
          </cell>
          <cell r="AE2118">
            <v>99.976399999999998</v>
          </cell>
          <cell r="AF2118">
            <v>8.6199999999999992</v>
          </cell>
          <cell r="AG2118">
            <v>42942</v>
          </cell>
          <cell r="AH2118">
            <v>42975</v>
          </cell>
          <cell r="AI2118">
            <v>42975</v>
          </cell>
          <cell r="AJ2118">
            <v>42975</v>
          </cell>
          <cell r="AK2118">
            <v>333905</v>
          </cell>
          <cell r="AL2118" t="str">
            <v>RU000A0JXZZ1</v>
          </cell>
          <cell r="AM2118">
            <v>0</v>
          </cell>
          <cell r="AN2118">
            <v>4</v>
          </cell>
          <cell r="AO2118">
            <v>0</v>
          </cell>
          <cell r="AP2118" t="str">
            <v>Россия</v>
          </cell>
          <cell r="AQ2118">
            <v>36571890000</v>
          </cell>
          <cell r="AR2118" t="str">
            <v>0</v>
          </cell>
          <cell r="AS2118">
            <v>0</v>
          </cell>
          <cell r="AT2118">
            <v>50</v>
          </cell>
          <cell r="AU2118">
            <v>0</v>
          </cell>
          <cell r="AV2118" t="str">
            <v>Actual/365 (Actual/365F)</v>
          </cell>
          <cell r="AW2118">
            <v>0</v>
          </cell>
          <cell r="AX2118">
            <v>0</v>
          </cell>
          <cell r="AY2118">
            <v>0</v>
          </cell>
          <cell r="AZ2118" t="str">
            <v/>
          </cell>
          <cell r="BA2118" t="str">
            <v/>
          </cell>
          <cell r="BB2118">
            <v>0</v>
          </cell>
          <cell r="BC2118">
            <v>1</v>
          </cell>
          <cell r="BD2118" t="str">
            <v/>
          </cell>
          <cell r="BE2118">
            <v>0</v>
          </cell>
          <cell r="BF2118">
            <v>0</v>
          </cell>
          <cell r="BG2118" t="str">
            <v/>
          </cell>
          <cell r="BH2118">
            <v>885</v>
          </cell>
          <cell r="BI2118">
            <v>0</v>
          </cell>
          <cell r="BJ2118" t="str">
            <v>06.03.2018/29.01.2018/31.01.2014</v>
          </cell>
          <cell r="BK2118" t="str">
            <v>–/ruAAA</v>
          </cell>
          <cell r="BL2118" t="str">
            <v>–</v>
          </cell>
          <cell r="BM2118" t="str">
            <v>ruAAA</v>
          </cell>
          <cell r="BN2118" t="str">
            <v>–/2018-07-03</v>
          </cell>
          <cell r="BO2118">
            <v>0</v>
          </cell>
          <cell r="BP2118">
            <v>0</v>
          </cell>
          <cell r="BQ2118" t="str">
            <v/>
          </cell>
          <cell r="BR2118" t="str">
            <v/>
          </cell>
          <cell r="BS2118" t="str">
            <v/>
          </cell>
          <cell r="BT2118" t="str">
            <v/>
          </cell>
        </row>
        <row r="2119">
          <cell r="B2119">
            <v>7702070139</v>
          </cell>
          <cell r="C2119" t="str">
            <v>1027739609391</v>
          </cell>
          <cell r="D2119" t="str">
            <v>RU000A0JY015</v>
          </cell>
          <cell r="E2119" t="str">
            <v>BBB-</v>
          </cell>
          <cell r="F2119" t="str">
            <v>Ba2</v>
          </cell>
          <cell r="G2119" t="str">
            <v>Withdrawn</v>
          </cell>
          <cell r="H2119">
            <v>0</v>
          </cell>
          <cell r="I2119">
            <v>0</v>
          </cell>
          <cell r="J2119">
            <v>0</v>
          </cell>
          <cell r="K2119" t="str">
            <v>ВТБ, КС-2-137</v>
          </cell>
          <cell r="L2119" t="str">
            <v>Банки</v>
          </cell>
          <cell r="M2119">
            <v>75000000000</v>
          </cell>
          <cell r="N2119" t="str">
            <v>RUB</v>
          </cell>
          <cell r="O2119" t="str">
            <v>Облигации</v>
          </cell>
          <cell r="P2119" t="str">
            <v>Погашена</v>
          </cell>
          <cell r="Q2119">
            <v>42977</v>
          </cell>
          <cell r="R2119" t="str">
            <v>4B0213701000B003P</v>
          </cell>
          <cell r="S2119" t="str">
            <v>1000</v>
          </cell>
          <cell r="T2119" t="str">
            <v/>
          </cell>
          <cell r="U2119">
            <v>0</v>
          </cell>
          <cell r="V2119">
            <v>0</v>
          </cell>
          <cell r="W2119">
            <v>0</v>
          </cell>
          <cell r="X2119">
            <v>0</v>
          </cell>
          <cell r="Y2119">
            <v>0</v>
          </cell>
          <cell r="Z2119" t="str">
            <v/>
          </cell>
          <cell r="AA2119" t="str">
            <v>Организатор: ВТБ</v>
          </cell>
          <cell r="AB2119" t="str">
            <v>Московская Биржа (Первый уровень)</v>
          </cell>
          <cell r="AC2119" t="str">
            <v>Срок обращения - 1 день  Размещение осуществляется с 16:00 до 16:45 (мск). Погашение - в 12:00 (мск).</v>
          </cell>
          <cell r="AD2119" t="str">
            <v>Публичное</v>
          </cell>
          <cell r="AE2119">
            <v>99.976200000000006</v>
          </cell>
          <cell r="AF2119">
            <v>8.69</v>
          </cell>
          <cell r="AG2119">
            <v>42942</v>
          </cell>
          <cell r="AH2119">
            <v>42976</v>
          </cell>
          <cell r="AI2119">
            <v>42976</v>
          </cell>
          <cell r="AJ2119">
            <v>42976</v>
          </cell>
          <cell r="AK2119">
            <v>333907</v>
          </cell>
          <cell r="AL2119" t="str">
            <v>RU000A0JY015</v>
          </cell>
          <cell r="AM2119">
            <v>0</v>
          </cell>
          <cell r="AN2119">
            <v>4</v>
          </cell>
          <cell r="AO2119">
            <v>0</v>
          </cell>
          <cell r="AP2119" t="str">
            <v>Россия</v>
          </cell>
          <cell r="AQ2119">
            <v>46311450000</v>
          </cell>
          <cell r="AR2119" t="str">
            <v>0</v>
          </cell>
          <cell r="AS2119">
            <v>0</v>
          </cell>
          <cell r="AT2119">
            <v>50</v>
          </cell>
          <cell r="AU2119">
            <v>0</v>
          </cell>
          <cell r="AV2119" t="str">
            <v>Actual/365 (Actual/365F)</v>
          </cell>
          <cell r="AW2119">
            <v>0</v>
          </cell>
          <cell r="AX2119">
            <v>0</v>
          </cell>
          <cell r="AY2119">
            <v>0</v>
          </cell>
          <cell r="AZ2119" t="str">
            <v/>
          </cell>
          <cell r="BA2119" t="str">
            <v/>
          </cell>
          <cell r="BB2119">
            <v>0</v>
          </cell>
          <cell r="BC2119">
            <v>1</v>
          </cell>
          <cell r="BD2119" t="str">
            <v/>
          </cell>
          <cell r="BE2119">
            <v>0</v>
          </cell>
          <cell r="BF2119">
            <v>0</v>
          </cell>
          <cell r="BG2119" t="str">
            <v/>
          </cell>
          <cell r="BH2119">
            <v>887</v>
          </cell>
          <cell r="BI2119">
            <v>0</v>
          </cell>
          <cell r="BJ2119" t="str">
            <v>06.03.2018/29.01.2018/31.01.2014</v>
          </cell>
          <cell r="BK2119" t="str">
            <v>–/ruAAA</v>
          </cell>
          <cell r="BL2119" t="str">
            <v>–</v>
          </cell>
          <cell r="BM2119" t="str">
            <v>ruAAA</v>
          </cell>
          <cell r="BN2119" t="str">
            <v>–/2018-07-03</v>
          </cell>
          <cell r="BO2119">
            <v>0</v>
          </cell>
          <cell r="BP2119">
            <v>0</v>
          </cell>
          <cell r="BQ2119" t="str">
            <v/>
          </cell>
          <cell r="BR2119" t="str">
            <v/>
          </cell>
          <cell r="BS2119" t="str">
            <v/>
          </cell>
          <cell r="BT2119" t="str">
            <v/>
          </cell>
        </row>
        <row r="2120">
          <cell r="B2120">
            <v>7702070139</v>
          </cell>
          <cell r="C2120" t="str">
            <v>1027739609391</v>
          </cell>
          <cell r="D2120" t="str">
            <v>RU000A0JY056</v>
          </cell>
          <cell r="E2120" t="str">
            <v>BBB-</v>
          </cell>
          <cell r="F2120" t="str">
            <v>Ba2</v>
          </cell>
          <cell r="G2120" t="str">
            <v>Withdrawn</v>
          </cell>
          <cell r="H2120">
            <v>0</v>
          </cell>
          <cell r="I2120">
            <v>0</v>
          </cell>
          <cell r="J2120">
            <v>0</v>
          </cell>
          <cell r="K2120" t="str">
            <v>ВТБ, КС-2-138</v>
          </cell>
          <cell r="L2120" t="str">
            <v>Банки</v>
          </cell>
          <cell r="M2120">
            <v>75000000000</v>
          </cell>
          <cell r="N2120" t="str">
            <v>RUB</v>
          </cell>
          <cell r="O2120" t="str">
            <v>Облигации</v>
          </cell>
          <cell r="P2120" t="str">
            <v>Погашена</v>
          </cell>
          <cell r="Q2120">
            <v>42978</v>
          </cell>
          <cell r="R2120" t="str">
            <v>4B0213801000B003P</v>
          </cell>
          <cell r="S2120" t="str">
            <v>1000</v>
          </cell>
          <cell r="T2120" t="str">
            <v/>
          </cell>
          <cell r="U2120">
            <v>0</v>
          </cell>
          <cell r="V2120">
            <v>0</v>
          </cell>
          <cell r="W2120">
            <v>0</v>
          </cell>
          <cell r="X2120">
            <v>0</v>
          </cell>
          <cell r="Y2120">
            <v>0</v>
          </cell>
          <cell r="Z2120" t="str">
            <v/>
          </cell>
          <cell r="AA2120" t="str">
            <v>Организатор: ВТБ</v>
          </cell>
          <cell r="AB2120" t="str">
            <v>Московская Биржа (Первый уровень)</v>
          </cell>
          <cell r="AC2120" t="str">
            <v>Срок обращения - 1 день  Размещение осуществляется с 16:00 до 16:45 (мск). Погашение - в 12:00 (мск).</v>
          </cell>
          <cell r="AD2120" t="str">
            <v>Публичное</v>
          </cell>
          <cell r="AE2120">
            <v>99.976299999999995</v>
          </cell>
          <cell r="AF2120">
            <v>8.65</v>
          </cell>
          <cell r="AG2120">
            <v>42942</v>
          </cell>
          <cell r="AH2120">
            <v>42977</v>
          </cell>
          <cell r="AI2120">
            <v>42977</v>
          </cell>
          <cell r="AJ2120">
            <v>42977</v>
          </cell>
          <cell r="AK2120">
            <v>333909</v>
          </cell>
          <cell r="AL2120" t="str">
            <v>RU000A0JY056</v>
          </cell>
          <cell r="AM2120">
            <v>0</v>
          </cell>
          <cell r="AN2120">
            <v>4</v>
          </cell>
          <cell r="AO2120">
            <v>0</v>
          </cell>
          <cell r="AP2120" t="str">
            <v>Россия</v>
          </cell>
          <cell r="AQ2120">
            <v>29925970000</v>
          </cell>
          <cell r="AR2120" t="str">
            <v>0</v>
          </cell>
          <cell r="AS2120">
            <v>0</v>
          </cell>
          <cell r="AT2120">
            <v>50</v>
          </cell>
          <cell r="AU2120">
            <v>0</v>
          </cell>
          <cell r="AV2120" t="str">
            <v>Actual/365 (Actual/365F)</v>
          </cell>
          <cell r="AW2120">
            <v>0</v>
          </cell>
          <cell r="AX2120">
            <v>0</v>
          </cell>
          <cell r="AY2120">
            <v>0</v>
          </cell>
          <cell r="AZ2120" t="str">
            <v/>
          </cell>
          <cell r="BA2120" t="str">
            <v/>
          </cell>
          <cell r="BB2120">
            <v>0</v>
          </cell>
          <cell r="BC2120">
            <v>1</v>
          </cell>
          <cell r="BD2120" t="str">
            <v/>
          </cell>
          <cell r="BE2120">
            <v>0</v>
          </cell>
          <cell r="BF2120">
            <v>0</v>
          </cell>
          <cell r="BG2120" t="str">
            <v/>
          </cell>
          <cell r="BH2120">
            <v>889</v>
          </cell>
          <cell r="BI2120">
            <v>0</v>
          </cell>
          <cell r="BJ2120" t="str">
            <v>06.03.2018/29.01.2018/31.01.2014</v>
          </cell>
          <cell r="BK2120" t="str">
            <v>–/ruAAA</v>
          </cell>
          <cell r="BL2120" t="str">
            <v>–</v>
          </cell>
          <cell r="BM2120" t="str">
            <v>ruAAA</v>
          </cell>
          <cell r="BN2120" t="str">
            <v>–/2018-07-03</v>
          </cell>
          <cell r="BO2120">
            <v>0</v>
          </cell>
          <cell r="BP2120">
            <v>0</v>
          </cell>
          <cell r="BQ2120" t="str">
            <v/>
          </cell>
          <cell r="BR2120" t="str">
            <v/>
          </cell>
          <cell r="BS2120" t="str">
            <v/>
          </cell>
          <cell r="BT2120" t="str">
            <v/>
          </cell>
        </row>
        <row r="2121">
          <cell r="B2121">
            <v>7702070139</v>
          </cell>
          <cell r="C2121" t="str">
            <v>1027739609391</v>
          </cell>
          <cell r="D2121" t="str">
            <v>RU000A0JY064</v>
          </cell>
          <cell r="E2121" t="str">
            <v>BBB-</v>
          </cell>
          <cell r="F2121" t="str">
            <v>Ba2</v>
          </cell>
          <cell r="G2121" t="str">
            <v>Withdrawn</v>
          </cell>
          <cell r="H2121">
            <v>0</v>
          </cell>
          <cell r="I2121">
            <v>0</v>
          </cell>
          <cell r="J2121">
            <v>0</v>
          </cell>
          <cell r="K2121" t="str">
            <v>ВТБ, КС-2-139</v>
          </cell>
          <cell r="L2121" t="str">
            <v>Банки</v>
          </cell>
          <cell r="M2121">
            <v>75000000000</v>
          </cell>
          <cell r="N2121" t="str">
            <v>RUB</v>
          </cell>
          <cell r="O2121" t="str">
            <v>Облигации</v>
          </cell>
          <cell r="P2121" t="str">
            <v>Погашена</v>
          </cell>
          <cell r="Q2121">
            <v>42979</v>
          </cell>
          <cell r="R2121" t="str">
            <v>4B0213901000B003P</v>
          </cell>
          <cell r="S2121" t="str">
            <v>1000</v>
          </cell>
          <cell r="T2121" t="str">
            <v/>
          </cell>
          <cell r="U2121">
            <v>0</v>
          </cell>
          <cell r="V2121">
            <v>0</v>
          </cell>
          <cell r="W2121">
            <v>0</v>
          </cell>
          <cell r="X2121">
            <v>0</v>
          </cell>
          <cell r="Y2121">
            <v>0</v>
          </cell>
          <cell r="Z2121" t="str">
            <v/>
          </cell>
          <cell r="AA2121" t="str">
            <v>Организатор: ВТБ</v>
          </cell>
          <cell r="AB2121" t="str">
            <v>Московская Биржа (Первый уровень)</v>
          </cell>
          <cell r="AC2121" t="str">
            <v>Срок обращения - 1 день  Размещение осуществляется с 16:00 до 16:45 (мск). Погашение - в 12:00 (мск).</v>
          </cell>
          <cell r="AD2121" t="str">
            <v>Публичное</v>
          </cell>
          <cell r="AE2121">
            <v>99.976299999999995</v>
          </cell>
          <cell r="AF2121">
            <v>8.65</v>
          </cell>
          <cell r="AG2121">
            <v>42942</v>
          </cell>
          <cell r="AH2121">
            <v>42978</v>
          </cell>
          <cell r="AI2121">
            <v>42978</v>
          </cell>
          <cell r="AJ2121">
            <v>42978</v>
          </cell>
          <cell r="AK2121">
            <v>333911</v>
          </cell>
          <cell r="AL2121" t="str">
            <v>RU000A0JY064</v>
          </cell>
          <cell r="AM2121">
            <v>0</v>
          </cell>
          <cell r="AN2121">
            <v>4</v>
          </cell>
          <cell r="AO2121">
            <v>0</v>
          </cell>
          <cell r="AP2121" t="str">
            <v>Россия</v>
          </cell>
          <cell r="AQ2121">
            <v>50894780000</v>
          </cell>
          <cell r="AR2121" t="str">
            <v>0</v>
          </cell>
          <cell r="AS2121">
            <v>0</v>
          </cell>
          <cell r="AT2121">
            <v>50</v>
          </cell>
          <cell r="AU2121">
            <v>0</v>
          </cell>
          <cell r="AV2121" t="str">
            <v>Actual/365 (Actual/365F)</v>
          </cell>
          <cell r="AW2121">
            <v>0</v>
          </cell>
          <cell r="AX2121">
            <v>0</v>
          </cell>
          <cell r="AY2121">
            <v>0</v>
          </cell>
          <cell r="AZ2121" t="str">
            <v/>
          </cell>
          <cell r="BA2121" t="str">
            <v/>
          </cell>
          <cell r="BB2121">
            <v>0</v>
          </cell>
          <cell r="BC2121">
            <v>1</v>
          </cell>
          <cell r="BD2121" t="str">
            <v/>
          </cell>
          <cell r="BE2121">
            <v>0</v>
          </cell>
          <cell r="BF2121">
            <v>0</v>
          </cell>
          <cell r="BG2121" t="str">
            <v/>
          </cell>
          <cell r="BH2121">
            <v>891</v>
          </cell>
          <cell r="BI2121">
            <v>0</v>
          </cell>
          <cell r="BJ2121" t="str">
            <v>06.03.2018/29.01.2018/31.01.2014</v>
          </cell>
          <cell r="BK2121" t="str">
            <v>–/ruAAA</v>
          </cell>
          <cell r="BL2121" t="str">
            <v>–</v>
          </cell>
          <cell r="BM2121" t="str">
            <v>ruAAA</v>
          </cell>
          <cell r="BN2121" t="str">
            <v>–/2018-07-03</v>
          </cell>
          <cell r="BO2121">
            <v>0</v>
          </cell>
          <cell r="BP2121">
            <v>0</v>
          </cell>
          <cell r="BQ2121" t="str">
            <v/>
          </cell>
          <cell r="BR2121" t="str">
            <v/>
          </cell>
          <cell r="BS2121" t="str">
            <v/>
          </cell>
          <cell r="BT2121" t="str">
            <v/>
          </cell>
        </row>
        <row r="2122">
          <cell r="B2122">
            <v>7702070139</v>
          </cell>
          <cell r="C2122" t="str">
            <v>1027739609391</v>
          </cell>
          <cell r="D2122" t="str">
            <v>RU000A0JXKH1</v>
          </cell>
          <cell r="E2122" t="str">
            <v>BBB-</v>
          </cell>
          <cell r="F2122" t="str">
            <v>Ba2</v>
          </cell>
          <cell r="G2122" t="str">
            <v>Withdrawn</v>
          </cell>
          <cell r="H2122">
            <v>0</v>
          </cell>
          <cell r="I2122">
            <v>0</v>
          </cell>
          <cell r="J2122">
            <v>0</v>
          </cell>
          <cell r="K2122" t="str">
            <v>ВТБ, КС-2-14</v>
          </cell>
          <cell r="L2122" t="str">
            <v>Банки</v>
          </cell>
          <cell r="M2122">
            <v>50000000000</v>
          </cell>
          <cell r="N2122" t="str">
            <v>RUB</v>
          </cell>
          <cell r="O2122" t="str">
            <v>Облигации</v>
          </cell>
          <cell r="P2122" t="str">
            <v>Погашена</v>
          </cell>
          <cell r="Q2122">
            <v>42804</v>
          </cell>
          <cell r="R2122" t="str">
            <v>4B021401000B003P</v>
          </cell>
          <cell r="S2122" t="str">
            <v>1000</v>
          </cell>
          <cell r="T2122" t="str">
            <v/>
          </cell>
          <cell r="U2122">
            <v>0</v>
          </cell>
          <cell r="V2122">
            <v>0</v>
          </cell>
          <cell r="W2122">
            <v>0</v>
          </cell>
          <cell r="X2122">
            <v>0</v>
          </cell>
          <cell r="Y2122">
            <v>0</v>
          </cell>
          <cell r="Z2122" t="str">
            <v/>
          </cell>
          <cell r="AA2122" t="str">
            <v>Организатор: ВТБ</v>
          </cell>
          <cell r="AB2122" t="str">
            <v>Московская Биржа (Первый уровень)</v>
          </cell>
          <cell r="AC2122" t="str">
            <v>Размещение осуществляется с 16:00 до 16:45 (мск). Погашение - в 12:00 (мск).</v>
          </cell>
          <cell r="AD2122" t="str">
            <v>Публичное</v>
          </cell>
          <cell r="AE2122">
            <v>99.973299999999995</v>
          </cell>
          <cell r="AF2122">
            <v>9.75</v>
          </cell>
          <cell r="AG2122">
            <v>42793</v>
          </cell>
          <cell r="AH2122">
            <v>42803</v>
          </cell>
          <cell r="AI2122">
            <v>42803</v>
          </cell>
          <cell r="AJ2122">
            <v>42803</v>
          </cell>
          <cell r="AK2122">
            <v>297291</v>
          </cell>
          <cell r="AL2122" t="str">
            <v>RU000A0JXKH1</v>
          </cell>
          <cell r="AM2122">
            <v>0</v>
          </cell>
          <cell r="AN2122">
            <v>4</v>
          </cell>
          <cell r="AO2122">
            <v>0</v>
          </cell>
          <cell r="AP2122" t="str">
            <v>Россия</v>
          </cell>
          <cell r="AQ2122">
            <v>29671050000</v>
          </cell>
          <cell r="AR2122" t="str">
            <v>0</v>
          </cell>
          <cell r="AS2122">
            <v>0</v>
          </cell>
          <cell r="AT2122">
            <v>50</v>
          </cell>
          <cell r="AU2122">
            <v>0</v>
          </cell>
          <cell r="AV2122" t="str">
            <v>Actual/365 (Actual/365F)</v>
          </cell>
          <cell r="AW2122">
            <v>0</v>
          </cell>
          <cell r="AX2122">
            <v>0</v>
          </cell>
          <cell r="AY2122">
            <v>0</v>
          </cell>
          <cell r="AZ2122" t="str">
            <v/>
          </cell>
          <cell r="BA2122" t="str">
            <v/>
          </cell>
          <cell r="BB2122">
            <v>0</v>
          </cell>
          <cell r="BC2122">
            <v>1</v>
          </cell>
          <cell r="BD2122" t="str">
            <v/>
          </cell>
          <cell r="BE2122">
            <v>0</v>
          </cell>
          <cell r="BF2122">
            <v>0</v>
          </cell>
          <cell r="BG2122" t="str">
            <v/>
          </cell>
          <cell r="BH2122">
            <v>455</v>
          </cell>
          <cell r="BI2122">
            <v>0</v>
          </cell>
          <cell r="BJ2122" t="str">
            <v>06.03.2018/29.01.2018/31.01.2014</v>
          </cell>
          <cell r="BK2122" t="str">
            <v>–/ruAAA</v>
          </cell>
          <cell r="BL2122" t="str">
            <v>–</v>
          </cell>
          <cell r="BM2122" t="str">
            <v>ruAAA</v>
          </cell>
          <cell r="BN2122" t="str">
            <v>–/2018-07-03</v>
          </cell>
          <cell r="BO2122">
            <v>0</v>
          </cell>
          <cell r="BP2122">
            <v>0</v>
          </cell>
          <cell r="BQ2122" t="str">
            <v/>
          </cell>
          <cell r="BR2122" t="str">
            <v/>
          </cell>
          <cell r="BS2122" t="str">
            <v/>
          </cell>
          <cell r="BT2122" t="str">
            <v/>
          </cell>
        </row>
        <row r="2123">
          <cell r="B2123">
            <v>7702070139</v>
          </cell>
          <cell r="C2123" t="str">
            <v>1027739609391</v>
          </cell>
          <cell r="D2123" t="str">
            <v>RU000A0JY0B8</v>
          </cell>
          <cell r="E2123" t="str">
            <v>BBB-</v>
          </cell>
          <cell r="F2123" t="str">
            <v>Ba2</v>
          </cell>
          <cell r="G2123" t="str">
            <v>Withdrawn</v>
          </cell>
          <cell r="H2123">
            <v>0</v>
          </cell>
          <cell r="I2123">
            <v>0</v>
          </cell>
          <cell r="J2123">
            <v>0</v>
          </cell>
          <cell r="K2123" t="str">
            <v>ВТБ, КС-2-140</v>
          </cell>
          <cell r="L2123" t="str">
            <v>Банки</v>
          </cell>
          <cell r="M2123">
            <v>75000000000</v>
          </cell>
          <cell r="N2123" t="str">
            <v>RUB</v>
          </cell>
          <cell r="O2123" t="str">
            <v>Облигации</v>
          </cell>
          <cell r="P2123" t="str">
            <v>Погашена</v>
          </cell>
          <cell r="Q2123">
            <v>42980</v>
          </cell>
          <cell r="R2123" t="str">
            <v>4B0214001000B003P</v>
          </cell>
          <cell r="S2123" t="str">
            <v>1000</v>
          </cell>
          <cell r="T2123" t="str">
            <v/>
          </cell>
          <cell r="U2123">
            <v>0</v>
          </cell>
          <cell r="V2123">
            <v>0</v>
          </cell>
          <cell r="W2123">
            <v>0</v>
          </cell>
          <cell r="X2123">
            <v>0</v>
          </cell>
          <cell r="Y2123">
            <v>0</v>
          </cell>
          <cell r="Z2123" t="str">
            <v/>
          </cell>
          <cell r="AA2123" t="str">
            <v>Организатор: ВТБ</v>
          </cell>
          <cell r="AB2123" t="str">
            <v>Московская Биржа (Первый уровень)</v>
          </cell>
          <cell r="AC2123" t="str">
            <v>Срок обращения - 1 день  Размещение осуществляется с 16:00 до 16:45 (мск). Погашение - в 12:00 (мск).</v>
          </cell>
          <cell r="AD2123" t="str">
            <v>Публичное</v>
          </cell>
          <cell r="AE2123">
            <v>99.928899999999999</v>
          </cell>
          <cell r="AF2123">
            <v>8.66</v>
          </cell>
          <cell r="AG2123">
            <v>42942</v>
          </cell>
          <cell r="AH2123">
            <v>42979</v>
          </cell>
          <cell r="AI2123">
            <v>42979</v>
          </cell>
          <cell r="AJ2123">
            <v>42979</v>
          </cell>
          <cell r="AK2123">
            <v>333913</v>
          </cell>
          <cell r="AL2123" t="str">
            <v>RU000A0JY0B8</v>
          </cell>
          <cell r="AM2123">
            <v>0</v>
          </cell>
          <cell r="AN2123">
            <v>4</v>
          </cell>
          <cell r="AO2123">
            <v>0</v>
          </cell>
          <cell r="AP2123" t="str">
            <v>Россия</v>
          </cell>
          <cell r="AQ2123">
            <v>54936690000</v>
          </cell>
          <cell r="AR2123" t="str">
            <v>0</v>
          </cell>
          <cell r="AS2123">
            <v>0</v>
          </cell>
          <cell r="AT2123">
            <v>50</v>
          </cell>
          <cell r="AU2123">
            <v>0</v>
          </cell>
          <cell r="AV2123" t="str">
            <v>Actual/365 (Actual/365F)</v>
          </cell>
          <cell r="AW2123">
            <v>0</v>
          </cell>
          <cell r="AX2123">
            <v>0</v>
          </cell>
          <cell r="AY2123">
            <v>0</v>
          </cell>
          <cell r="AZ2123" t="str">
            <v/>
          </cell>
          <cell r="BA2123" t="str">
            <v/>
          </cell>
          <cell r="BB2123">
            <v>0</v>
          </cell>
          <cell r="BC2123">
            <v>1</v>
          </cell>
          <cell r="BD2123" t="str">
            <v/>
          </cell>
          <cell r="BE2123">
            <v>0</v>
          </cell>
          <cell r="BF2123">
            <v>0</v>
          </cell>
          <cell r="BG2123" t="str">
            <v/>
          </cell>
          <cell r="BH2123">
            <v>893</v>
          </cell>
          <cell r="BI2123">
            <v>0</v>
          </cell>
          <cell r="BJ2123" t="str">
            <v>06.03.2018/29.01.2018/31.01.2014</v>
          </cell>
          <cell r="BK2123" t="str">
            <v>–/ruAAA</v>
          </cell>
          <cell r="BL2123" t="str">
            <v>–</v>
          </cell>
          <cell r="BM2123" t="str">
            <v>ruAAA</v>
          </cell>
          <cell r="BN2123" t="str">
            <v>–/2018-07-03</v>
          </cell>
          <cell r="BO2123">
            <v>0</v>
          </cell>
          <cell r="BP2123">
            <v>0</v>
          </cell>
          <cell r="BQ2123" t="str">
            <v/>
          </cell>
          <cell r="BR2123" t="str">
            <v/>
          </cell>
          <cell r="BS2123" t="str">
            <v/>
          </cell>
          <cell r="BT2123" t="str">
            <v/>
          </cell>
        </row>
        <row r="2124">
          <cell r="B2124">
            <v>7702070139</v>
          </cell>
          <cell r="C2124" t="str">
            <v>1027739609391</v>
          </cell>
          <cell r="D2124" t="str">
            <v>RU000A0JY0E2</v>
          </cell>
          <cell r="E2124" t="str">
            <v>BBB-</v>
          </cell>
          <cell r="F2124" t="str">
            <v>Ba2</v>
          </cell>
          <cell r="G2124" t="str">
            <v>Withdrawn</v>
          </cell>
          <cell r="H2124">
            <v>0</v>
          </cell>
          <cell r="I2124">
            <v>0</v>
          </cell>
          <cell r="J2124">
            <v>0</v>
          </cell>
          <cell r="K2124" t="str">
            <v>ВТБ, КС-2-141</v>
          </cell>
          <cell r="L2124" t="str">
            <v>Банки</v>
          </cell>
          <cell r="M2124">
            <v>75000000000</v>
          </cell>
          <cell r="N2124" t="str">
            <v>RUB</v>
          </cell>
          <cell r="O2124" t="str">
            <v>Облигации</v>
          </cell>
          <cell r="P2124" t="str">
            <v>Погашена</v>
          </cell>
          <cell r="Q2124">
            <v>42983</v>
          </cell>
          <cell r="R2124" t="str">
            <v>4B0214101000B003P</v>
          </cell>
          <cell r="S2124" t="str">
            <v>1000</v>
          </cell>
          <cell r="T2124" t="str">
            <v/>
          </cell>
          <cell r="U2124">
            <v>0</v>
          </cell>
          <cell r="V2124">
            <v>0</v>
          </cell>
          <cell r="W2124">
            <v>0</v>
          </cell>
          <cell r="X2124">
            <v>0</v>
          </cell>
          <cell r="Y2124">
            <v>0</v>
          </cell>
          <cell r="Z2124" t="str">
            <v/>
          </cell>
          <cell r="AA2124" t="str">
            <v>Организатор: ВТБ</v>
          </cell>
          <cell r="AB2124" t="str">
            <v>Московская Биржа (Первый уровень)</v>
          </cell>
          <cell r="AC2124" t="str">
            <v>Срок обращения - 1 день  Размещение осуществляется с 16:00 до 16:45 (мск). Погашение - в 12:00 (мск).</v>
          </cell>
          <cell r="AD2124" t="str">
            <v>Публичное</v>
          </cell>
          <cell r="AE2124">
            <v>99.975999999999999</v>
          </cell>
          <cell r="AF2124">
            <v>8.76</v>
          </cell>
          <cell r="AG2124">
            <v>42975</v>
          </cell>
          <cell r="AH2124">
            <v>42982</v>
          </cell>
          <cell r="AI2124">
            <v>42982</v>
          </cell>
          <cell r="AJ2124">
            <v>42982</v>
          </cell>
          <cell r="AK2124">
            <v>342359</v>
          </cell>
          <cell r="AL2124" t="str">
            <v>RU000A0JY0E2</v>
          </cell>
          <cell r="AM2124">
            <v>0</v>
          </cell>
          <cell r="AN2124">
            <v>4</v>
          </cell>
          <cell r="AO2124">
            <v>0</v>
          </cell>
          <cell r="AP2124" t="str">
            <v>Россия</v>
          </cell>
          <cell r="AQ2124">
            <v>49805530000</v>
          </cell>
          <cell r="AR2124" t="str">
            <v>0</v>
          </cell>
          <cell r="AS2124">
            <v>0</v>
          </cell>
          <cell r="AT2124">
            <v>50</v>
          </cell>
          <cell r="AU2124">
            <v>0</v>
          </cell>
          <cell r="AV2124" t="str">
            <v>Actual/365 (Actual/365F)</v>
          </cell>
          <cell r="AW2124">
            <v>0</v>
          </cell>
          <cell r="AX2124">
            <v>0</v>
          </cell>
          <cell r="AY2124">
            <v>0</v>
          </cell>
          <cell r="AZ2124" t="str">
            <v/>
          </cell>
          <cell r="BA2124" t="str">
            <v/>
          </cell>
          <cell r="BB2124">
            <v>0</v>
          </cell>
          <cell r="BC2124">
            <v>1</v>
          </cell>
          <cell r="BD2124" t="str">
            <v/>
          </cell>
          <cell r="BE2124">
            <v>0</v>
          </cell>
          <cell r="BF2124">
            <v>0</v>
          </cell>
          <cell r="BG2124" t="str">
            <v/>
          </cell>
          <cell r="BH2124">
            <v>915</v>
          </cell>
          <cell r="BI2124">
            <v>0</v>
          </cell>
          <cell r="BJ2124" t="str">
            <v>06.03.2018/29.01.2018/31.01.2014</v>
          </cell>
          <cell r="BK2124" t="str">
            <v>–/ruAAA</v>
          </cell>
          <cell r="BL2124" t="str">
            <v>–</v>
          </cell>
          <cell r="BM2124" t="str">
            <v>ruAAA</v>
          </cell>
          <cell r="BN2124" t="str">
            <v>–/2018-07-03</v>
          </cell>
          <cell r="BO2124">
            <v>0</v>
          </cell>
          <cell r="BP2124">
            <v>0</v>
          </cell>
          <cell r="BQ2124" t="str">
            <v/>
          </cell>
          <cell r="BR2124" t="str">
            <v/>
          </cell>
          <cell r="BS2124" t="str">
            <v/>
          </cell>
          <cell r="BT2124" t="str">
            <v/>
          </cell>
        </row>
        <row r="2125">
          <cell r="B2125">
            <v>7702070139</v>
          </cell>
          <cell r="C2125" t="str">
            <v>1027739609391</v>
          </cell>
          <cell r="D2125" t="str">
            <v>RU000A0JY0J1</v>
          </cell>
          <cell r="E2125" t="str">
            <v>BBB-</v>
          </cell>
          <cell r="F2125" t="str">
            <v>Ba2</v>
          </cell>
          <cell r="G2125" t="str">
            <v>Withdrawn</v>
          </cell>
          <cell r="H2125">
            <v>0</v>
          </cell>
          <cell r="I2125">
            <v>0</v>
          </cell>
          <cell r="J2125">
            <v>0</v>
          </cell>
          <cell r="K2125" t="str">
            <v>ВТБ, КС-2-142</v>
          </cell>
          <cell r="L2125" t="str">
            <v>Банки</v>
          </cell>
          <cell r="M2125">
            <v>75000000000</v>
          </cell>
          <cell r="N2125" t="str">
            <v>RUB</v>
          </cell>
          <cell r="O2125" t="str">
            <v>Облигации</v>
          </cell>
          <cell r="P2125" t="str">
            <v>Погашена</v>
          </cell>
          <cell r="Q2125">
            <v>42984</v>
          </cell>
          <cell r="R2125" t="str">
            <v>4B0214201000B003P</v>
          </cell>
          <cell r="S2125" t="str">
            <v>1000</v>
          </cell>
          <cell r="T2125" t="str">
            <v/>
          </cell>
          <cell r="U2125">
            <v>0</v>
          </cell>
          <cell r="V2125">
            <v>0</v>
          </cell>
          <cell r="W2125">
            <v>0</v>
          </cell>
          <cell r="X2125">
            <v>0</v>
          </cell>
          <cell r="Y2125">
            <v>0</v>
          </cell>
          <cell r="Z2125" t="str">
            <v/>
          </cell>
          <cell r="AA2125" t="str">
            <v>Организатор: ВТБ</v>
          </cell>
          <cell r="AB2125" t="str">
            <v>Московская Биржа (Первый уровень)</v>
          </cell>
          <cell r="AC2125" t="str">
            <v>Срок обращения - 1 день  Размещение осуществляется с 16:00 до 16:45 (мск). Погашение - в 12:00 (мск).</v>
          </cell>
          <cell r="AD2125" t="str">
            <v>Публичное</v>
          </cell>
          <cell r="AE2125">
            <v>99.975999999999999</v>
          </cell>
          <cell r="AF2125">
            <v>8.76</v>
          </cell>
          <cell r="AG2125">
            <v>42975</v>
          </cell>
          <cell r="AH2125">
            <v>42983</v>
          </cell>
          <cell r="AI2125">
            <v>42983</v>
          </cell>
          <cell r="AJ2125">
            <v>42983</v>
          </cell>
          <cell r="AK2125">
            <v>342419</v>
          </cell>
          <cell r="AL2125" t="str">
            <v>RU000A0JY0J1</v>
          </cell>
          <cell r="AM2125">
            <v>0</v>
          </cell>
          <cell r="AN2125">
            <v>4</v>
          </cell>
          <cell r="AO2125">
            <v>0</v>
          </cell>
          <cell r="AP2125" t="str">
            <v>Россия</v>
          </cell>
          <cell r="AQ2125">
            <v>64362230000</v>
          </cell>
          <cell r="AR2125" t="str">
            <v>0</v>
          </cell>
          <cell r="AS2125">
            <v>0</v>
          </cell>
          <cell r="AT2125">
            <v>50</v>
          </cell>
          <cell r="AU2125">
            <v>0</v>
          </cell>
          <cell r="AV2125" t="str">
            <v>Actual/365 (Actual/365F)</v>
          </cell>
          <cell r="AW2125">
            <v>0</v>
          </cell>
          <cell r="AX2125">
            <v>0</v>
          </cell>
          <cell r="AY2125">
            <v>0</v>
          </cell>
          <cell r="AZ2125" t="str">
            <v/>
          </cell>
          <cell r="BA2125" t="str">
            <v/>
          </cell>
          <cell r="BB2125">
            <v>0</v>
          </cell>
          <cell r="BC2125">
            <v>1</v>
          </cell>
          <cell r="BD2125" t="str">
            <v/>
          </cell>
          <cell r="BE2125">
            <v>0</v>
          </cell>
          <cell r="BF2125">
            <v>0</v>
          </cell>
          <cell r="BG2125" t="str">
            <v/>
          </cell>
          <cell r="BH2125">
            <v>971</v>
          </cell>
          <cell r="BI2125">
            <v>0</v>
          </cell>
          <cell r="BJ2125" t="str">
            <v>06.03.2018/29.01.2018/31.01.2014</v>
          </cell>
          <cell r="BK2125" t="str">
            <v>–/ruAAA</v>
          </cell>
          <cell r="BL2125" t="str">
            <v>–</v>
          </cell>
          <cell r="BM2125" t="str">
            <v>ruAAA</v>
          </cell>
          <cell r="BN2125" t="str">
            <v>–/2018-07-03</v>
          </cell>
          <cell r="BO2125">
            <v>0</v>
          </cell>
          <cell r="BP2125">
            <v>0</v>
          </cell>
          <cell r="BQ2125" t="str">
            <v/>
          </cell>
          <cell r="BR2125" t="str">
            <v/>
          </cell>
          <cell r="BS2125" t="str">
            <v/>
          </cell>
          <cell r="BT2125" t="str">
            <v/>
          </cell>
        </row>
        <row r="2126">
          <cell r="B2126">
            <v>7702070139</v>
          </cell>
          <cell r="C2126" t="str">
            <v>1027739609391</v>
          </cell>
          <cell r="D2126" t="str">
            <v>RU000A0JY0L7</v>
          </cell>
          <cell r="E2126" t="str">
            <v>BBB-</v>
          </cell>
          <cell r="F2126" t="str">
            <v>Ba2</v>
          </cell>
          <cell r="G2126" t="str">
            <v>Withdrawn</v>
          </cell>
          <cell r="H2126">
            <v>0</v>
          </cell>
          <cell r="I2126">
            <v>0</v>
          </cell>
          <cell r="J2126">
            <v>0</v>
          </cell>
          <cell r="K2126" t="str">
            <v>ВТБ, КС-2-143</v>
          </cell>
          <cell r="L2126" t="str">
            <v>Банки</v>
          </cell>
          <cell r="M2126">
            <v>75000000000</v>
          </cell>
          <cell r="N2126" t="str">
            <v>RUB</v>
          </cell>
          <cell r="O2126" t="str">
            <v>Облигации</v>
          </cell>
          <cell r="P2126" t="str">
            <v>Погашена</v>
          </cell>
          <cell r="Q2126">
            <v>42985</v>
          </cell>
          <cell r="R2126" t="str">
            <v>4B0214301000B003P</v>
          </cell>
          <cell r="S2126" t="str">
            <v>1000</v>
          </cell>
          <cell r="T2126" t="str">
            <v/>
          </cell>
          <cell r="U2126">
            <v>0</v>
          </cell>
          <cell r="V2126">
            <v>0</v>
          </cell>
          <cell r="W2126">
            <v>0</v>
          </cell>
          <cell r="X2126">
            <v>0</v>
          </cell>
          <cell r="Y2126">
            <v>0</v>
          </cell>
          <cell r="Z2126" t="str">
            <v/>
          </cell>
          <cell r="AA2126" t="str">
            <v>Организатор: ВТБ</v>
          </cell>
          <cell r="AB2126" t="str">
            <v>Московская Биржа (Первый уровень)</v>
          </cell>
          <cell r="AC2126" t="str">
            <v>Срок обращения - 1 день  Размещение осуществляется с 16:00 до 16:45 (мск). Погашение - в 12:00 (мск).</v>
          </cell>
          <cell r="AD2126" t="str">
            <v>Публичное</v>
          </cell>
          <cell r="AE2126">
            <v>99.976799999999997</v>
          </cell>
          <cell r="AF2126">
            <v>8.4700000000000006</v>
          </cell>
          <cell r="AG2126">
            <v>42975</v>
          </cell>
          <cell r="AH2126">
            <v>42984</v>
          </cell>
          <cell r="AI2126">
            <v>42984</v>
          </cell>
          <cell r="AJ2126">
            <v>42984</v>
          </cell>
          <cell r="AK2126">
            <v>342421</v>
          </cell>
          <cell r="AL2126" t="str">
            <v/>
          </cell>
          <cell r="AM2126">
            <v>0</v>
          </cell>
          <cell r="AN2126">
            <v>4</v>
          </cell>
          <cell r="AO2126">
            <v>0</v>
          </cell>
          <cell r="AP2126" t="str">
            <v>Россия</v>
          </cell>
          <cell r="AQ2126">
            <v>64057680000</v>
          </cell>
          <cell r="AR2126" t="str">
            <v>0</v>
          </cell>
          <cell r="AS2126">
            <v>0</v>
          </cell>
          <cell r="AT2126">
            <v>50</v>
          </cell>
          <cell r="AU2126">
            <v>0</v>
          </cell>
          <cell r="AV2126" t="str">
            <v>Actual/365 (Actual/365F)</v>
          </cell>
          <cell r="AW2126">
            <v>0</v>
          </cell>
          <cell r="AX2126">
            <v>0</v>
          </cell>
          <cell r="AY2126">
            <v>0</v>
          </cell>
          <cell r="AZ2126" t="str">
            <v/>
          </cell>
          <cell r="BA2126" t="str">
            <v/>
          </cell>
          <cell r="BB2126">
            <v>0</v>
          </cell>
          <cell r="BC2126">
            <v>1</v>
          </cell>
          <cell r="BD2126" t="str">
            <v/>
          </cell>
          <cell r="BE2126">
            <v>0</v>
          </cell>
          <cell r="BF2126">
            <v>0</v>
          </cell>
          <cell r="BG2126" t="str">
            <v/>
          </cell>
          <cell r="BH2126">
            <v>973</v>
          </cell>
          <cell r="BI2126">
            <v>0</v>
          </cell>
          <cell r="BJ2126" t="str">
            <v>06.03.2018/29.01.2018/31.01.2014</v>
          </cell>
          <cell r="BK2126" t="str">
            <v>–/ruAAA</v>
          </cell>
          <cell r="BL2126" t="str">
            <v>–</v>
          </cell>
          <cell r="BM2126" t="str">
            <v>ruAAA</v>
          </cell>
          <cell r="BN2126" t="str">
            <v>–/2018-07-03</v>
          </cell>
          <cell r="BO2126">
            <v>0</v>
          </cell>
          <cell r="BP2126">
            <v>0</v>
          </cell>
          <cell r="BQ2126" t="str">
            <v/>
          </cell>
          <cell r="BR2126" t="str">
            <v/>
          </cell>
          <cell r="BS2126" t="str">
            <v/>
          </cell>
          <cell r="BT2126" t="str">
            <v/>
          </cell>
        </row>
        <row r="2127">
          <cell r="B2127">
            <v>7702070139</v>
          </cell>
          <cell r="C2127" t="str">
            <v>1027739609391</v>
          </cell>
          <cell r="D2127" t="str">
            <v>RU000A0ZY9P9</v>
          </cell>
          <cell r="E2127" t="str">
            <v>BBB-</v>
          </cell>
          <cell r="F2127" t="str">
            <v>Ba2</v>
          </cell>
          <cell r="G2127" t="str">
            <v>Withdrawn</v>
          </cell>
          <cell r="H2127">
            <v>0</v>
          </cell>
          <cell r="I2127">
            <v>0</v>
          </cell>
          <cell r="J2127">
            <v>0</v>
          </cell>
          <cell r="K2127" t="str">
            <v>ВТБ, КС-2-144</v>
          </cell>
          <cell r="L2127" t="str">
            <v>Банки</v>
          </cell>
          <cell r="M2127">
            <v>75000000000</v>
          </cell>
          <cell r="N2127" t="str">
            <v>RUB</v>
          </cell>
          <cell r="O2127" t="str">
            <v>Облигации</v>
          </cell>
          <cell r="P2127" t="str">
            <v>Погашена</v>
          </cell>
          <cell r="Q2127">
            <v>42986</v>
          </cell>
          <cell r="R2127" t="str">
            <v>4B0214401000B003P</v>
          </cell>
          <cell r="S2127" t="str">
            <v>1000</v>
          </cell>
          <cell r="T2127" t="str">
            <v/>
          </cell>
          <cell r="U2127">
            <v>0</v>
          </cell>
          <cell r="V2127">
            <v>0</v>
          </cell>
          <cell r="W2127">
            <v>0</v>
          </cell>
          <cell r="X2127">
            <v>0</v>
          </cell>
          <cell r="Y2127">
            <v>0</v>
          </cell>
          <cell r="Z2127" t="str">
            <v/>
          </cell>
          <cell r="AA2127" t="str">
            <v>Организатор: ВТБ</v>
          </cell>
          <cell r="AB2127" t="str">
            <v>Московская Биржа (Первый уровень)</v>
          </cell>
          <cell r="AC2127" t="str">
            <v>Срок обращения - 1 день  Размещение осуществляется с 16:00 до 16:45 (мск). Погашение - в 12:00 (мск).</v>
          </cell>
          <cell r="AD2127" t="str">
            <v>Публичное</v>
          </cell>
          <cell r="AE2127">
            <v>99.977000000000004</v>
          </cell>
          <cell r="AF2127">
            <v>8.4</v>
          </cell>
          <cell r="AG2127">
            <v>42975</v>
          </cell>
          <cell r="AH2127">
            <v>42985</v>
          </cell>
          <cell r="AI2127">
            <v>42985</v>
          </cell>
          <cell r="AJ2127">
            <v>42985</v>
          </cell>
          <cell r="AK2127">
            <v>342361</v>
          </cell>
          <cell r="AL2127" t="str">
            <v/>
          </cell>
          <cell r="AM2127">
            <v>0</v>
          </cell>
          <cell r="AN2127">
            <v>4</v>
          </cell>
          <cell r="AO2127">
            <v>0</v>
          </cell>
          <cell r="AP2127" t="str">
            <v>Россия</v>
          </cell>
          <cell r="AQ2127">
            <v>60226050000</v>
          </cell>
          <cell r="AR2127" t="str">
            <v>0</v>
          </cell>
          <cell r="AS2127">
            <v>0</v>
          </cell>
          <cell r="AT2127">
            <v>50</v>
          </cell>
          <cell r="AU2127">
            <v>0</v>
          </cell>
          <cell r="AV2127" t="str">
            <v>Actual/365 (Actual/365F)</v>
          </cell>
          <cell r="AW2127">
            <v>0</v>
          </cell>
          <cell r="AX2127">
            <v>0</v>
          </cell>
          <cell r="AY2127">
            <v>0</v>
          </cell>
          <cell r="AZ2127" t="str">
            <v/>
          </cell>
          <cell r="BA2127" t="str">
            <v/>
          </cell>
          <cell r="BB2127">
            <v>0</v>
          </cell>
          <cell r="BC2127">
            <v>1</v>
          </cell>
          <cell r="BD2127" t="str">
            <v/>
          </cell>
          <cell r="BE2127">
            <v>0</v>
          </cell>
          <cell r="BF2127">
            <v>0</v>
          </cell>
          <cell r="BG2127" t="str">
            <v/>
          </cell>
          <cell r="BH2127">
            <v>917</v>
          </cell>
          <cell r="BI2127">
            <v>0</v>
          </cell>
          <cell r="BJ2127" t="str">
            <v>06.03.2018/29.01.2018/31.01.2014</v>
          </cell>
          <cell r="BK2127" t="str">
            <v>–/ruAAA</v>
          </cell>
          <cell r="BL2127" t="str">
            <v>–</v>
          </cell>
          <cell r="BM2127" t="str">
            <v>ruAAA</v>
          </cell>
          <cell r="BN2127" t="str">
            <v>–/2018-07-03</v>
          </cell>
          <cell r="BO2127">
            <v>0</v>
          </cell>
          <cell r="BP2127">
            <v>0</v>
          </cell>
          <cell r="BQ2127" t="str">
            <v/>
          </cell>
          <cell r="BR2127" t="str">
            <v/>
          </cell>
          <cell r="BS2127" t="str">
            <v/>
          </cell>
          <cell r="BT2127" t="str">
            <v/>
          </cell>
        </row>
        <row r="2128">
          <cell r="B2128">
            <v>7702070139</v>
          </cell>
          <cell r="C2128" t="str">
            <v>1027739609391</v>
          </cell>
          <cell r="D2128" t="str">
            <v>RU000A0ZY9R5</v>
          </cell>
          <cell r="E2128" t="str">
            <v>BBB-</v>
          </cell>
          <cell r="F2128" t="str">
            <v>Ba2</v>
          </cell>
          <cell r="G2128" t="str">
            <v>Withdrawn</v>
          </cell>
          <cell r="H2128">
            <v>0</v>
          </cell>
          <cell r="I2128">
            <v>0</v>
          </cell>
          <cell r="J2128">
            <v>0</v>
          </cell>
          <cell r="K2128" t="str">
            <v>ВТБ, КС-2-145</v>
          </cell>
          <cell r="L2128" t="str">
            <v>Банки</v>
          </cell>
          <cell r="M2128">
            <v>75000000000</v>
          </cell>
          <cell r="N2128" t="str">
            <v>RUB</v>
          </cell>
          <cell r="O2128" t="str">
            <v>Облигации</v>
          </cell>
          <cell r="P2128" t="str">
            <v>Погашена</v>
          </cell>
          <cell r="Q2128">
            <v>42987</v>
          </cell>
          <cell r="R2128" t="str">
            <v>4B0214501000B003P</v>
          </cell>
          <cell r="S2128" t="str">
            <v>1000</v>
          </cell>
          <cell r="T2128" t="str">
            <v/>
          </cell>
          <cell r="U2128">
            <v>0</v>
          </cell>
          <cell r="V2128">
            <v>0</v>
          </cell>
          <cell r="W2128">
            <v>0</v>
          </cell>
          <cell r="X2128">
            <v>0</v>
          </cell>
          <cell r="Y2128">
            <v>0</v>
          </cell>
          <cell r="Z2128" t="str">
            <v/>
          </cell>
          <cell r="AA2128" t="str">
            <v>Организатор: ВТБ</v>
          </cell>
          <cell r="AB2128" t="str">
            <v>Московская Биржа (Первый уровень)</v>
          </cell>
          <cell r="AC2128" t="str">
            <v>Срок обращения - 1 день  Размещение осуществляется с 16:00 до 16:45 (мск). Погашение - в 12:00 (мск).</v>
          </cell>
          <cell r="AD2128" t="str">
            <v>Публичное</v>
          </cell>
          <cell r="AE2128">
            <v>99.931399999999996</v>
          </cell>
          <cell r="AF2128">
            <v>8.35</v>
          </cell>
          <cell r="AG2128">
            <v>42975</v>
          </cell>
          <cell r="AH2128">
            <v>42986</v>
          </cell>
          <cell r="AI2128">
            <v>42986</v>
          </cell>
          <cell r="AJ2128">
            <v>42986</v>
          </cell>
          <cell r="AK2128">
            <v>342363</v>
          </cell>
          <cell r="AL2128" t="str">
            <v>RU000A0ZY9R5</v>
          </cell>
          <cell r="AM2128">
            <v>0</v>
          </cell>
          <cell r="AN2128">
            <v>4</v>
          </cell>
          <cell r="AO2128">
            <v>0</v>
          </cell>
          <cell r="AP2128" t="str">
            <v>Россия</v>
          </cell>
          <cell r="AQ2128">
            <v>57469770000</v>
          </cell>
          <cell r="AR2128" t="str">
            <v>0</v>
          </cell>
          <cell r="AS2128">
            <v>0</v>
          </cell>
          <cell r="AT2128">
            <v>50</v>
          </cell>
          <cell r="AU2128">
            <v>0</v>
          </cell>
          <cell r="AV2128" t="str">
            <v>Actual/365 (Actual/365F)</v>
          </cell>
          <cell r="AW2128">
            <v>0</v>
          </cell>
          <cell r="AX2128">
            <v>0</v>
          </cell>
          <cell r="AY2128">
            <v>0</v>
          </cell>
          <cell r="AZ2128" t="str">
            <v/>
          </cell>
          <cell r="BA2128" t="str">
            <v/>
          </cell>
          <cell r="BB2128">
            <v>0</v>
          </cell>
          <cell r="BC2128">
            <v>1</v>
          </cell>
          <cell r="BD2128" t="str">
            <v/>
          </cell>
          <cell r="BE2128">
            <v>0</v>
          </cell>
          <cell r="BF2128">
            <v>0</v>
          </cell>
          <cell r="BG2128" t="str">
            <v/>
          </cell>
          <cell r="BH2128">
            <v>919</v>
          </cell>
          <cell r="BI2128">
            <v>0</v>
          </cell>
          <cell r="BJ2128" t="str">
            <v>06.03.2018/29.01.2018/31.01.2014</v>
          </cell>
          <cell r="BK2128" t="str">
            <v>–/ruAAA</v>
          </cell>
          <cell r="BL2128" t="str">
            <v>–</v>
          </cell>
          <cell r="BM2128" t="str">
            <v>ruAAA</v>
          </cell>
          <cell r="BN2128" t="str">
            <v>–/2018-07-03</v>
          </cell>
          <cell r="BO2128">
            <v>0</v>
          </cell>
          <cell r="BP2128">
            <v>0</v>
          </cell>
          <cell r="BQ2128" t="str">
            <v/>
          </cell>
          <cell r="BR2128" t="str">
            <v/>
          </cell>
          <cell r="BS2128" t="str">
            <v/>
          </cell>
          <cell r="BT2128" t="str">
            <v/>
          </cell>
        </row>
        <row r="2129">
          <cell r="B2129">
            <v>7702070139</v>
          </cell>
          <cell r="C2129" t="str">
            <v>1027739609391</v>
          </cell>
          <cell r="D2129" t="str">
            <v>RU000A0ZY9S3</v>
          </cell>
          <cell r="E2129" t="str">
            <v>BBB-</v>
          </cell>
          <cell r="F2129" t="str">
            <v>Ba2</v>
          </cell>
          <cell r="G2129" t="str">
            <v>Withdrawn</v>
          </cell>
          <cell r="H2129">
            <v>0</v>
          </cell>
          <cell r="I2129">
            <v>0</v>
          </cell>
          <cell r="J2129">
            <v>0</v>
          </cell>
          <cell r="K2129" t="str">
            <v>ВТБ, КС-2-146</v>
          </cell>
          <cell r="L2129" t="str">
            <v>Банки</v>
          </cell>
          <cell r="M2129">
            <v>75000000000</v>
          </cell>
          <cell r="N2129" t="str">
            <v>RUB</v>
          </cell>
          <cell r="O2129" t="str">
            <v>Облигации</v>
          </cell>
          <cell r="P2129" t="str">
            <v>Погашена</v>
          </cell>
          <cell r="Q2129">
            <v>42990</v>
          </cell>
          <cell r="R2129" t="str">
            <v>4B0214601000B003P</v>
          </cell>
          <cell r="S2129" t="str">
            <v>1000</v>
          </cell>
          <cell r="T2129" t="str">
            <v/>
          </cell>
          <cell r="U2129">
            <v>0</v>
          </cell>
          <cell r="V2129">
            <v>0</v>
          </cell>
          <cell r="W2129">
            <v>0</v>
          </cell>
          <cell r="X2129">
            <v>0</v>
          </cell>
          <cell r="Y2129">
            <v>0</v>
          </cell>
          <cell r="Z2129" t="str">
            <v/>
          </cell>
          <cell r="AA2129" t="str">
            <v>Организатор: ВТБ</v>
          </cell>
          <cell r="AB2129" t="str">
            <v>Московская Биржа (Первый уровень)</v>
          </cell>
          <cell r="AC2129" t="str">
            <v>Срок обращения - 1 день  Размещение осуществляется с 16:00 до 16:45 (мск). Погашение - в 12:00 (мск).</v>
          </cell>
          <cell r="AD2129" t="str">
            <v>Публичное</v>
          </cell>
          <cell r="AE2129">
            <v>99.9773</v>
          </cell>
          <cell r="AF2129">
            <v>8.2899999999999991</v>
          </cell>
          <cell r="AG2129">
            <v>42975</v>
          </cell>
          <cell r="AH2129">
            <v>42989</v>
          </cell>
          <cell r="AI2129">
            <v>42989</v>
          </cell>
          <cell r="AJ2129">
            <v>42989</v>
          </cell>
          <cell r="AK2129">
            <v>342365</v>
          </cell>
          <cell r="AL2129" t="str">
            <v>RU000A0ZY9S3</v>
          </cell>
          <cell r="AM2129">
            <v>0</v>
          </cell>
          <cell r="AN2129">
            <v>4</v>
          </cell>
          <cell r="AO2129">
            <v>0</v>
          </cell>
          <cell r="AP2129" t="str">
            <v>Россия</v>
          </cell>
          <cell r="AQ2129">
            <v>59372430000</v>
          </cell>
          <cell r="AR2129" t="str">
            <v>0</v>
          </cell>
          <cell r="AS2129">
            <v>0</v>
          </cell>
          <cell r="AT2129">
            <v>50</v>
          </cell>
          <cell r="AU2129">
            <v>0</v>
          </cell>
          <cell r="AV2129" t="str">
            <v>Actual/365 (Actual/365F)</v>
          </cell>
          <cell r="AW2129">
            <v>0</v>
          </cell>
          <cell r="AX2129">
            <v>0</v>
          </cell>
          <cell r="AY2129">
            <v>0</v>
          </cell>
          <cell r="AZ2129" t="str">
            <v/>
          </cell>
          <cell r="BA2129" t="str">
            <v/>
          </cell>
          <cell r="BB2129">
            <v>0</v>
          </cell>
          <cell r="BC2129">
            <v>1</v>
          </cell>
          <cell r="BD2129" t="str">
            <v/>
          </cell>
          <cell r="BE2129">
            <v>0</v>
          </cell>
          <cell r="BF2129">
            <v>0</v>
          </cell>
          <cell r="BG2129" t="str">
            <v/>
          </cell>
          <cell r="BH2129">
            <v>921</v>
          </cell>
          <cell r="BI2129">
            <v>0</v>
          </cell>
          <cell r="BJ2129" t="str">
            <v>06.03.2018/29.01.2018/31.01.2014</v>
          </cell>
          <cell r="BK2129" t="str">
            <v>–/ruAAA</v>
          </cell>
          <cell r="BL2129" t="str">
            <v>–</v>
          </cell>
          <cell r="BM2129" t="str">
            <v>ruAAA</v>
          </cell>
          <cell r="BN2129" t="str">
            <v>–/2018-07-03</v>
          </cell>
          <cell r="BO2129">
            <v>0</v>
          </cell>
          <cell r="BP2129">
            <v>0</v>
          </cell>
          <cell r="BQ2129" t="str">
            <v/>
          </cell>
          <cell r="BR2129" t="str">
            <v/>
          </cell>
          <cell r="BS2129" t="str">
            <v/>
          </cell>
          <cell r="BT2129" t="str">
            <v/>
          </cell>
        </row>
        <row r="2130">
          <cell r="B2130">
            <v>7702070139</v>
          </cell>
          <cell r="C2130" t="str">
            <v>1027739609391</v>
          </cell>
          <cell r="D2130" t="str">
            <v>RU000A0ZY9X3</v>
          </cell>
          <cell r="E2130" t="str">
            <v>BBB-</v>
          </cell>
          <cell r="F2130" t="str">
            <v>Ba2</v>
          </cell>
          <cell r="G2130" t="str">
            <v>Withdrawn</v>
          </cell>
          <cell r="H2130">
            <v>0</v>
          </cell>
          <cell r="I2130">
            <v>0</v>
          </cell>
          <cell r="J2130">
            <v>0</v>
          </cell>
          <cell r="K2130" t="str">
            <v>ВТБ, КС-2-147</v>
          </cell>
          <cell r="L2130" t="str">
            <v>Банки</v>
          </cell>
          <cell r="M2130">
            <v>75000000000</v>
          </cell>
          <cell r="N2130" t="str">
            <v>RUB</v>
          </cell>
          <cell r="O2130" t="str">
            <v>Облигации</v>
          </cell>
          <cell r="P2130" t="str">
            <v>Погашена</v>
          </cell>
          <cell r="Q2130">
            <v>42991</v>
          </cell>
          <cell r="R2130" t="str">
            <v>4B0214701000B003P</v>
          </cell>
          <cell r="S2130" t="str">
            <v>1000</v>
          </cell>
          <cell r="T2130" t="str">
            <v/>
          </cell>
          <cell r="U2130">
            <v>0</v>
          </cell>
          <cell r="V2130">
            <v>0</v>
          </cell>
          <cell r="W2130">
            <v>0</v>
          </cell>
          <cell r="X2130">
            <v>0</v>
          </cell>
          <cell r="Y2130">
            <v>0</v>
          </cell>
          <cell r="Z2130" t="str">
            <v/>
          </cell>
          <cell r="AA2130" t="str">
            <v>Организатор: ВТБ</v>
          </cell>
          <cell r="AB2130" t="str">
            <v>Московская Биржа (Первый уровень)</v>
          </cell>
          <cell r="AC2130" t="str">
            <v>Срок обращения - 1 день  Размещение осуществляется с 16:00 до 16:45 (мск). Погашение - в 12:00 (мск).</v>
          </cell>
          <cell r="AD2130" t="str">
            <v>Публичное</v>
          </cell>
          <cell r="AE2130">
            <v>99.9773</v>
          </cell>
          <cell r="AF2130">
            <v>8.2899999999999991</v>
          </cell>
          <cell r="AG2130">
            <v>42975</v>
          </cell>
          <cell r="AH2130">
            <v>42990</v>
          </cell>
          <cell r="AI2130">
            <v>42990</v>
          </cell>
          <cell r="AJ2130">
            <v>42990</v>
          </cell>
          <cell r="AK2130">
            <v>342367</v>
          </cell>
          <cell r="AL2130" t="str">
            <v/>
          </cell>
          <cell r="AM2130">
            <v>0</v>
          </cell>
          <cell r="AN2130">
            <v>4</v>
          </cell>
          <cell r="AO2130">
            <v>0</v>
          </cell>
          <cell r="AP2130" t="str">
            <v>Россия</v>
          </cell>
          <cell r="AQ2130">
            <v>65912300000</v>
          </cell>
          <cell r="AR2130" t="str">
            <v>0</v>
          </cell>
          <cell r="AS2130">
            <v>0</v>
          </cell>
          <cell r="AT2130">
            <v>50</v>
          </cell>
          <cell r="AU2130">
            <v>0</v>
          </cell>
          <cell r="AV2130" t="str">
            <v>Actual/365 (Actual/365F)</v>
          </cell>
          <cell r="AW2130">
            <v>0</v>
          </cell>
          <cell r="AX2130">
            <v>0</v>
          </cell>
          <cell r="AY2130">
            <v>0</v>
          </cell>
          <cell r="AZ2130" t="str">
            <v/>
          </cell>
          <cell r="BA2130" t="str">
            <v/>
          </cell>
          <cell r="BB2130">
            <v>0</v>
          </cell>
          <cell r="BC2130">
            <v>1</v>
          </cell>
          <cell r="BD2130" t="str">
            <v/>
          </cell>
          <cell r="BE2130">
            <v>0</v>
          </cell>
          <cell r="BF2130">
            <v>0</v>
          </cell>
          <cell r="BG2130" t="str">
            <v/>
          </cell>
          <cell r="BH2130">
            <v>923</v>
          </cell>
          <cell r="BI2130">
            <v>0</v>
          </cell>
          <cell r="BJ2130" t="str">
            <v>06.03.2018/29.01.2018/31.01.2014</v>
          </cell>
          <cell r="BK2130" t="str">
            <v>–/ruAAA</v>
          </cell>
          <cell r="BL2130" t="str">
            <v>–</v>
          </cell>
          <cell r="BM2130" t="str">
            <v>ruAAA</v>
          </cell>
          <cell r="BN2130" t="str">
            <v>–/2018-07-03</v>
          </cell>
          <cell r="BO2130">
            <v>0</v>
          </cell>
          <cell r="BP2130">
            <v>0</v>
          </cell>
          <cell r="BQ2130" t="str">
            <v/>
          </cell>
          <cell r="BR2130" t="str">
            <v/>
          </cell>
          <cell r="BS2130" t="str">
            <v/>
          </cell>
          <cell r="BT2130" t="str">
            <v/>
          </cell>
        </row>
        <row r="2131">
          <cell r="B2131">
            <v>7702070139</v>
          </cell>
          <cell r="C2131" t="str">
            <v>1027739609391</v>
          </cell>
          <cell r="D2131" t="str">
            <v>RU000A0ZYA17</v>
          </cell>
          <cell r="E2131" t="str">
            <v>BBB-</v>
          </cell>
          <cell r="F2131" t="str">
            <v>Ba2</v>
          </cell>
          <cell r="G2131" t="str">
            <v>Withdrawn</v>
          </cell>
          <cell r="H2131">
            <v>0</v>
          </cell>
          <cell r="I2131">
            <v>0</v>
          </cell>
          <cell r="J2131">
            <v>0</v>
          </cell>
          <cell r="K2131" t="str">
            <v>ВТБ, КС-2-148</v>
          </cell>
          <cell r="L2131" t="str">
            <v>Банки</v>
          </cell>
          <cell r="M2131">
            <v>75000000000</v>
          </cell>
          <cell r="N2131" t="str">
            <v>RUB</v>
          </cell>
          <cell r="O2131" t="str">
            <v>Облигации</v>
          </cell>
          <cell r="P2131" t="str">
            <v>Погашена</v>
          </cell>
          <cell r="Q2131">
            <v>42992</v>
          </cell>
          <cell r="R2131" t="str">
            <v>4B0214801000B003P</v>
          </cell>
          <cell r="S2131" t="str">
            <v>1000</v>
          </cell>
          <cell r="T2131" t="str">
            <v/>
          </cell>
          <cell r="U2131">
            <v>0</v>
          </cell>
          <cell r="V2131">
            <v>0</v>
          </cell>
          <cell r="W2131">
            <v>0</v>
          </cell>
          <cell r="X2131">
            <v>0</v>
          </cell>
          <cell r="Y2131">
            <v>0</v>
          </cell>
          <cell r="Z2131" t="str">
            <v/>
          </cell>
          <cell r="AA2131" t="str">
            <v>Организатор: ВТБ</v>
          </cell>
          <cell r="AB2131" t="str">
            <v>Московская Биржа (Первый уровень)</v>
          </cell>
          <cell r="AC2131" t="str">
            <v>Срок обращения - 1 день  Размещение осуществляется с 16:00 до 16:45 (мск). Погашение - в 12:00 (мск).</v>
          </cell>
          <cell r="AD2131" t="str">
            <v>Публичное</v>
          </cell>
          <cell r="AE2131">
            <v>99.977500000000006</v>
          </cell>
          <cell r="AF2131">
            <v>8.2100000000000009</v>
          </cell>
          <cell r="AG2131">
            <v>42975</v>
          </cell>
          <cell r="AH2131">
            <v>42991</v>
          </cell>
          <cell r="AI2131">
            <v>42991</v>
          </cell>
          <cell r="AJ2131">
            <v>42991</v>
          </cell>
          <cell r="AK2131">
            <v>342369</v>
          </cell>
          <cell r="AL2131" t="str">
            <v/>
          </cell>
          <cell r="AM2131">
            <v>0</v>
          </cell>
          <cell r="AN2131">
            <v>4</v>
          </cell>
          <cell r="AO2131">
            <v>0</v>
          </cell>
          <cell r="AP2131" t="str">
            <v>Россия</v>
          </cell>
          <cell r="AQ2131">
            <v>67282350000</v>
          </cell>
          <cell r="AR2131" t="str">
            <v>0</v>
          </cell>
          <cell r="AS2131">
            <v>0</v>
          </cell>
          <cell r="AT2131">
            <v>50</v>
          </cell>
          <cell r="AU2131">
            <v>0</v>
          </cell>
          <cell r="AV2131" t="str">
            <v>Actual/365 (Actual/365F)</v>
          </cell>
          <cell r="AW2131">
            <v>0</v>
          </cell>
          <cell r="AX2131">
            <v>0</v>
          </cell>
          <cell r="AY2131">
            <v>0</v>
          </cell>
          <cell r="AZ2131" t="str">
            <v/>
          </cell>
          <cell r="BA2131" t="str">
            <v/>
          </cell>
          <cell r="BB2131">
            <v>0</v>
          </cell>
          <cell r="BC2131">
            <v>1</v>
          </cell>
          <cell r="BD2131" t="str">
            <v/>
          </cell>
          <cell r="BE2131">
            <v>0</v>
          </cell>
          <cell r="BF2131">
            <v>0</v>
          </cell>
          <cell r="BG2131" t="str">
            <v/>
          </cell>
          <cell r="BH2131">
            <v>925</v>
          </cell>
          <cell r="BI2131">
            <v>0</v>
          </cell>
          <cell r="BJ2131" t="str">
            <v>06.03.2018/29.01.2018/31.01.2014</v>
          </cell>
          <cell r="BK2131" t="str">
            <v>–/ruAAA</v>
          </cell>
          <cell r="BL2131" t="str">
            <v>–</v>
          </cell>
          <cell r="BM2131" t="str">
            <v>ruAAA</v>
          </cell>
          <cell r="BN2131" t="str">
            <v>–/2018-07-03</v>
          </cell>
          <cell r="BO2131">
            <v>0</v>
          </cell>
          <cell r="BP2131">
            <v>0</v>
          </cell>
          <cell r="BQ2131" t="str">
            <v/>
          </cell>
          <cell r="BR2131" t="str">
            <v/>
          </cell>
          <cell r="BS2131" t="str">
            <v/>
          </cell>
          <cell r="BT2131" t="str">
            <v/>
          </cell>
        </row>
        <row r="2132">
          <cell r="B2132">
            <v>7702070139</v>
          </cell>
          <cell r="C2132" t="str">
            <v>1027739609391</v>
          </cell>
          <cell r="D2132" t="str">
            <v>RU000A0ZYA33</v>
          </cell>
          <cell r="E2132" t="str">
            <v>BBB-</v>
          </cell>
          <cell r="F2132" t="str">
            <v>Ba2</v>
          </cell>
          <cell r="G2132" t="str">
            <v>Withdrawn</v>
          </cell>
          <cell r="H2132">
            <v>0</v>
          </cell>
          <cell r="I2132">
            <v>0</v>
          </cell>
          <cell r="J2132">
            <v>0</v>
          </cell>
          <cell r="K2132" t="str">
            <v>ВТБ, КС-2-149</v>
          </cell>
          <cell r="L2132" t="str">
            <v>Банки</v>
          </cell>
          <cell r="M2132">
            <v>75000000000</v>
          </cell>
          <cell r="N2132" t="str">
            <v>RUB</v>
          </cell>
          <cell r="O2132" t="str">
            <v>Облигации</v>
          </cell>
          <cell r="P2132" t="str">
            <v>Погашена</v>
          </cell>
          <cell r="Q2132">
            <v>42993</v>
          </cell>
          <cell r="R2132" t="str">
            <v>4B0214901000B003P</v>
          </cell>
          <cell r="S2132" t="str">
            <v>1000</v>
          </cell>
          <cell r="T2132" t="str">
            <v/>
          </cell>
          <cell r="U2132">
            <v>0</v>
          </cell>
          <cell r="V2132">
            <v>0</v>
          </cell>
          <cell r="W2132">
            <v>0</v>
          </cell>
          <cell r="X2132">
            <v>0</v>
          </cell>
          <cell r="Y2132">
            <v>0</v>
          </cell>
          <cell r="Z2132" t="str">
            <v/>
          </cell>
          <cell r="AA2132" t="str">
            <v>Организатор: ВТБ</v>
          </cell>
          <cell r="AB2132" t="str">
            <v>Московская Биржа (Первый уровень)</v>
          </cell>
          <cell r="AC2132" t="str">
            <v>Срок обращения - 1 день  Размещение осуществляется с 16:00 до 16:45 (мск). Погашение - в 12:00 (мск).</v>
          </cell>
          <cell r="AD2132" t="str">
            <v>Публичное</v>
          </cell>
          <cell r="AE2132">
            <v>99.976799999999997</v>
          </cell>
          <cell r="AF2132">
            <v>8.4700000000000006</v>
          </cell>
          <cell r="AG2132">
            <v>42975</v>
          </cell>
          <cell r="AH2132">
            <v>42992</v>
          </cell>
          <cell r="AI2132">
            <v>42992</v>
          </cell>
          <cell r="AJ2132">
            <v>42992</v>
          </cell>
          <cell r="AK2132">
            <v>342371</v>
          </cell>
          <cell r="AL2132" t="str">
            <v/>
          </cell>
          <cell r="AM2132">
            <v>0</v>
          </cell>
          <cell r="AN2132">
            <v>4</v>
          </cell>
          <cell r="AO2132">
            <v>0</v>
          </cell>
          <cell r="AP2132" t="str">
            <v>Россия</v>
          </cell>
          <cell r="AQ2132">
            <v>21836640000</v>
          </cell>
          <cell r="AR2132" t="str">
            <v>0</v>
          </cell>
          <cell r="AS2132">
            <v>0</v>
          </cell>
          <cell r="AT2132">
            <v>50</v>
          </cell>
          <cell r="AU2132">
            <v>0</v>
          </cell>
          <cell r="AV2132" t="str">
            <v>Actual/365 (Actual/365F)</v>
          </cell>
          <cell r="AW2132">
            <v>0</v>
          </cell>
          <cell r="AX2132">
            <v>0</v>
          </cell>
          <cell r="AY2132">
            <v>0</v>
          </cell>
          <cell r="AZ2132" t="str">
            <v/>
          </cell>
          <cell r="BA2132" t="str">
            <v/>
          </cell>
          <cell r="BB2132">
            <v>0</v>
          </cell>
          <cell r="BC2132">
            <v>1</v>
          </cell>
          <cell r="BD2132" t="str">
            <v/>
          </cell>
          <cell r="BE2132">
            <v>0</v>
          </cell>
          <cell r="BF2132">
            <v>0</v>
          </cell>
          <cell r="BG2132" t="str">
            <v/>
          </cell>
          <cell r="BH2132">
            <v>927</v>
          </cell>
          <cell r="BI2132">
            <v>0</v>
          </cell>
          <cell r="BJ2132" t="str">
            <v>06.03.2018/29.01.2018/31.01.2014</v>
          </cell>
          <cell r="BK2132" t="str">
            <v>–/ruAAA</v>
          </cell>
          <cell r="BL2132" t="str">
            <v>–</v>
          </cell>
          <cell r="BM2132" t="str">
            <v>ruAAA</v>
          </cell>
          <cell r="BN2132" t="str">
            <v>–/2018-07-03</v>
          </cell>
          <cell r="BO2132">
            <v>0</v>
          </cell>
          <cell r="BP2132">
            <v>0</v>
          </cell>
          <cell r="BQ2132" t="str">
            <v/>
          </cell>
          <cell r="BR2132" t="str">
            <v/>
          </cell>
          <cell r="BS2132" t="str">
            <v/>
          </cell>
          <cell r="BT2132" t="str">
            <v/>
          </cell>
        </row>
        <row r="2133">
          <cell r="B2133">
            <v>7702070139</v>
          </cell>
          <cell r="C2133" t="str">
            <v>1027739609391</v>
          </cell>
          <cell r="D2133" t="str">
            <v>RU000A0JXKR0</v>
          </cell>
          <cell r="E2133" t="str">
            <v>BBB-</v>
          </cell>
          <cell r="F2133" t="str">
            <v>Ba2</v>
          </cell>
          <cell r="G2133" t="str">
            <v>Withdrawn</v>
          </cell>
          <cell r="H2133">
            <v>0</v>
          </cell>
          <cell r="I2133">
            <v>0</v>
          </cell>
          <cell r="J2133">
            <v>0</v>
          </cell>
          <cell r="K2133" t="str">
            <v>ВТБ, КС-2-15</v>
          </cell>
          <cell r="L2133" t="str">
            <v>Банки</v>
          </cell>
          <cell r="M2133">
            <v>50000000000</v>
          </cell>
          <cell r="N2133" t="str">
            <v>RUB</v>
          </cell>
          <cell r="O2133" t="str">
            <v>Облигации</v>
          </cell>
          <cell r="P2133" t="str">
            <v>Погашена</v>
          </cell>
          <cell r="Q2133">
            <v>42805</v>
          </cell>
          <cell r="R2133" t="str">
            <v>4B021501000B003P</v>
          </cell>
          <cell r="S2133" t="str">
            <v>1000</v>
          </cell>
          <cell r="T2133" t="str">
            <v/>
          </cell>
          <cell r="U2133">
            <v>0</v>
          </cell>
          <cell r="V2133">
            <v>0</v>
          </cell>
          <cell r="W2133">
            <v>0</v>
          </cell>
          <cell r="X2133">
            <v>0</v>
          </cell>
          <cell r="Y2133">
            <v>0</v>
          </cell>
          <cell r="Z2133" t="str">
            <v/>
          </cell>
          <cell r="AA2133" t="str">
            <v>Организатор: ВТБ</v>
          </cell>
          <cell r="AB2133" t="str">
            <v>Московская Биржа (Первый уровень)</v>
          </cell>
          <cell r="AC2133" t="str">
            <v>Размещение осуществляется с 16:00 до 16:45 (мск). Погашение - в 12:00 (мск).</v>
          </cell>
          <cell r="AD2133" t="str">
            <v>Публичное</v>
          </cell>
          <cell r="AE2133">
            <v>99.9191</v>
          </cell>
          <cell r="AF2133">
            <v>9.85</v>
          </cell>
          <cell r="AG2133">
            <v>42793</v>
          </cell>
          <cell r="AH2133">
            <v>42804</v>
          </cell>
          <cell r="AI2133">
            <v>42804</v>
          </cell>
          <cell r="AJ2133">
            <v>42804</v>
          </cell>
          <cell r="AK2133">
            <v>297293</v>
          </cell>
          <cell r="AL2133" t="str">
            <v>RU000A0JXKR0</v>
          </cell>
          <cell r="AM2133">
            <v>0</v>
          </cell>
          <cell r="AN2133">
            <v>4</v>
          </cell>
          <cell r="AO2133">
            <v>0</v>
          </cell>
          <cell r="AP2133" t="str">
            <v>Россия</v>
          </cell>
          <cell r="AQ2133">
            <v>25091350000</v>
          </cell>
          <cell r="AR2133" t="str">
            <v>0</v>
          </cell>
          <cell r="AS2133">
            <v>0</v>
          </cell>
          <cell r="AT2133">
            <v>50</v>
          </cell>
          <cell r="AU2133">
            <v>0</v>
          </cell>
          <cell r="AV2133" t="str">
            <v>Actual/365 (Actual/365F)</v>
          </cell>
          <cell r="AW2133">
            <v>0</v>
          </cell>
          <cell r="AX2133">
            <v>0</v>
          </cell>
          <cell r="AY2133">
            <v>0</v>
          </cell>
          <cell r="AZ2133" t="str">
            <v/>
          </cell>
          <cell r="BA2133" t="str">
            <v/>
          </cell>
          <cell r="BB2133">
            <v>0</v>
          </cell>
          <cell r="BC2133">
            <v>1</v>
          </cell>
          <cell r="BD2133" t="str">
            <v/>
          </cell>
          <cell r="BE2133">
            <v>0</v>
          </cell>
          <cell r="BF2133">
            <v>0</v>
          </cell>
          <cell r="BG2133" t="str">
            <v/>
          </cell>
          <cell r="BH2133">
            <v>457</v>
          </cell>
          <cell r="BI2133">
            <v>0</v>
          </cell>
          <cell r="BJ2133" t="str">
            <v>06.03.2018/29.01.2018/31.01.2014</v>
          </cell>
          <cell r="BK2133" t="str">
            <v>–/ruAAA</v>
          </cell>
          <cell r="BL2133" t="str">
            <v>–</v>
          </cell>
          <cell r="BM2133" t="str">
            <v>ruAAA</v>
          </cell>
          <cell r="BN2133" t="str">
            <v>–/2018-07-03</v>
          </cell>
          <cell r="BO2133">
            <v>0</v>
          </cell>
          <cell r="BP2133">
            <v>0</v>
          </cell>
          <cell r="BQ2133" t="str">
            <v/>
          </cell>
          <cell r="BR2133" t="str">
            <v/>
          </cell>
          <cell r="BS2133" t="str">
            <v/>
          </cell>
          <cell r="BT2133" t="str">
            <v/>
          </cell>
        </row>
        <row r="2134">
          <cell r="B2134">
            <v>7702070139</v>
          </cell>
          <cell r="C2134" t="str">
            <v>1027739609391</v>
          </cell>
          <cell r="D2134" t="str">
            <v>RU000A0ZYA90</v>
          </cell>
          <cell r="E2134" t="str">
            <v>BBB-</v>
          </cell>
          <cell r="F2134" t="str">
            <v>Ba2</v>
          </cell>
          <cell r="G2134" t="str">
            <v>Withdrawn</v>
          </cell>
          <cell r="H2134">
            <v>0</v>
          </cell>
          <cell r="I2134">
            <v>0</v>
          </cell>
          <cell r="J2134">
            <v>0</v>
          </cell>
          <cell r="K2134" t="str">
            <v>ВТБ, КС-2-150</v>
          </cell>
          <cell r="L2134" t="str">
            <v>Банки</v>
          </cell>
          <cell r="M2134">
            <v>75000000000</v>
          </cell>
          <cell r="N2134" t="str">
            <v>RUB</v>
          </cell>
          <cell r="O2134" t="str">
            <v>Облигации</v>
          </cell>
          <cell r="P2134" t="str">
            <v>Погашена</v>
          </cell>
          <cell r="Q2134">
            <v>42994</v>
          </cell>
          <cell r="R2134" t="str">
            <v>4B0215001000B003P</v>
          </cell>
          <cell r="S2134" t="str">
            <v>1000</v>
          </cell>
          <cell r="T2134" t="str">
            <v/>
          </cell>
          <cell r="U2134">
            <v>0</v>
          </cell>
          <cell r="V2134">
            <v>0</v>
          </cell>
          <cell r="W2134">
            <v>0</v>
          </cell>
          <cell r="X2134">
            <v>0</v>
          </cell>
          <cell r="Y2134">
            <v>0</v>
          </cell>
          <cell r="Z2134" t="str">
            <v/>
          </cell>
          <cell r="AA2134" t="str">
            <v>Организатор: ВТБ</v>
          </cell>
          <cell r="AB2134" t="str">
            <v>Московская Биржа (Первый уровень)</v>
          </cell>
          <cell r="AC2134" t="str">
            <v>Срок обращения - 1 день  Размещение осуществляется с 16:00 до 16:45 (мск). Погашение - в 12:00 (мск).</v>
          </cell>
          <cell r="AD2134" t="str">
            <v>Публичное</v>
          </cell>
          <cell r="AE2134">
            <v>99.928899999999999</v>
          </cell>
          <cell r="AF2134">
            <v>8.66</v>
          </cell>
          <cell r="AG2134">
            <v>42975</v>
          </cell>
          <cell r="AH2134">
            <v>42993</v>
          </cell>
          <cell r="AI2134">
            <v>42993</v>
          </cell>
          <cell r="AJ2134">
            <v>42993</v>
          </cell>
          <cell r="AK2134">
            <v>342373</v>
          </cell>
          <cell r="AL2134" t="str">
            <v>RU000A0ZYA90</v>
          </cell>
          <cell r="AM2134">
            <v>0</v>
          </cell>
          <cell r="AN2134">
            <v>4</v>
          </cell>
          <cell r="AO2134">
            <v>0</v>
          </cell>
          <cell r="AP2134" t="str">
            <v>Россия</v>
          </cell>
          <cell r="AQ2134">
            <v>28590660000</v>
          </cell>
          <cell r="AR2134" t="str">
            <v>0</v>
          </cell>
          <cell r="AS2134">
            <v>0</v>
          </cell>
          <cell r="AT2134">
            <v>50</v>
          </cell>
          <cell r="AU2134">
            <v>0</v>
          </cell>
          <cell r="AV2134" t="str">
            <v>Actual/365 (Actual/365F)</v>
          </cell>
          <cell r="AW2134">
            <v>0</v>
          </cell>
          <cell r="AX2134">
            <v>0</v>
          </cell>
          <cell r="AY2134">
            <v>0</v>
          </cell>
          <cell r="AZ2134" t="str">
            <v/>
          </cell>
          <cell r="BA2134" t="str">
            <v/>
          </cell>
          <cell r="BB2134">
            <v>0</v>
          </cell>
          <cell r="BC2134">
            <v>1</v>
          </cell>
          <cell r="BD2134" t="str">
            <v/>
          </cell>
          <cell r="BE2134">
            <v>0</v>
          </cell>
          <cell r="BF2134">
            <v>0</v>
          </cell>
          <cell r="BG2134" t="str">
            <v/>
          </cell>
          <cell r="BH2134">
            <v>929</v>
          </cell>
          <cell r="BI2134">
            <v>0</v>
          </cell>
          <cell r="BJ2134" t="str">
            <v>06.03.2018/29.01.2018/31.01.2014</v>
          </cell>
          <cell r="BK2134" t="str">
            <v>–/ruAAA</v>
          </cell>
          <cell r="BL2134" t="str">
            <v>–</v>
          </cell>
          <cell r="BM2134" t="str">
            <v>ruAAA</v>
          </cell>
          <cell r="BN2134" t="str">
            <v>–/2018-07-03</v>
          </cell>
          <cell r="BO2134">
            <v>0</v>
          </cell>
          <cell r="BP2134">
            <v>0</v>
          </cell>
          <cell r="BQ2134" t="str">
            <v/>
          </cell>
          <cell r="BR2134" t="str">
            <v/>
          </cell>
          <cell r="BS2134" t="str">
            <v/>
          </cell>
          <cell r="BT2134" t="str">
            <v/>
          </cell>
        </row>
        <row r="2135">
          <cell r="B2135">
            <v>7702070139</v>
          </cell>
          <cell r="C2135" t="str">
            <v>1027739609391</v>
          </cell>
          <cell r="D2135" t="str">
            <v>RU000A0ZYAC7</v>
          </cell>
          <cell r="E2135" t="str">
            <v>BBB-</v>
          </cell>
          <cell r="F2135" t="str">
            <v>Ba2</v>
          </cell>
          <cell r="G2135" t="str">
            <v>Withdrawn</v>
          </cell>
          <cell r="H2135">
            <v>0</v>
          </cell>
          <cell r="I2135">
            <v>0</v>
          </cell>
          <cell r="J2135">
            <v>0</v>
          </cell>
          <cell r="K2135" t="str">
            <v>ВТБ, КС-2-151</v>
          </cell>
          <cell r="L2135" t="str">
            <v>Банки</v>
          </cell>
          <cell r="M2135">
            <v>75000000000</v>
          </cell>
          <cell r="N2135" t="str">
            <v>RUB</v>
          </cell>
          <cell r="O2135" t="str">
            <v>Облигации</v>
          </cell>
          <cell r="P2135" t="str">
            <v>Погашена</v>
          </cell>
          <cell r="Q2135">
            <v>42997</v>
          </cell>
          <cell r="R2135" t="str">
            <v>4B0215101000B003P</v>
          </cell>
          <cell r="S2135" t="str">
            <v>1000</v>
          </cell>
          <cell r="T2135" t="str">
            <v/>
          </cell>
          <cell r="U2135">
            <v>0</v>
          </cell>
          <cell r="V2135">
            <v>0</v>
          </cell>
          <cell r="W2135">
            <v>0</v>
          </cell>
          <cell r="X2135">
            <v>0</v>
          </cell>
          <cell r="Y2135">
            <v>0</v>
          </cell>
          <cell r="Z2135" t="str">
            <v/>
          </cell>
          <cell r="AA2135" t="str">
            <v>Организатор: ВТБ</v>
          </cell>
          <cell r="AB2135" t="str">
            <v>Московская Биржа (Первый уровень)</v>
          </cell>
          <cell r="AC2135" t="str">
            <v>Срок обращения - 1 день  Размещение осуществляется с 16:00 до 16:45 (мск). Погашение - в 12:00 (мск).</v>
          </cell>
          <cell r="AD2135" t="str">
            <v>Публичное</v>
          </cell>
          <cell r="AE2135">
            <v>99.977500000000006</v>
          </cell>
          <cell r="AF2135">
            <v>8.2100000000000009</v>
          </cell>
          <cell r="AG2135">
            <v>42975</v>
          </cell>
          <cell r="AH2135">
            <v>42996</v>
          </cell>
          <cell r="AI2135">
            <v>42996</v>
          </cell>
          <cell r="AJ2135">
            <v>42996</v>
          </cell>
          <cell r="AK2135">
            <v>342377</v>
          </cell>
          <cell r="AL2135" t="str">
            <v>RU000A0ZYAC7</v>
          </cell>
          <cell r="AM2135">
            <v>0</v>
          </cell>
          <cell r="AN2135">
            <v>4</v>
          </cell>
          <cell r="AO2135">
            <v>0</v>
          </cell>
          <cell r="AP2135" t="str">
            <v>Россия</v>
          </cell>
          <cell r="AQ2135">
            <v>37547370000</v>
          </cell>
          <cell r="AR2135" t="str">
            <v>0</v>
          </cell>
          <cell r="AS2135">
            <v>0</v>
          </cell>
          <cell r="AT2135">
            <v>50</v>
          </cell>
          <cell r="AU2135">
            <v>0</v>
          </cell>
          <cell r="AV2135" t="str">
            <v>Actual/365 (Actual/365F)</v>
          </cell>
          <cell r="AW2135">
            <v>0</v>
          </cell>
          <cell r="AX2135">
            <v>0</v>
          </cell>
          <cell r="AY2135">
            <v>0</v>
          </cell>
          <cell r="AZ2135" t="str">
            <v/>
          </cell>
          <cell r="BA2135" t="str">
            <v/>
          </cell>
          <cell r="BB2135">
            <v>0</v>
          </cell>
          <cell r="BC2135">
            <v>1</v>
          </cell>
          <cell r="BD2135" t="str">
            <v/>
          </cell>
          <cell r="BE2135">
            <v>0</v>
          </cell>
          <cell r="BF2135">
            <v>0</v>
          </cell>
          <cell r="BG2135" t="str">
            <v/>
          </cell>
          <cell r="BH2135">
            <v>931</v>
          </cell>
          <cell r="BI2135">
            <v>0</v>
          </cell>
          <cell r="BJ2135" t="str">
            <v>06.03.2018/29.01.2018/31.01.2014</v>
          </cell>
          <cell r="BK2135" t="str">
            <v>–/ruAAA</v>
          </cell>
          <cell r="BL2135" t="str">
            <v>–</v>
          </cell>
          <cell r="BM2135" t="str">
            <v>ruAAA</v>
          </cell>
          <cell r="BN2135" t="str">
            <v>–/2018-07-03</v>
          </cell>
          <cell r="BO2135">
            <v>0</v>
          </cell>
          <cell r="BP2135">
            <v>0</v>
          </cell>
          <cell r="BQ2135" t="str">
            <v/>
          </cell>
          <cell r="BR2135" t="str">
            <v/>
          </cell>
          <cell r="BS2135" t="str">
            <v/>
          </cell>
          <cell r="BT2135" t="str">
            <v/>
          </cell>
        </row>
        <row r="2136">
          <cell r="B2136">
            <v>7702070139</v>
          </cell>
          <cell r="C2136" t="str">
            <v>1027739609391</v>
          </cell>
          <cell r="D2136" t="str">
            <v>RU000A0ZYAG8</v>
          </cell>
          <cell r="E2136" t="str">
            <v>BBB-</v>
          </cell>
          <cell r="F2136" t="str">
            <v>Ba2</v>
          </cell>
          <cell r="G2136" t="str">
            <v>Withdrawn</v>
          </cell>
          <cell r="H2136">
            <v>0</v>
          </cell>
          <cell r="I2136">
            <v>0</v>
          </cell>
          <cell r="J2136">
            <v>0</v>
          </cell>
          <cell r="K2136" t="str">
            <v>ВТБ, КС-2-152</v>
          </cell>
          <cell r="L2136" t="str">
            <v>Банки</v>
          </cell>
          <cell r="M2136">
            <v>75000000000</v>
          </cell>
          <cell r="N2136" t="str">
            <v>RUB</v>
          </cell>
          <cell r="O2136" t="str">
            <v>Облигации</v>
          </cell>
          <cell r="P2136" t="str">
            <v>Погашена</v>
          </cell>
          <cell r="Q2136">
            <v>42998</v>
          </cell>
          <cell r="R2136" t="str">
            <v>4B0215201000B003P</v>
          </cell>
          <cell r="S2136" t="str">
            <v>1000</v>
          </cell>
          <cell r="T2136" t="str">
            <v/>
          </cell>
          <cell r="U2136">
            <v>0</v>
          </cell>
          <cell r="V2136">
            <v>0</v>
          </cell>
          <cell r="W2136">
            <v>0</v>
          </cell>
          <cell r="X2136">
            <v>0</v>
          </cell>
          <cell r="Y2136">
            <v>0</v>
          </cell>
          <cell r="Z2136" t="str">
            <v/>
          </cell>
          <cell r="AA2136" t="str">
            <v>Организатор: ВТБ</v>
          </cell>
          <cell r="AB2136" t="str">
            <v>Московская Биржа (Первый уровень)</v>
          </cell>
          <cell r="AC2136" t="str">
            <v>Срок обращения - 1 день  Размещение осуществляется с 16:00 до 16:45 (мск). Погашение - в 12:00 (мск).</v>
          </cell>
          <cell r="AD2136" t="str">
            <v>Публичное</v>
          </cell>
          <cell r="AE2136">
            <v>99.977400000000003</v>
          </cell>
          <cell r="AF2136">
            <v>8.25</v>
          </cell>
          <cell r="AG2136">
            <v>42975</v>
          </cell>
          <cell r="AH2136">
            <v>42997</v>
          </cell>
          <cell r="AI2136">
            <v>42997</v>
          </cell>
          <cell r="AJ2136">
            <v>42997</v>
          </cell>
          <cell r="AK2136">
            <v>342379</v>
          </cell>
          <cell r="AL2136" t="str">
            <v>RU000A0ZYAG8</v>
          </cell>
          <cell r="AM2136">
            <v>0</v>
          </cell>
          <cell r="AN2136">
            <v>4</v>
          </cell>
          <cell r="AO2136">
            <v>0</v>
          </cell>
          <cell r="AP2136" t="str">
            <v>Россия</v>
          </cell>
          <cell r="AQ2136">
            <v>44185270000</v>
          </cell>
          <cell r="AR2136" t="str">
            <v>0</v>
          </cell>
          <cell r="AS2136">
            <v>0</v>
          </cell>
          <cell r="AT2136">
            <v>50</v>
          </cell>
          <cell r="AU2136">
            <v>0</v>
          </cell>
          <cell r="AV2136" t="str">
            <v>Actual/365 (Actual/365F)</v>
          </cell>
          <cell r="AW2136">
            <v>0</v>
          </cell>
          <cell r="AX2136">
            <v>0</v>
          </cell>
          <cell r="AY2136">
            <v>0</v>
          </cell>
          <cell r="AZ2136" t="str">
            <v/>
          </cell>
          <cell r="BA2136" t="str">
            <v/>
          </cell>
          <cell r="BB2136">
            <v>0</v>
          </cell>
          <cell r="BC2136">
            <v>1</v>
          </cell>
          <cell r="BD2136" t="str">
            <v/>
          </cell>
          <cell r="BE2136">
            <v>0</v>
          </cell>
          <cell r="BF2136">
            <v>0</v>
          </cell>
          <cell r="BG2136" t="str">
            <v/>
          </cell>
          <cell r="BH2136">
            <v>933</v>
          </cell>
          <cell r="BI2136">
            <v>0</v>
          </cell>
          <cell r="BJ2136" t="str">
            <v>06.03.2018/29.01.2018/31.01.2014</v>
          </cell>
          <cell r="BK2136" t="str">
            <v>–/ruAAA</v>
          </cell>
          <cell r="BL2136" t="str">
            <v>–</v>
          </cell>
          <cell r="BM2136" t="str">
            <v>ruAAA</v>
          </cell>
          <cell r="BN2136" t="str">
            <v>–/2018-07-03</v>
          </cell>
          <cell r="BO2136">
            <v>0</v>
          </cell>
          <cell r="BP2136">
            <v>0</v>
          </cell>
          <cell r="BQ2136" t="str">
            <v/>
          </cell>
          <cell r="BR2136" t="str">
            <v/>
          </cell>
          <cell r="BS2136" t="str">
            <v/>
          </cell>
          <cell r="BT2136" t="str">
            <v/>
          </cell>
        </row>
        <row r="2137">
          <cell r="B2137">
            <v>7702070139</v>
          </cell>
          <cell r="C2137" t="str">
            <v>1027739609391</v>
          </cell>
          <cell r="D2137" t="str">
            <v>RU000A0ZYAM6</v>
          </cell>
          <cell r="E2137" t="str">
            <v>BBB-</v>
          </cell>
          <cell r="F2137" t="str">
            <v>Ba2</v>
          </cell>
          <cell r="G2137" t="str">
            <v>Withdrawn</v>
          </cell>
          <cell r="H2137">
            <v>0</v>
          </cell>
          <cell r="I2137">
            <v>0</v>
          </cell>
          <cell r="J2137">
            <v>0</v>
          </cell>
          <cell r="K2137" t="str">
            <v>ВТБ, КС-2-153</v>
          </cell>
          <cell r="L2137" t="str">
            <v>Банки</v>
          </cell>
          <cell r="M2137">
            <v>75000000000</v>
          </cell>
          <cell r="N2137" t="str">
            <v>RUB</v>
          </cell>
          <cell r="O2137" t="str">
            <v>Облигации</v>
          </cell>
          <cell r="P2137" t="str">
            <v>Погашена</v>
          </cell>
          <cell r="Q2137">
            <v>42999</v>
          </cell>
          <cell r="R2137" t="str">
            <v>4B0215301000B003P</v>
          </cell>
          <cell r="S2137" t="str">
            <v>1000</v>
          </cell>
          <cell r="T2137" t="str">
            <v/>
          </cell>
          <cell r="U2137">
            <v>0</v>
          </cell>
          <cell r="V2137">
            <v>0</v>
          </cell>
          <cell r="W2137">
            <v>0</v>
          </cell>
          <cell r="X2137">
            <v>0</v>
          </cell>
          <cell r="Y2137">
            <v>0</v>
          </cell>
          <cell r="Z2137" t="str">
            <v/>
          </cell>
          <cell r="AA2137" t="str">
            <v>Организатор: ВТБ</v>
          </cell>
          <cell r="AB2137" t="str">
            <v>Московская Биржа (Первый уровень)</v>
          </cell>
          <cell r="AC2137" t="str">
            <v>Срок обращения - 1 день  Размещение осуществляется с 16:00 до 16:45 (мск). Погашение - в 12:00 (мск).</v>
          </cell>
          <cell r="AD2137" t="str">
            <v>Публичное</v>
          </cell>
          <cell r="AE2137">
            <v>99.977400000000003</v>
          </cell>
          <cell r="AF2137">
            <v>8.25</v>
          </cell>
          <cell r="AG2137">
            <v>42975</v>
          </cell>
          <cell r="AH2137">
            <v>42998</v>
          </cell>
          <cell r="AI2137">
            <v>42998</v>
          </cell>
          <cell r="AJ2137">
            <v>42998</v>
          </cell>
          <cell r="AK2137">
            <v>342381</v>
          </cell>
          <cell r="AL2137" t="str">
            <v>RU000A0ZYAM6</v>
          </cell>
          <cell r="AM2137">
            <v>0</v>
          </cell>
          <cell r="AN2137">
            <v>4</v>
          </cell>
          <cell r="AO2137">
            <v>0</v>
          </cell>
          <cell r="AP2137" t="str">
            <v>Россия</v>
          </cell>
          <cell r="AQ2137">
            <v>48101530000</v>
          </cell>
          <cell r="AR2137" t="str">
            <v>0</v>
          </cell>
          <cell r="AS2137">
            <v>0</v>
          </cell>
          <cell r="AT2137">
            <v>50</v>
          </cell>
          <cell r="AU2137">
            <v>0</v>
          </cell>
          <cell r="AV2137" t="str">
            <v>Actual/365 (Actual/365F)</v>
          </cell>
          <cell r="AW2137">
            <v>0</v>
          </cell>
          <cell r="AX2137">
            <v>0</v>
          </cell>
          <cell r="AY2137">
            <v>0</v>
          </cell>
          <cell r="AZ2137" t="str">
            <v/>
          </cell>
          <cell r="BA2137" t="str">
            <v/>
          </cell>
          <cell r="BB2137">
            <v>0</v>
          </cell>
          <cell r="BC2137">
            <v>1</v>
          </cell>
          <cell r="BD2137" t="str">
            <v/>
          </cell>
          <cell r="BE2137">
            <v>0</v>
          </cell>
          <cell r="BF2137">
            <v>0</v>
          </cell>
          <cell r="BG2137" t="str">
            <v/>
          </cell>
          <cell r="BH2137">
            <v>935</v>
          </cell>
          <cell r="BI2137">
            <v>0</v>
          </cell>
          <cell r="BJ2137" t="str">
            <v>06.03.2018/29.01.2018/31.01.2014</v>
          </cell>
          <cell r="BK2137" t="str">
            <v>–/ruAAA</v>
          </cell>
          <cell r="BL2137" t="str">
            <v>–</v>
          </cell>
          <cell r="BM2137" t="str">
            <v>ruAAA</v>
          </cell>
          <cell r="BN2137" t="str">
            <v>–/2018-07-03</v>
          </cell>
          <cell r="BO2137">
            <v>0</v>
          </cell>
          <cell r="BP2137">
            <v>0</v>
          </cell>
          <cell r="BQ2137" t="str">
            <v/>
          </cell>
          <cell r="BR2137" t="str">
            <v/>
          </cell>
          <cell r="BS2137" t="str">
            <v/>
          </cell>
          <cell r="BT2137" t="str">
            <v/>
          </cell>
        </row>
        <row r="2138">
          <cell r="B2138">
            <v>7702070139</v>
          </cell>
          <cell r="C2138" t="str">
            <v>1027739609391</v>
          </cell>
          <cell r="D2138" t="str">
            <v>RU000A0ZYAU9</v>
          </cell>
          <cell r="E2138" t="str">
            <v>BBB-</v>
          </cell>
          <cell r="F2138" t="str">
            <v>Ba2</v>
          </cell>
          <cell r="G2138" t="str">
            <v>Withdrawn</v>
          </cell>
          <cell r="H2138">
            <v>0</v>
          </cell>
          <cell r="I2138">
            <v>0</v>
          </cell>
          <cell r="J2138">
            <v>0</v>
          </cell>
          <cell r="K2138" t="str">
            <v>ВТБ, КС-2-154</v>
          </cell>
          <cell r="L2138" t="str">
            <v>Банки</v>
          </cell>
          <cell r="M2138">
            <v>75000000000</v>
          </cell>
          <cell r="N2138" t="str">
            <v>RUB</v>
          </cell>
          <cell r="O2138" t="str">
            <v>Облигации</v>
          </cell>
          <cell r="P2138" t="str">
            <v>Погашена</v>
          </cell>
          <cell r="Q2138">
            <v>43000</v>
          </cell>
          <cell r="R2138" t="str">
            <v>4B0215401000B003P</v>
          </cell>
          <cell r="S2138" t="str">
            <v>1000</v>
          </cell>
          <cell r="T2138" t="str">
            <v/>
          </cell>
          <cell r="U2138">
            <v>0</v>
          </cell>
          <cell r="V2138">
            <v>0</v>
          </cell>
          <cell r="W2138">
            <v>0</v>
          </cell>
          <cell r="X2138">
            <v>0</v>
          </cell>
          <cell r="Y2138">
            <v>0</v>
          </cell>
          <cell r="Z2138" t="str">
            <v/>
          </cell>
          <cell r="AA2138" t="str">
            <v>Организатор: ВТБ</v>
          </cell>
          <cell r="AB2138" t="str">
            <v>Московская Биржа (Первый уровень)</v>
          </cell>
          <cell r="AC2138" t="str">
            <v>Срок обращения - 1 день  Размещение осуществляется с 16:00 до 16:45 (мск). Погашение - в 12:00 (мск).</v>
          </cell>
          <cell r="AD2138" t="str">
            <v>Публичное</v>
          </cell>
          <cell r="AE2138">
            <v>99.977400000000003</v>
          </cell>
          <cell r="AF2138">
            <v>8.25</v>
          </cell>
          <cell r="AG2138">
            <v>42975</v>
          </cell>
          <cell r="AH2138">
            <v>42999</v>
          </cell>
          <cell r="AI2138">
            <v>42999</v>
          </cell>
          <cell r="AJ2138">
            <v>42999</v>
          </cell>
          <cell r="AK2138">
            <v>342383</v>
          </cell>
          <cell r="AL2138" t="str">
            <v>RU000A0ZYAU9</v>
          </cell>
          <cell r="AM2138">
            <v>0</v>
          </cell>
          <cell r="AN2138">
            <v>4</v>
          </cell>
          <cell r="AO2138">
            <v>0</v>
          </cell>
          <cell r="AP2138" t="str">
            <v>Россия</v>
          </cell>
          <cell r="AQ2138">
            <v>44762330000</v>
          </cell>
          <cell r="AR2138" t="str">
            <v>0</v>
          </cell>
          <cell r="AS2138">
            <v>0</v>
          </cell>
          <cell r="AT2138">
            <v>50</v>
          </cell>
          <cell r="AU2138">
            <v>0</v>
          </cell>
          <cell r="AV2138" t="str">
            <v>Actual/365 (Actual/365F)</v>
          </cell>
          <cell r="AW2138">
            <v>0</v>
          </cell>
          <cell r="AX2138">
            <v>0</v>
          </cell>
          <cell r="AY2138">
            <v>0</v>
          </cell>
          <cell r="AZ2138" t="str">
            <v/>
          </cell>
          <cell r="BA2138" t="str">
            <v/>
          </cell>
          <cell r="BB2138">
            <v>0</v>
          </cell>
          <cell r="BC2138">
            <v>1</v>
          </cell>
          <cell r="BD2138" t="str">
            <v/>
          </cell>
          <cell r="BE2138">
            <v>0</v>
          </cell>
          <cell r="BF2138">
            <v>0</v>
          </cell>
          <cell r="BG2138" t="str">
            <v/>
          </cell>
          <cell r="BH2138">
            <v>937</v>
          </cell>
          <cell r="BI2138">
            <v>0</v>
          </cell>
          <cell r="BJ2138" t="str">
            <v>06.03.2018/29.01.2018/31.01.2014</v>
          </cell>
          <cell r="BK2138" t="str">
            <v>–/ruAAA</v>
          </cell>
          <cell r="BL2138" t="str">
            <v>–</v>
          </cell>
          <cell r="BM2138" t="str">
            <v>ruAAA</v>
          </cell>
          <cell r="BN2138" t="str">
            <v>–/2018-07-03</v>
          </cell>
          <cell r="BO2138">
            <v>0</v>
          </cell>
          <cell r="BP2138">
            <v>0</v>
          </cell>
          <cell r="BQ2138" t="str">
            <v/>
          </cell>
          <cell r="BR2138" t="str">
            <v/>
          </cell>
          <cell r="BS2138" t="str">
            <v/>
          </cell>
          <cell r="BT2138" t="str">
            <v/>
          </cell>
        </row>
        <row r="2139">
          <cell r="B2139">
            <v>7702070139</v>
          </cell>
          <cell r="C2139" t="str">
            <v>1027739609391</v>
          </cell>
          <cell r="D2139" t="str">
            <v>RU000A0ZYB24</v>
          </cell>
          <cell r="E2139" t="str">
            <v>BBB-</v>
          </cell>
          <cell r="F2139" t="str">
            <v>Ba2</v>
          </cell>
          <cell r="G2139" t="str">
            <v>Withdrawn</v>
          </cell>
          <cell r="H2139">
            <v>0</v>
          </cell>
          <cell r="I2139">
            <v>0</v>
          </cell>
          <cell r="J2139">
            <v>0</v>
          </cell>
          <cell r="K2139" t="str">
            <v>ВТБ, КС-2-155</v>
          </cell>
          <cell r="L2139" t="str">
            <v>Банки</v>
          </cell>
          <cell r="M2139">
            <v>75000000000</v>
          </cell>
          <cell r="N2139" t="str">
            <v>RUB</v>
          </cell>
          <cell r="O2139" t="str">
            <v>Облигации</v>
          </cell>
          <cell r="P2139" t="str">
            <v>Погашена</v>
          </cell>
          <cell r="Q2139">
            <v>43001</v>
          </cell>
          <cell r="R2139" t="str">
            <v>4B0215501000B003P</v>
          </cell>
          <cell r="S2139" t="str">
            <v>1000</v>
          </cell>
          <cell r="T2139" t="str">
            <v/>
          </cell>
          <cell r="U2139">
            <v>0</v>
          </cell>
          <cell r="V2139">
            <v>0</v>
          </cell>
          <cell r="W2139">
            <v>0</v>
          </cell>
          <cell r="X2139">
            <v>0</v>
          </cell>
          <cell r="Y2139">
            <v>0</v>
          </cell>
          <cell r="Z2139" t="str">
            <v/>
          </cell>
          <cell r="AA2139" t="str">
            <v>Организатор: ВТБ</v>
          </cell>
          <cell r="AB2139" t="str">
            <v>Московская Биржа (Первый уровень)</v>
          </cell>
          <cell r="AC2139" t="str">
            <v>Срок обращения - 1 день  Размещение осуществляется с 16:00 до 16:45 (мск). Погашение - в 12:00 (мск).</v>
          </cell>
          <cell r="AD2139" t="str">
            <v>Публичное</v>
          </cell>
          <cell r="AE2139">
            <v>99.932599999999994</v>
          </cell>
          <cell r="AF2139">
            <v>8.2100000000000009</v>
          </cell>
          <cell r="AG2139">
            <v>42975</v>
          </cell>
          <cell r="AH2139">
            <v>43000</v>
          </cell>
          <cell r="AI2139">
            <v>43000</v>
          </cell>
          <cell r="AJ2139">
            <v>43000</v>
          </cell>
          <cell r="AK2139">
            <v>342385</v>
          </cell>
          <cell r="AL2139" t="str">
            <v>RU000A0ZYB24</v>
          </cell>
          <cell r="AM2139">
            <v>0</v>
          </cell>
          <cell r="AN2139">
            <v>4</v>
          </cell>
          <cell r="AO2139">
            <v>0</v>
          </cell>
          <cell r="AP2139" t="str">
            <v>Россия</v>
          </cell>
          <cell r="AQ2139">
            <v>27006150000</v>
          </cell>
          <cell r="AR2139" t="str">
            <v>0</v>
          </cell>
          <cell r="AS2139">
            <v>0</v>
          </cell>
          <cell r="AT2139">
            <v>50</v>
          </cell>
          <cell r="AU2139">
            <v>0</v>
          </cell>
          <cell r="AV2139" t="str">
            <v>Actual/365 (Actual/365F)</v>
          </cell>
          <cell r="AW2139">
            <v>0</v>
          </cell>
          <cell r="AX2139">
            <v>0</v>
          </cell>
          <cell r="AY2139">
            <v>0</v>
          </cell>
          <cell r="AZ2139" t="str">
            <v/>
          </cell>
          <cell r="BA2139" t="str">
            <v/>
          </cell>
          <cell r="BB2139">
            <v>0</v>
          </cell>
          <cell r="BC2139">
            <v>1</v>
          </cell>
          <cell r="BD2139" t="str">
            <v/>
          </cell>
          <cell r="BE2139">
            <v>0</v>
          </cell>
          <cell r="BF2139">
            <v>0</v>
          </cell>
          <cell r="BG2139" t="str">
            <v/>
          </cell>
          <cell r="BH2139">
            <v>939</v>
          </cell>
          <cell r="BI2139">
            <v>0</v>
          </cell>
          <cell r="BJ2139" t="str">
            <v>06.03.2018/29.01.2018/31.01.2014</v>
          </cell>
          <cell r="BK2139" t="str">
            <v>–/ruAAA</v>
          </cell>
          <cell r="BL2139" t="str">
            <v>–</v>
          </cell>
          <cell r="BM2139" t="str">
            <v>ruAAA</v>
          </cell>
          <cell r="BN2139" t="str">
            <v>–/2018-07-03</v>
          </cell>
          <cell r="BO2139">
            <v>0</v>
          </cell>
          <cell r="BP2139">
            <v>0</v>
          </cell>
          <cell r="BQ2139" t="str">
            <v/>
          </cell>
          <cell r="BR2139" t="str">
            <v/>
          </cell>
          <cell r="BS2139" t="str">
            <v/>
          </cell>
          <cell r="BT2139" t="str">
            <v/>
          </cell>
        </row>
        <row r="2140">
          <cell r="B2140">
            <v>7702070139</v>
          </cell>
          <cell r="C2140" t="str">
            <v>1027739609391</v>
          </cell>
          <cell r="D2140" t="str">
            <v>RU000A0ZYB57</v>
          </cell>
          <cell r="E2140" t="str">
            <v>BBB-</v>
          </cell>
          <cell r="F2140" t="str">
            <v>Ba2</v>
          </cell>
          <cell r="G2140" t="str">
            <v>Withdrawn</v>
          </cell>
          <cell r="H2140">
            <v>0</v>
          </cell>
          <cell r="I2140">
            <v>0</v>
          </cell>
          <cell r="J2140">
            <v>0</v>
          </cell>
          <cell r="K2140" t="str">
            <v>ВТБ, КС-2-156</v>
          </cell>
          <cell r="L2140" t="str">
            <v>Банки</v>
          </cell>
          <cell r="M2140">
            <v>75000000000</v>
          </cell>
          <cell r="N2140" t="str">
            <v>RUB</v>
          </cell>
          <cell r="O2140" t="str">
            <v>Облигации</v>
          </cell>
          <cell r="P2140" t="str">
            <v>Погашена</v>
          </cell>
          <cell r="Q2140">
            <v>43004</v>
          </cell>
          <cell r="R2140" t="str">
            <v>4B0215601000B003P</v>
          </cell>
          <cell r="S2140" t="str">
            <v>1000</v>
          </cell>
          <cell r="T2140" t="str">
            <v/>
          </cell>
          <cell r="U2140">
            <v>0</v>
          </cell>
          <cell r="V2140">
            <v>0</v>
          </cell>
          <cell r="W2140">
            <v>0</v>
          </cell>
          <cell r="X2140">
            <v>0</v>
          </cell>
          <cell r="Y2140">
            <v>0</v>
          </cell>
          <cell r="Z2140" t="str">
            <v/>
          </cell>
          <cell r="AA2140" t="str">
            <v>Организатор: ВТБ</v>
          </cell>
          <cell r="AB2140" t="str">
            <v>Московская Биржа (Первый уровень)</v>
          </cell>
          <cell r="AC2140" t="str">
            <v>Срок обращения - 1 день  Размещение осуществляется с 16:00 до 16:45 (мск). Погашение - в 12:00 (мск).</v>
          </cell>
          <cell r="AD2140" t="str">
            <v>Публичное</v>
          </cell>
          <cell r="AE2140">
            <v>99.977500000000006</v>
          </cell>
          <cell r="AF2140">
            <v>8.2100000000000009</v>
          </cell>
          <cell r="AG2140">
            <v>42975</v>
          </cell>
          <cell r="AH2140">
            <v>43003</v>
          </cell>
          <cell r="AI2140">
            <v>43003</v>
          </cell>
          <cell r="AJ2140">
            <v>43003</v>
          </cell>
          <cell r="AK2140">
            <v>342387</v>
          </cell>
          <cell r="AL2140" t="str">
            <v/>
          </cell>
          <cell r="AM2140">
            <v>0</v>
          </cell>
          <cell r="AN2140">
            <v>4</v>
          </cell>
          <cell r="AO2140">
            <v>0</v>
          </cell>
          <cell r="AP2140" t="str">
            <v>Россия</v>
          </cell>
          <cell r="AQ2140">
            <v>28847410000</v>
          </cell>
          <cell r="AR2140" t="str">
            <v>0</v>
          </cell>
          <cell r="AS2140">
            <v>0</v>
          </cell>
          <cell r="AT2140">
            <v>50</v>
          </cell>
          <cell r="AU2140">
            <v>0</v>
          </cell>
          <cell r="AV2140" t="str">
            <v>Actual/365 (Actual/365F)</v>
          </cell>
          <cell r="AW2140">
            <v>0</v>
          </cell>
          <cell r="AX2140">
            <v>0</v>
          </cell>
          <cell r="AY2140">
            <v>0</v>
          </cell>
          <cell r="AZ2140" t="str">
            <v/>
          </cell>
          <cell r="BA2140" t="str">
            <v/>
          </cell>
          <cell r="BB2140">
            <v>0</v>
          </cell>
          <cell r="BC2140">
            <v>1</v>
          </cell>
          <cell r="BD2140" t="str">
            <v/>
          </cell>
          <cell r="BE2140">
            <v>0</v>
          </cell>
          <cell r="BF2140">
            <v>0</v>
          </cell>
          <cell r="BG2140" t="str">
            <v/>
          </cell>
          <cell r="BH2140">
            <v>941</v>
          </cell>
          <cell r="BI2140">
            <v>0</v>
          </cell>
          <cell r="BJ2140" t="str">
            <v>06.03.2018/29.01.2018/31.01.2014</v>
          </cell>
          <cell r="BK2140" t="str">
            <v>–/ruAAA</v>
          </cell>
          <cell r="BL2140" t="str">
            <v>–</v>
          </cell>
          <cell r="BM2140" t="str">
            <v>ruAAA</v>
          </cell>
          <cell r="BN2140" t="str">
            <v>–/2018-07-03</v>
          </cell>
          <cell r="BO2140">
            <v>0</v>
          </cell>
          <cell r="BP2140">
            <v>0</v>
          </cell>
          <cell r="BQ2140" t="str">
            <v/>
          </cell>
          <cell r="BR2140" t="str">
            <v/>
          </cell>
          <cell r="BS2140" t="str">
            <v/>
          </cell>
          <cell r="BT2140" t="str">
            <v/>
          </cell>
        </row>
        <row r="2141">
          <cell r="B2141">
            <v>7702070139</v>
          </cell>
          <cell r="C2141" t="str">
            <v>1027739609391</v>
          </cell>
          <cell r="D2141" t="str">
            <v>RU000A0ZYB99</v>
          </cell>
          <cell r="E2141" t="str">
            <v>BBB-</v>
          </cell>
          <cell r="F2141" t="str">
            <v>Ba2</v>
          </cell>
          <cell r="G2141" t="str">
            <v>Withdrawn</v>
          </cell>
          <cell r="H2141">
            <v>0</v>
          </cell>
          <cell r="I2141">
            <v>0</v>
          </cell>
          <cell r="J2141">
            <v>0</v>
          </cell>
          <cell r="K2141" t="str">
            <v>ВТБ, КС-2-157</v>
          </cell>
          <cell r="L2141" t="str">
            <v>Банки</v>
          </cell>
          <cell r="M2141">
            <v>75000000000</v>
          </cell>
          <cell r="N2141" t="str">
            <v>RUB</v>
          </cell>
          <cell r="O2141" t="str">
            <v>Облигации</v>
          </cell>
          <cell r="P2141" t="str">
            <v>Погашена</v>
          </cell>
          <cell r="Q2141">
            <v>43005</v>
          </cell>
          <cell r="R2141" t="str">
            <v>4B0215701000B003P</v>
          </cell>
          <cell r="S2141" t="str">
            <v>1000</v>
          </cell>
          <cell r="T2141" t="str">
            <v/>
          </cell>
          <cell r="U2141">
            <v>0</v>
          </cell>
          <cell r="V2141">
            <v>0</v>
          </cell>
          <cell r="W2141">
            <v>0</v>
          </cell>
          <cell r="X2141">
            <v>0</v>
          </cell>
          <cell r="Y2141">
            <v>0</v>
          </cell>
          <cell r="Z2141" t="str">
            <v/>
          </cell>
          <cell r="AA2141" t="str">
            <v>Организатор: ВТБ</v>
          </cell>
          <cell r="AB2141" t="str">
            <v>Московская Биржа (Первый уровень)</v>
          </cell>
          <cell r="AC2141" t="str">
            <v>Срок обращения - 1 день  Размещение осуществляется с 16:00 до 16:45 (мск). Погашение - в 12:00 (мск).</v>
          </cell>
          <cell r="AD2141" t="str">
            <v>Публичное</v>
          </cell>
          <cell r="AE2141">
            <v>99.977500000000006</v>
          </cell>
          <cell r="AF2141">
            <v>8.2100000000000009</v>
          </cell>
          <cell r="AG2141">
            <v>42975</v>
          </cell>
          <cell r="AH2141">
            <v>43004</v>
          </cell>
          <cell r="AI2141">
            <v>43004</v>
          </cell>
          <cell r="AJ2141">
            <v>43004</v>
          </cell>
          <cell r="AK2141">
            <v>342389</v>
          </cell>
          <cell r="AL2141" t="str">
            <v/>
          </cell>
          <cell r="AM2141">
            <v>0</v>
          </cell>
          <cell r="AN2141">
            <v>4</v>
          </cell>
          <cell r="AO2141">
            <v>0</v>
          </cell>
          <cell r="AP2141" t="str">
            <v>Россия</v>
          </cell>
          <cell r="AQ2141">
            <v>22825220000</v>
          </cell>
          <cell r="AR2141" t="str">
            <v>0</v>
          </cell>
          <cell r="AS2141">
            <v>0</v>
          </cell>
          <cell r="AT2141">
            <v>50</v>
          </cell>
          <cell r="AU2141">
            <v>0</v>
          </cell>
          <cell r="AV2141" t="str">
            <v>Actual/365 (Actual/365F)</v>
          </cell>
          <cell r="AW2141">
            <v>0</v>
          </cell>
          <cell r="AX2141">
            <v>0</v>
          </cell>
          <cell r="AY2141">
            <v>0</v>
          </cell>
          <cell r="AZ2141" t="str">
            <v/>
          </cell>
          <cell r="BA2141" t="str">
            <v/>
          </cell>
          <cell r="BB2141">
            <v>0</v>
          </cell>
          <cell r="BC2141">
            <v>1</v>
          </cell>
          <cell r="BD2141" t="str">
            <v/>
          </cell>
          <cell r="BE2141">
            <v>0</v>
          </cell>
          <cell r="BF2141">
            <v>0</v>
          </cell>
          <cell r="BG2141" t="str">
            <v/>
          </cell>
          <cell r="BH2141">
            <v>943</v>
          </cell>
          <cell r="BI2141">
            <v>0</v>
          </cell>
          <cell r="BJ2141" t="str">
            <v>06.03.2018/29.01.2018/31.01.2014</v>
          </cell>
          <cell r="BK2141" t="str">
            <v>–/ruAAA</v>
          </cell>
          <cell r="BL2141" t="str">
            <v>–</v>
          </cell>
          <cell r="BM2141" t="str">
            <v>ruAAA</v>
          </cell>
          <cell r="BN2141" t="str">
            <v>–/2018-07-03</v>
          </cell>
          <cell r="BO2141">
            <v>0</v>
          </cell>
          <cell r="BP2141">
            <v>0</v>
          </cell>
          <cell r="BQ2141" t="str">
            <v/>
          </cell>
          <cell r="BR2141" t="str">
            <v/>
          </cell>
          <cell r="BS2141" t="str">
            <v/>
          </cell>
          <cell r="BT2141" t="str">
            <v/>
          </cell>
        </row>
        <row r="2142">
          <cell r="B2142">
            <v>7702070139</v>
          </cell>
          <cell r="C2142" t="str">
            <v>1027739609391</v>
          </cell>
          <cell r="D2142" t="str">
            <v>RU000A0ZYBB7</v>
          </cell>
          <cell r="E2142" t="str">
            <v>BBB-</v>
          </cell>
          <cell r="F2142" t="str">
            <v>Ba2</v>
          </cell>
          <cell r="G2142" t="str">
            <v>Withdrawn</v>
          </cell>
          <cell r="H2142">
            <v>0</v>
          </cell>
          <cell r="I2142">
            <v>0</v>
          </cell>
          <cell r="J2142">
            <v>0</v>
          </cell>
          <cell r="K2142" t="str">
            <v>ВТБ, КС-2-158</v>
          </cell>
          <cell r="L2142" t="str">
            <v>Банки</v>
          </cell>
          <cell r="M2142">
            <v>75000000000</v>
          </cell>
          <cell r="N2142" t="str">
            <v>RUB</v>
          </cell>
          <cell r="O2142" t="str">
            <v>Облигации</v>
          </cell>
          <cell r="P2142" t="str">
            <v>Погашена</v>
          </cell>
          <cell r="Q2142">
            <v>43006</v>
          </cell>
          <cell r="R2142" t="str">
            <v>4B0215801000B003P</v>
          </cell>
          <cell r="S2142" t="str">
            <v>1000</v>
          </cell>
          <cell r="T2142" t="str">
            <v/>
          </cell>
          <cell r="U2142">
            <v>0</v>
          </cell>
          <cell r="V2142">
            <v>0</v>
          </cell>
          <cell r="W2142">
            <v>0</v>
          </cell>
          <cell r="X2142">
            <v>0</v>
          </cell>
          <cell r="Y2142">
            <v>0</v>
          </cell>
          <cell r="Z2142" t="str">
            <v/>
          </cell>
          <cell r="AA2142" t="str">
            <v>Организатор: ВТБ</v>
          </cell>
          <cell r="AB2142" t="str">
            <v>Московская Биржа (Первый уровень)</v>
          </cell>
          <cell r="AC2142" t="str">
            <v>Срок обращения - 1 день  Размещение осуществляется с 16:00 до 16:45 (мск). Погашение - в 12:00 (мск).</v>
          </cell>
          <cell r="AD2142" t="str">
            <v>Публичное</v>
          </cell>
          <cell r="AE2142">
            <v>99.977500000000006</v>
          </cell>
          <cell r="AF2142">
            <v>8.2100000000000009</v>
          </cell>
          <cell r="AG2142">
            <v>42975</v>
          </cell>
          <cell r="AH2142">
            <v>43005</v>
          </cell>
          <cell r="AI2142">
            <v>43005</v>
          </cell>
          <cell r="AJ2142">
            <v>43005</v>
          </cell>
          <cell r="AK2142">
            <v>342391</v>
          </cell>
          <cell r="AL2142" t="str">
            <v/>
          </cell>
          <cell r="AM2142">
            <v>0</v>
          </cell>
          <cell r="AN2142">
            <v>4</v>
          </cell>
          <cell r="AO2142">
            <v>0</v>
          </cell>
          <cell r="AP2142" t="str">
            <v>Россия</v>
          </cell>
          <cell r="AQ2142">
            <v>16728700000</v>
          </cell>
          <cell r="AR2142" t="str">
            <v>0</v>
          </cell>
          <cell r="AS2142">
            <v>0</v>
          </cell>
          <cell r="AT2142">
            <v>50</v>
          </cell>
          <cell r="AU2142">
            <v>0</v>
          </cell>
          <cell r="AV2142" t="str">
            <v>Actual/365 (Actual/365F)</v>
          </cell>
          <cell r="AW2142">
            <v>0</v>
          </cell>
          <cell r="AX2142">
            <v>0</v>
          </cell>
          <cell r="AY2142">
            <v>0</v>
          </cell>
          <cell r="AZ2142" t="str">
            <v/>
          </cell>
          <cell r="BA2142" t="str">
            <v/>
          </cell>
          <cell r="BB2142">
            <v>0</v>
          </cell>
          <cell r="BC2142">
            <v>1</v>
          </cell>
          <cell r="BD2142" t="str">
            <v/>
          </cell>
          <cell r="BE2142">
            <v>0</v>
          </cell>
          <cell r="BF2142">
            <v>0</v>
          </cell>
          <cell r="BG2142" t="str">
            <v/>
          </cell>
          <cell r="BH2142">
            <v>945</v>
          </cell>
          <cell r="BI2142">
            <v>0</v>
          </cell>
          <cell r="BJ2142" t="str">
            <v>06.03.2018/29.01.2018/31.01.2014</v>
          </cell>
          <cell r="BK2142" t="str">
            <v>–/ruAAA</v>
          </cell>
          <cell r="BL2142" t="str">
            <v>–</v>
          </cell>
          <cell r="BM2142" t="str">
            <v>ruAAA</v>
          </cell>
          <cell r="BN2142" t="str">
            <v>–/2018-07-03</v>
          </cell>
          <cell r="BO2142">
            <v>0</v>
          </cell>
          <cell r="BP2142">
            <v>0</v>
          </cell>
          <cell r="BQ2142" t="str">
            <v/>
          </cell>
          <cell r="BR2142" t="str">
            <v/>
          </cell>
          <cell r="BS2142" t="str">
            <v/>
          </cell>
          <cell r="BT2142" t="str">
            <v/>
          </cell>
        </row>
        <row r="2143">
          <cell r="B2143">
            <v>7702070139</v>
          </cell>
          <cell r="C2143" t="str">
            <v>1027739609391</v>
          </cell>
          <cell r="D2143" t="str">
            <v>RU000A0ZYBH4</v>
          </cell>
          <cell r="E2143" t="str">
            <v>BBB-</v>
          </cell>
          <cell r="F2143" t="str">
            <v>Ba2</v>
          </cell>
          <cell r="G2143" t="str">
            <v>Withdrawn</v>
          </cell>
          <cell r="H2143">
            <v>0</v>
          </cell>
          <cell r="I2143">
            <v>0</v>
          </cell>
          <cell r="J2143">
            <v>0</v>
          </cell>
          <cell r="K2143" t="str">
            <v>ВТБ, КС-2-159</v>
          </cell>
          <cell r="L2143" t="str">
            <v>Банки</v>
          </cell>
          <cell r="M2143">
            <v>75000000000</v>
          </cell>
          <cell r="N2143" t="str">
            <v>RUB</v>
          </cell>
          <cell r="O2143" t="str">
            <v>Облигации</v>
          </cell>
          <cell r="P2143" t="str">
            <v>Погашена</v>
          </cell>
          <cell r="Q2143">
            <v>43007</v>
          </cell>
          <cell r="R2143" t="str">
            <v>4B0215901000B003P</v>
          </cell>
          <cell r="S2143" t="str">
            <v>1000</v>
          </cell>
          <cell r="T2143" t="str">
            <v/>
          </cell>
          <cell r="U2143">
            <v>0</v>
          </cell>
          <cell r="V2143">
            <v>0</v>
          </cell>
          <cell r="W2143">
            <v>0</v>
          </cell>
          <cell r="X2143">
            <v>0</v>
          </cell>
          <cell r="Y2143">
            <v>0</v>
          </cell>
          <cell r="Z2143" t="str">
            <v/>
          </cell>
          <cell r="AA2143" t="str">
            <v>Организатор: ВТБ</v>
          </cell>
          <cell r="AB2143" t="str">
            <v>Московская Биржа (Первый уровень)</v>
          </cell>
          <cell r="AC2143" t="str">
            <v>Срок обращения - 1 день  Размещение осуществляется с 16:00 до 16:45 (мск). Погашение - в 12:00 (мск).</v>
          </cell>
          <cell r="AD2143" t="str">
            <v>Публичное</v>
          </cell>
          <cell r="AE2143">
            <v>99.976799999999997</v>
          </cell>
          <cell r="AF2143">
            <v>8.4700000000000006</v>
          </cell>
          <cell r="AG2143">
            <v>42975</v>
          </cell>
          <cell r="AH2143">
            <v>43006</v>
          </cell>
          <cell r="AI2143">
            <v>43006</v>
          </cell>
          <cell r="AJ2143">
            <v>43006</v>
          </cell>
          <cell r="AK2143">
            <v>342393</v>
          </cell>
          <cell r="AL2143" t="str">
            <v/>
          </cell>
          <cell r="AM2143">
            <v>0</v>
          </cell>
          <cell r="AN2143">
            <v>4</v>
          </cell>
          <cell r="AO2143">
            <v>0</v>
          </cell>
          <cell r="AP2143" t="str">
            <v>Россия</v>
          </cell>
          <cell r="AQ2143">
            <v>13503180000</v>
          </cell>
          <cell r="AR2143" t="str">
            <v>0</v>
          </cell>
          <cell r="AS2143">
            <v>0</v>
          </cell>
          <cell r="AT2143">
            <v>50</v>
          </cell>
          <cell r="AU2143">
            <v>0</v>
          </cell>
          <cell r="AV2143" t="str">
            <v>Actual/365 (Actual/365F)</v>
          </cell>
          <cell r="AW2143">
            <v>0</v>
          </cell>
          <cell r="AX2143">
            <v>0</v>
          </cell>
          <cell r="AY2143">
            <v>0</v>
          </cell>
          <cell r="AZ2143" t="str">
            <v/>
          </cell>
          <cell r="BA2143" t="str">
            <v/>
          </cell>
          <cell r="BB2143">
            <v>0</v>
          </cell>
          <cell r="BC2143">
            <v>1</v>
          </cell>
          <cell r="BD2143" t="str">
            <v/>
          </cell>
          <cell r="BE2143">
            <v>0</v>
          </cell>
          <cell r="BF2143">
            <v>0</v>
          </cell>
          <cell r="BG2143" t="str">
            <v/>
          </cell>
          <cell r="BH2143">
            <v>947</v>
          </cell>
          <cell r="BI2143">
            <v>0</v>
          </cell>
          <cell r="BJ2143" t="str">
            <v>06.03.2018/29.01.2018/31.01.2014</v>
          </cell>
          <cell r="BK2143" t="str">
            <v>–/ruAAA</v>
          </cell>
          <cell r="BL2143" t="str">
            <v>–</v>
          </cell>
          <cell r="BM2143" t="str">
            <v>ruAAA</v>
          </cell>
          <cell r="BN2143" t="str">
            <v>–/2018-07-03</v>
          </cell>
          <cell r="BO2143">
            <v>0</v>
          </cell>
          <cell r="BP2143">
            <v>0</v>
          </cell>
          <cell r="BQ2143" t="str">
            <v/>
          </cell>
          <cell r="BR2143" t="str">
            <v/>
          </cell>
          <cell r="BS2143" t="str">
            <v/>
          </cell>
          <cell r="BT2143" t="str">
            <v/>
          </cell>
        </row>
        <row r="2144">
          <cell r="B2144">
            <v>7702070139</v>
          </cell>
          <cell r="C2144" t="str">
            <v>1027739609391</v>
          </cell>
          <cell r="D2144" t="str">
            <v>RU000A0JXKV2</v>
          </cell>
          <cell r="E2144" t="str">
            <v>BBB-</v>
          </cell>
          <cell r="F2144" t="str">
            <v>Ba2</v>
          </cell>
          <cell r="G2144" t="str">
            <v>Withdrawn</v>
          </cell>
          <cell r="H2144">
            <v>0</v>
          </cell>
          <cell r="I2144">
            <v>0</v>
          </cell>
          <cell r="J2144">
            <v>0</v>
          </cell>
          <cell r="K2144" t="str">
            <v>ВТБ, КС-2-16</v>
          </cell>
          <cell r="L2144" t="str">
            <v>Банки</v>
          </cell>
          <cell r="M2144">
            <v>50000000000</v>
          </cell>
          <cell r="N2144" t="str">
            <v>RUB</v>
          </cell>
          <cell r="O2144" t="str">
            <v>Облигации</v>
          </cell>
          <cell r="P2144" t="str">
            <v>Погашена</v>
          </cell>
          <cell r="Q2144">
            <v>42808</v>
          </cell>
          <cell r="R2144" t="str">
            <v>4B021601000B003P</v>
          </cell>
          <cell r="S2144" t="str">
            <v>1000</v>
          </cell>
          <cell r="T2144" t="str">
            <v/>
          </cell>
          <cell r="U2144">
            <v>0</v>
          </cell>
          <cell r="V2144">
            <v>0</v>
          </cell>
          <cell r="W2144">
            <v>0</v>
          </cell>
          <cell r="X2144">
            <v>0</v>
          </cell>
          <cell r="Y2144">
            <v>0</v>
          </cell>
          <cell r="Z2144" t="str">
            <v/>
          </cell>
          <cell r="AA2144" t="str">
            <v>Организатор: ВТБ</v>
          </cell>
          <cell r="AB2144" t="str">
            <v>Московская Биржа (Первый уровень)</v>
          </cell>
          <cell r="AC2144" t="str">
            <v>Размещение осуществляется с 16:00 до 16:45 (мск). Погашение - в 12:00 (мск).</v>
          </cell>
          <cell r="AD2144" t="str">
            <v>Публичное</v>
          </cell>
          <cell r="AE2144">
            <v>99.972899999999996</v>
          </cell>
          <cell r="AF2144">
            <v>9.89</v>
          </cell>
          <cell r="AG2144">
            <v>42793</v>
          </cell>
          <cell r="AH2144">
            <v>42807</v>
          </cell>
          <cell r="AI2144">
            <v>42807</v>
          </cell>
          <cell r="AJ2144">
            <v>42807</v>
          </cell>
          <cell r="AK2144">
            <v>297295</v>
          </cell>
          <cell r="AL2144" t="str">
            <v>RU000A0JXKV2</v>
          </cell>
          <cell r="AM2144">
            <v>0</v>
          </cell>
          <cell r="AN2144">
            <v>4</v>
          </cell>
          <cell r="AO2144">
            <v>0</v>
          </cell>
          <cell r="AP2144" t="str">
            <v>Россия</v>
          </cell>
          <cell r="AQ2144">
            <v>29769210000</v>
          </cell>
          <cell r="AR2144" t="str">
            <v>0</v>
          </cell>
          <cell r="AS2144">
            <v>0</v>
          </cell>
          <cell r="AT2144">
            <v>50</v>
          </cell>
          <cell r="AU2144">
            <v>0</v>
          </cell>
          <cell r="AV2144" t="str">
            <v>Actual/365 (Actual/365F)</v>
          </cell>
          <cell r="AW2144">
            <v>0</v>
          </cell>
          <cell r="AX2144">
            <v>0</v>
          </cell>
          <cell r="AY2144">
            <v>0</v>
          </cell>
          <cell r="AZ2144" t="str">
            <v/>
          </cell>
          <cell r="BA2144" t="str">
            <v/>
          </cell>
          <cell r="BB2144">
            <v>0</v>
          </cell>
          <cell r="BC2144">
            <v>1</v>
          </cell>
          <cell r="BD2144" t="str">
            <v/>
          </cell>
          <cell r="BE2144">
            <v>0</v>
          </cell>
          <cell r="BF2144">
            <v>0</v>
          </cell>
          <cell r="BG2144" t="str">
            <v/>
          </cell>
          <cell r="BH2144">
            <v>459</v>
          </cell>
          <cell r="BI2144">
            <v>0</v>
          </cell>
          <cell r="BJ2144" t="str">
            <v>06.03.2018/29.01.2018/31.01.2014</v>
          </cell>
          <cell r="BK2144" t="str">
            <v>–/ruAAA</v>
          </cell>
          <cell r="BL2144" t="str">
            <v>–</v>
          </cell>
          <cell r="BM2144" t="str">
            <v>ruAAA</v>
          </cell>
          <cell r="BN2144" t="str">
            <v>–/2018-07-03</v>
          </cell>
          <cell r="BO2144">
            <v>0</v>
          </cell>
          <cell r="BP2144">
            <v>0</v>
          </cell>
          <cell r="BQ2144" t="str">
            <v/>
          </cell>
          <cell r="BR2144" t="str">
            <v/>
          </cell>
          <cell r="BS2144" t="str">
            <v/>
          </cell>
          <cell r="BT2144" t="str">
            <v/>
          </cell>
        </row>
        <row r="2145">
          <cell r="B2145">
            <v>7702070139</v>
          </cell>
          <cell r="C2145" t="str">
            <v>1027739609391</v>
          </cell>
          <cell r="D2145" t="str">
            <v>RU000A0ZYBL6</v>
          </cell>
          <cell r="E2145" t="str">
            <v>BBB-</v>
          </cell>
          <cell r="F2145" t="str">
            <v>Ba2</v>
          </cell>
          <cell r="G2145" t="str">
            <v>Withdrawn</v>
          </cell>
          <cell r="H2145">
            <v>0</v>
          </cell>
          <cell r="I2145">
            <v>0</v>
          </cell>
          <cell r="J2145">
            <v>0</v>
          </cell>
          <cell r="K2145" t="str">
            <v>ВТБ, КС-2-160</v>
          </cell>
          <cell r="L2145" t="str">
            <v>Банки</v>
          </cell>
          <cell r="M2145">
            <v>75000000000</v>
          </cell>
          <cell r="N2145" t="str">
            <v>RUB</v>
          </cell>
          <cell r="O2145" t="str">
            <v>Облигации</v>
          </cell>
          <cell r="P2145" t="str">
            <v>Погашена</v>
          </cell>
          <cell r="Q2145">
            <v>43008</v>
          </cell>
          <cell r="R2145" t="str">
            <v>4B0216001000B003P</v>
          </cell>
          <cell r="S2145" t="str">
            <v>1000</v>
          </cell>
          <cell r="T2145" t="str">
            <v/>
          </cell>
          <cell r="U2145">
            <v>0</v>
          </cell>
          <cell r="V2145">
            <v>0</v>
          </cell>
          <cell r="W2145">
            <v>0</v>
          </cell>
          <cell r="X2145">
            <v>0</v>
          </cell>
          <cell r="Y2145">
            <v>0</v>
          </cell>
          <cell r="Z2145" t="str">
            <v/>
          </cell>
          <cell r="AA2145" t="str">
            <v>Организатор: ВТБ</v>
          </cell>
          <cell r="AB2145" t="str">
            <v>Московская Биржа (Первый уровень)</v>
          </cell>
          <cell r="AC2145" t="str">
            <v>Срок обращения - 1 день  Размещение осуществляется с 16:00 до 16:45 (мск). Погашение - в 12:00 (мск).</v>
          </cell>
          <cell r="AD2145" t="str">
            <v>Публичное</v>
          </cell>
          <cell r="AE2145">
            <v>99.929699999999997</v>
          </cell>
          <cell r="AF2145">
            <v>8.56</v>
          </cell>
          <cell r="AG2145">
            <v>42975</v>
          </cell>
          <cell r="AH2145">
            <v>43007</v>
          </cell>
          <cell r="AI2145">
            <v>43007</v>
          </cell>
          <cell r="AJ2145">
            <v>43007</v>
          </cell>
          <cell r="AK2145">
            <v>342395</v>
          </cell>
          <cell r="AL2145" t="str">
            <v>RU000A0ZYBL6</v>
          </cell>
          <cell r="AM2145">
            <v>0</v>
          </cell>
          <cell r="AN2145">
            <v>4</v>
          </cell>
          <cell r="AO2145">
            <v>0</v>
          </cell>
          <cell r="AP2145" t="str">
            <v>Россия</v>
          </cell>
          <cell r="AQ2145">
            <v>46343520000</v>
          </cell>
          <cell r="AR2145" t="str">
            <v>0</v>
          </cell>
          <cell r="AS2145">
            <v>0</v>
          </cell>
          <cell r="AT2145">
            <v>50</v>
          </cell>
          <cell r="AU2145">
            <v>0</v>
          </cell>
          <cell r="AV2145" t="str">
            <v>Actual/365 (Actual/365F)</v>
          </cell>
          <cell r="AW2145">
            <v>0</v>
          </cell>
          <cell r="AX2145">
            <v>0</v>
          </cell>
          <cell r="AY2145">
            <v>0</v>
          </cell>
          <cell r="AZ2145" t="str">
            <v/>
          </cell>
          <cell r="BA2145" t="str">
            <v/>
          </cell>
          <cell r="BB2145">
            <v>0</v>
          </cell>
          <cell r="BC2145">
            <v>1</v>
          </cell>
          <cell r="BD2145" t="str">
            <v/>
          </cell>
          <cell r="BE2145">
            <v>0</v>
          </cell>
          <cell r="BF2145">
            <v>0</v>
          </cell>
          <cell r="BG2145" t="str">
            <v/>
          </cell>
          <cell r="BH2145">
            <v>949</v>
          </cell>
          <cell r="BI2145">
            <v>0</v>
          </cell>
          <cell r="BJ2145" t="str">
            <v>06.03.2018/29.01.2018/31.01.2014</v>
          </cell>
          <cell r="BK2145" t="str">
            <v>–/ruAAA</v>
          </cell>
          <cell r="BL2145" t="str">
            <v>–</v>
          </cell>
          <cell r="BM2145" t="str">
            <v>ruAAA</v>
          </cell>
          <cell r="BN2145" t="str">
            <v>–/2018-07-03</v>
          </cell>
          <cell r="BO2145">
            <v>0</v>
          </cell>
          <cell r="BP2145">
            <v>0</v>
          </cell>
          <cell r="BQ2145" t="str">
            <v/>
          </cell>
          <cell r="BR2145" t="str">
            <v/>
          </cell>
          <cell r="BS2145" t="str">
            <v/>
          </cell>
          <cell r="BT2145" t="str">
            <v/>
          </cell>
        </row>
        <row r="2146">
          <cell r="B2146">
            <v>7702070139</v>
          </cell>
          <cell r="C2146" t="str">
            <v>1027739609391</v>
          </cell>
          <cell r="D2146" t="str">
            <v>RU000A0ZYBR3</v>
          </cell>
          <cell r="E2146" t="str">
            <v>BBB-</v>
          </cell>
          <cell r="F2146" t="str">
            <v>Ba2</v>
          </cell>
          <cell r="G2146" t="str">
            <v>Withdrawn</v>
          </cell>
          <cell r="H2146">
            <v>0</v>
          </cell>
          <cell r="I2146">
            <v>0</v>
          </cell>
          <cell r="J2146">
            <v>0</v>
          </cell>
          <cell r="K2146" t="str">
            <v>ВТБ, КС-2-161</v>
          </cell>
          <cell r="L2146" t="str">
            <v>Банки</v>
          </cell>
          <cell r="M2146">
            <v>75000000000</v>
          </cell>
          <cell r="N2146" t="str">
            <v>RUB</v>
          </cell>
          <cell r="O2146" t="str">
            <v>Облигации</v>
          </cell>
          <cell r="P2146" t="str">
            <v>Погашена</v>
          </cell>
          <cell r="Q2146">
            <v>43011</v>
          </cell>
          <cell r="R2146" t="str">
            <v>4B0216101000B003P</v>
          </cell>
          <cell r="S2146" t="str">
            <v>1000</v>
          </cell>
          <cell r="T2146" t="str">
            <v/>
          </cell>
          <cell r="U2146">
            <v>0</v>
          </cell>
          <cell r="V2146">
            <v>0</v>
          </cell>
          <cell r="W2146">
            <v>0</v>
          </cell>
          <cell r="X2146">
            <v>0</v>
          </cell>
          <cell r="Y2146">
            <v>0</v>
          </cell>
          <cell r="Z2146" t="str">
            <v/>
          </cell>
          <cell r="AA2146" t="str">
            <v>Организатор: ВТБ</v>
          </cell>
          <cell r="AB2146" t="str">
            <v>Московская Биржа (Первый уровень)</v>
          </cell>
          <cell r="AC2146" t="str">
            <v>Срок обращения - 1 день  Размещение осуществляется с 16:00 до 16:45 (мск). Погашение - в 12:00 (мск).</v>
          </cell>
          <cell r="AD2146" t="str">
            <v>Публичное</v>
          </cell>
          <cell r="AE2146">
            <v>99.9773</v>
          </cell>
          <cell r="AF2146">
            <v>8.2899999999999991</v>
          </cell>
          <cell r="AG2146">
            <v>42975</v>
          </cell>
          <cell r="AH2146">
            <v>43010</v>
          </cell>
          <cell r="AI2146">
            <v>43010</v>
          </cell>
          <cell r="AJ2146">
            <v>43010</v>
          </cell>
          <cell r="AK2146">
            <v>342397</v>
          </cell>
          <cell r="AL2146" t="str">
            <v>RU000A0ZYBR3</v>
          </cell>
          <cell r="AM2146">
            <v>0</v>
          </cell>
          <cell r="AN2146">
            <v>4</v>
          </cell>
          <cell r="AO2146">
            <v>0</v>
          </cell>
          <cell r="AP2146" t="str">
            <v>Россия</v>
          </cell>
          <cell r="AQ2146">
            <v>33191960000</v>
          </cell>
          <cell r="AR2146" t="str">
            <v>0</v>
          </cell>
          <cell r="AS2146">
            <v>0</v>
          </cell>
          <cell r="AT2146">
            <v>50</v>
          </cell>
          <cell r="AU2146">
            <v>0</v>
          </cell>
          <cell r="AV2146" t="str">
            <v>Actual/365 (Actual/365F)</v>
          </cell>
          <cell r="AW2146">
            <v>0</v>
          </cell>
          <cell r="AX2146">
            <v>0</v>
          </cell>
          <cell r="AY2146">
            <v>0</v>
          </cell>
          <cell r="AZ2146" t="str">
            <v/>
          </cell>
          <cell r="BA2146" t="str">
            <v/>
          </cell>
          <cell r="BB2146">
            <v>0</v>
          </cell>
          <cell r="BC2146">
            <v>1</v>
          </cell>
          <cell r="BD2146" t="str">
            <v/>
          </cell>
          <cell r="BE2146">
            <v>0</v>
          </cell>
          <cell r="BF2146">
            <v>0</v>
          </cell>
          <cell r="BG2146" t="str">
            <v/>
          </cell>
          <cell r="BH2146">
            <v>951</v>
          </cell>
          <cell r="BI2146">
            <v>0</v>
          </cell>
          <cell r="BJ2146" t="str">
            <v>06.03.2018/29.01.2018/31.01.2014</v>
          </cell>
          <cell r="BK2146" t="str">
            <v>–/ruAAA</v>
          </cell>
          <cell r="BL2146" t="str">
            <v>–</v>
          </cell>
          <cell r="BM2146" t="str">
            <v>ruAAA</v>
          </cell>
          <cell r="BN2146" t="str">
            <v>–/2018-07-03</v>
          </cell>
          <cell r="BO2146">
            <v>0</v>
          </cell>
          <cell r="BP2146">
            <v>0</v>
          </cell>
          <cell r="BQ2146" t="str">
            <v/>
          </cell>
          <cell r="BR2146" t="str">
            <v/>
          </cell>
          <cell r="BS2146" t="str">
            <v/>
          </cell>
          <cell r="BT2146" t="str">
            <v/>
          </cell>
        </row>
        <row r="2147">
          <cell r="B2147">
            <v>7702070139</v>
          </cell>
          <cell r="C2147" t="str">
            <v>1027739609391</v>
          </cell>
          <cell r="D2147" t="str">
            <v>RU000A0ZYBW3</v>
          </cell>
          <cell r="E2147" t="str">
            <v>BBB-</v>
          </cell>
          <cell r="F2147" t="str">
            <v>Ba2</v>
          </cell>
          <cell r="G2147" t="str">
            <v>Withdrawn</v>
          </cell>
          <cell r="H2147">
            <v>0</v>
          </cell>
          <cell r="I2147">
            <v>0</v>
          </cell>
          <cell r="J2147">
            <v>0</v>
          </cell>
          <cell r="K2147" t="str">
            <v>ВТБ, КС-2-162</v>
          </cell>
          <cell r="L2147" t="str">
            <v>Банки</v>
          </cell>
          <cell r="M2147">
            <v>75000000000</v>
          </cell>
          <cell r="N2147" t="str">
            <v>RUB</v>
          </cell>
          <cell r="O2147" t="str">
            <v>Облигации</v>
          </cell>
          <cell r="P2147" t="str">
            <v>Погашена</v>
          </cell>
          <cell r="Q2147">
            <v>43012</v>
          </cell>
          <cell r="R2147" t="str">
            <v>4B0216201000B003P</v>
          </cell>
          <cell r="S2147" t="str">
            <v>1000</v>
          </cell>
          <cell r="T2147" t="str">
            <v/>
          </cell>
          <cell r="U2147">
            <v>0</v>
          </cell>
          <cell r="V2147">
            <v>0</v>
          </cell>
          <cell r="W2147">
            <v>0</v>
          </cell>
          <cell r="X2147">
            <v>0</v>
          </cell>
          <cell r="Y2147">
            <v>0</v>
          </cell>
          <cell r="Z2147" t="str">
            <v/>
          </cell>
          <cell r="AA2147" t="str">
            <v>Организатор: ВТБ</v>
          </cell>
          <cell r="AB2147" t="str">
            <v>Московская Биржа (Первый уровень)</v>
          </cell>
          <cell r="AC2147" t="str">
            <v>Срок обращения - 1 день  Размещение осуществляется с 16:00 до 16:45 (мск). Погашение - в 12:00 (мск).</v>
          </cell>
          <cell r="AD2147" t="str">
            <v>Публичное</v>
          </cell>
          <cell r="AE2147">
            <v>99.9773</v>
          </cell>
          <cell r="AF2147">
            <v>8.2899999999999991</v>
          </cell>
          <cell r="AG2147">
            <v>42975</v>
          </cell>
          <cell r="AH2147">
            <v>43011</v>
          </cell>
          <cell r="AI2147">
            <v>43011</v>
          </cell>
          <cell r="AJ2147">
            <v>43011</v>
          </cell>
          <cell r="AK2147">
            <v>342399</v>
          </cell>
          <cell r="AL2147" t="str">
            <v>RU000A0ZYBW3</v>
          </cell>
          <cell r="AM2147">
            <v>0</v>
          </cell>
          <cell r="AN2147">
            <v>4</v>
          </cell>
          <cell r="AO2147">
            <v>0</v>
          </cell>
          <cell r="AP2147" t="str">
            <v>Россия</v>
          </cell>
          <cell r="AQ2147">
            <v>37387700000</v>
          </cell>
          <cell r="AR2147" t="str">
            <v>0</v>
          </cell>
          <cell r="AS2147">
            <v>0</v>
          </cell>
          <cell r="AT2147">
            <v>50</v>
          </cell>
          <cell r="AU2147">
            <v>0</v>
          </cell>
          <cell r="AV2147" t="str">
            <v>Actual/365 (Actual/365F)</v>
          </cell>
          <cell r="AW2147">
            <v>0</v>
          </cell>
          <cell r="AX2147">
            <v>0</v>
          </cell>
          <cell r="AY2147">
            <v>0</v>
          </cell>
          <cell r="AZ2147" t="str">
            <v/>
          </cell>
          <cell r="BA2147" t="str">
            <v/>
          </cell>
          <cell r="BB2147">
            <v>0</v>
          </cell>
          <cell r="BC2147">
            <v>1</v>
          </cell>
          <cell r="BD2147" t="str">
            <v/>
          </cell>
          <cell r="BE2147">
            <v>0</v>
          </cell>
          <cell r="BF2147">
            <v>0</v>
          </cell>
          <cell r="BG2147" t="str">
            <v/>
          </cell>
          <cell r="BH2147">
            <v>953</v>
          </cell>
          <cell r="BI2147">
            <v>0</v>
          </cell>
          <cell r="BJ2147" t="str">
            <v>06.03.2018/29.01.2018/31.01.2014</v>
          </cell>
          <cell r="BK2147" t="str">
            <v>–/ruAAA</v>
          </cell>
          <cell r="BL2147" t="str">
            <v>–</v>
          </cell>
          <cell r="BM2147" t="str">
            <v>ruAAA</v>
          </cell>
          <cell r="BN2147" t="str">
            <v>–/2018-07-03</v>
          </cell>
          <cell r="BO2147">
            <v>0</v>
          </cell>
          <cell r="BP2147">
            <v>0</v>
          </cell>
          <cell r="BQ2147" t="str">
            <v/>
          </cell>
          <cell r="BR2147" t="str">
            <v/>
          </cell>
          <cell r="BS2147" t="str">
            <v/>
          </cell>
          <cell r="BT2147" t="str">
            <v/>
          </cell>
        </row>
        <row r="2148">
          <cell r="B2148">
            <v>7702070139</v>
          </cell>
          <cell r="C2148" t="str">
            <v>1027739609391</v>
          </cell>
          <cell r="D2148" t="str">
            <v>RU000A0ZYC15</v>
          </cell>
          <cell r="E2148" t="str">
            <v>BBB-</v>
          </cell>
          <cell r="F2148" t="str">
            <v>Ba2</v>
          </cell>
          <cell r="G2148" t="str">
            <v>Withdrawn</v>
          </cell>
          <cell r="H2148">
            <v>0</v>
          </cell>
          <cell r="I2148">
            <v>0</v>
          </cell>
          <cell r="J2148">
            <v>0</v>
          </cell>
          <cell r="K2148" t="str">
            <v>ВТБ, КС-2-163</v>
          </cell>
          <cell r="L2148" t="str">
            <v>Банки</v>
          </cell>
          <cell r="M2148">
            <v>75000000000</v>
          </cell>
          <cell r="N2148" t="str">
            <v>RUB</v>
          </cell>
          <cell r="O2148" t="str">
            <v>Облигации</v>
          </cell>
          <cell r="P2148" t="str">
            <v>Погашена</v>
          </cell>
          <cell r="Q2148">
            <v>43013</v>
          </cell>
          <cell r="R2148" t="str">
            <v>4B0216301000B003P</v>
          </cell>
          <cell r="S2148" t="str">
            <v>1000</v>
          </cell>
          <cell r="T2148" t="str">
            <v/>
          </cell>
          <cell r="U2148">
            <v>0</v>
          </cell>
          <cell r="V2148">
            <v>0</v>
          </cell>
          <cell r="W2148">
            <v>0</v>
          </cell>
          <cell r="X2148">
            <v>0</v>
          </cell>
          <cell r="Y2148">
            <v>0</v>
          </cell>
          <cell r="Z2148" t="str">
            <v/>
          </cell>
          <cell r="AA2148" t="str">
            <v>Организатор: ВТБ</v>
          </cell>
          <cell r="AB2148" t="str">
            <v>Московская Биржа (Первый уровень)</v>
          </cell>
          <cell r="AC2148" t="str">
            <v>Срок обращения - 1 день  Размещение осуществляется с 16:00 до 16:45 (мск). Погашение - в 12:00 (мск).</v>
          </cell>
          <cell r="AD2148" t="str">
            <v>Публичное</v>
          </cell>
          <cell r="AE2148">
            <v>99.977699999999999</v>
          </cell>
          <cell r="AF2148">
            <v>8.14</v>
          </cell>
          <cell r="AG2148">
            <v>42975</v>
          </cell>
          <cell r="AH2148">
            <v>43012</v>
          </cell>
          <cell r="AI2148">
            <v>43012</v>
          </cell>
          <cell r="AJ2148">
            <v>43012</v>
          </cell>
          <cell r="AK2148">
            <v>342401</v>
          </cell>
          <cell r="AL2148" t="str">
            <v/>
          </cell>
          <cell r="AM2148">
            <v>0</v>
          </cell>
          <cell r="AN2148">
            <v>4</v>
          </cell>
          <cell r="AO2148">
            <v>0</v>
          </cell>
          <cell r="AP2148" t="str">
            <v>Россия</v>
          </cell>
          <cell r="AQ2148">
            <v>29042590000</v>
          </cell>
          <cell r="AR2148" t="str">
            <v>0</v>
          </cell>
          <cell r="AS2148">
            <v>0</v>
          </cell>
          <cell r="AT2148">
            <v>50</v>
          </cell>
          <cell r="AU2148">
            <v>0</v>
          </cell>
          <cell r="AV2148" t="str">
            <v>Actual/365 (Actual/365F)</v>
          </cell>
          <cell r="AW2148">
            <v>0</v>
          </cell>
          <cell r="AX2148">
            <v>0</v>
          </cell>
          <cell r="AY2148">
            <v>0</v>
          </cell>
          <cell r="AZ2148" t="str">
            <v/>
          </cell>
          <cell r="BA2148" t="str">
            <v/>
          </cell>
          <cell r="BB2148">
            <v>0</v>
          </cell>
          <cell r="BC2148">
            <v>1</v>
          </cell>
          <cell r="BD2148" t="str">
            <v/>
          </cell>
          <cell r="BE2148">
            <v>0</v>
          </cell>
          <cell r="BF2148">
            <v>0</v>
          </cell>
          <cell r="BG2148" t="str">
            <v/>
          </cell>
          <cell r="BH2148">
            <v>955</v>
          </cell>
          <cell r="BI2148">
            <v>0</v>
          </cell>
          <cell r="BJ2148" t="str">
            <v>06.03.2018/29.01.2018/31.01.2014</v>
          </cell>
          <cell r="BK2148" t="str">
            <v>–/ruAAA</v>
          </cell>
          <cell r="BL2148" t="str">
            <v>–</v>
          </cell>
          <cell r="BM2148" t="str">
            <v>ruAAA</v>
          </cell>
          <cell r="BN2148" t="str">
            <v>–/2018-07-03</v>
          </cell>
          <cell r="BO2148">
            <v>0</v>
          </cell>
          <cell r="BP2148">
            <v>0</v>
          </cell>
          <cell r="BQ2148" t="str">
            <v/>
          </cell>
          <cell r="BR2148" t="str">
            <v/>
          </cell>
          <cell r="BS2148" t="str">
            <v/>
          </cell>
          <cell r="BT2148" t="str">
            <v/>
          </cell>
        </row>
        <row r="2149">
          <cell r="B2149">
            <v>7702070139</v>
          </cell>
          <cell r="C2149" t="str">
            <v>1027739609391</v>
          </cell>
          <cell r="D2149" t="str">
            <v>RU000A0ZYC56</v>
          </cell>
          <cell r="E2149" t="str">
            <v>BBB-</v>
          </cell>
          <cell r="F2149" t="str">
            <v>Ba2</v>
          </cell>
          <cell r="G2149" t="str">
            <v>Withdrawn</v>
          </cell>
          <cell r="H2149">
            <v>0</v>
          </cell>
          <cell r="I2149">
            <v>0</v>
          </cell>
          <cell r="J2149">
            <v>0</v>
          </cell>
          <cell r="K2149" t="str">
            <v>ВТБ, КС-2-164</v>
          </cell>
          <cell r="L2149" t="str">
            <v>Банки</v>
          </cell>
          <cell r="M2149">
            <v>75000000000</v>
          </cell>
          <cell r="N2149" t="str">
            <v>RUB</v>
          </cell>
          <cell r="O2149" t="str">
            <v>Облигации</v>
          </cell>
          <cell r="P2149" t="str">
            <v>Погашена</v>
          </cell>
          <cell r="Q2149">
            <v>43014</v>
          </cell>
          <cell r="R2149" t="str">
            <v>4B0216401000B003P</v>
          </cell>
          <cell r="S2149" t="str">
            <v>1000</v>
          </cell>
          <cell r="T2149" t="str">
            <v/>
          </cell>
          <cell r="U2149">
            <v>0</v>
          </cell>
          <cell r="V2149">
            <v>0</v>
          </cell>
          <cell r="W2149">
            <v>0</v>
          </cell>
          <cell r="X2149">
            <v>0</v>
          </cell>
          <cell r="Y2149">
            <v>0</v>
          </cell>
          <cell r="Z2149" t="str">
            <v/>
          </cell>
          <cell r="AA2149" t="str">
            <v>Организатор: ВТБ</v>
          </cell>
          <cell r="AB2149" t="str">
            <v>Московская Биржа (Первый уровень)</v>
          </cell>
          <cell r="AC2149" t="str">
            <v>Срок обращения - 1 день  Размещение осуществляется с 16:00 до 16:45 (мск). Погашение - в 12:00 (мск).</v>
          </cell>
          <cell r="AD2149" t="str">
            <v>Публичное</v>
          </cell>
          <cell r="AE2149">
            <v>99.977800000000002</v>
          </cell>
          <cell r="AF2149">
            <v>8.1</v>
          </cell>
          <cell r="AG2149">
            <v>42975</v>
          </cell>
          <cell r="AH2149">
            <v>43013</v>
          </cell>
          <cell r="AI2149">
            <v>43013</v>
          </cell>
          <cell r="AJ2149">
            <v>43013</v>
          </cell>
          <cell r="AK2149">
            <v>342403</v>
          </cell>
          <cell r="AL2149" t="str">
            <v/>
          </cell>
          <cell r="AM2149">
            <v>0</v>
          </cell>
          <cell r="AN2149">
            <v>4</v>
          </cell>
          <cell r="AO2149">
            <v>0</v>
          </cell>
          <cell r="AP2149" t="str">
            <v>Россия</v>
          </cell>
          <cell r="AQ2149">
            <v>28778620000</v>
          </cell>
          <cell r="AR2149" t="str">
            <v>0</v>
          </cell>
          <cell r="AS2149">
            <v>0</v>
          </cell>
          <cell r="AT2149">
            <v>50</v>
          </cell>
          <cell r="AU2149">
            <v>0</v>
          </cell>
          <cell r="AV2149" t="str">
            <v>Actual/365 (Actual/365F)</v>
          </cell>
          <cell r="AW2149">
            <v>0</v>
          </cell>
          <cell r="AX2149">
            <v>0</v>
          </cell>
          <cell r="AY2149">
            <v>0</v>
          </cell>
          <cell r="AZ2149" t="str">
            <v/>
          </cell>
          <cell r="BA2149" t="str">
            <v/>
          </cell>
          <cell r="BB2149">
            <v>0</v>
          </cell>
          <cell r="BC2149">
            <v>1</v>
          </cell>
          <cell r="BD2149" t="str">
            <v/>
          </cell>
          <cell r="BE2149">
            <v>0</v>
          </cell>
          <cell r="BF2149">
            <v>0</v>
          </cell>
          <cell r="BG2149" t="str">
            <v/>
          </cell>
          <cell r="BH2149">
            <v>957</v>
          </cell>
          <cell r="BI2149">
            <v>0</v>
          </cell>
          <cell r="BJ2149" t="str">
            <v>06.03.2018/29.01.2018/31.01.2014</v>
          </cell>
          <cell r="BK2149" t="str">
            <v>–/ruAAA</v>
          </cell>
          <cell r="BL2149" t="str">
            <v>–</v>
          </cell>
          <cell r="BM2149" t="str">
            <v>ruAAA</v>
          </cell>
          <cell r="BN2149" t="str">
            <v>–/2018-07-03</v>
          </cell>
          <cell r="BO2149">
            <v>0</v>
          </cell>
          <cell r="BP2149">
            <v>0</v>
          </cell>
          <cell r="BQ2149" t="str">
            <v/>
          </cell>
          <cell r="BR2149" t="str">
            <v/>
          </cell>
          <cell r="BS2149" t="str">
            <v/>
          </cell>
          <cell r="BT2149" t="str">
            <v/>
          </cell>
        </row>
        <row r="2150">
          <cell r="B2150">
            <v>7702070139</v>
          </cell>
          <cell r="C2150" t="str">
            <v>1027739609391</v>
          </cell>
          <cell r="D2150" t="str">
            <v>RU000A0ZYC80</v>
          </cell>
          <cell r="E2150" t="str">
            <v>BBB-</v>
          </cell>
          <cell r="F2150" t="str">
            <v>Ba2</v>
          </cell>
          <cell r="G2150" t="str">
            <v>Withdrawn</v>
          </cell>
          <cell r="H2150">
            <v>0</v>
          </cell>
          <cell r="I2150">
            <v>0</v>
          </cell>
          <cell r="J2150">
            <v>0</v>
          </cell>
          <cell r="K2150" t="str">
            <v>ВТБ, КС-2-165</v>
          </cell>
          <cell r="L2150" t="str">
            <v>Банки</v>
          </cell>
          <cell r="M2150">
            <v>75000000000</v>
          </cell>
          <cell r="N2150" t="str">
            <v>RUB</v>
          </cell>
          <cell r="O2150" t="str">
            <v>Облигации</v>
          </cell>
          <cell r="P2150" t="str">
            <v>Погашена</v>
          </cell>
          <cell r="Q2150">
            <v>43015</v>
          </cell>
          <cell r="R2150" t="str">
            <v>4B0216501000B003P</v>
          </cell>
          <cell r="S2150" t="str">
            <v>1000</v>
          </cell>
          <cell r="T2150" t="str">
            <v/>
          </cell>
          <cell r="U2150">
            <v>0</v>
          </cell>
          <cell r="V2150">
            <v>0</v>
          </cell>
          <cell r="W2150">
            <v>0</v>
          </cell>
          <cell r="X2150">
            <v>0</v>
          </cell>
          <cell r="Y2150">
            <v>0</v>
          </cell>
          <cell r="Z2150" t="str">
            <v/>
          </cell>
          <cell r="AA2150" t="str">
            <v>Организатор: ВТБ</v>
          </cell>
          <cell r="AB2150" t="str">
            <v>Московская Биржа (Первый уровень)</v>
          </cell>
          <cell r="AC2150" t="str">
            <v>Срок обращения - 1 день  Размещение осуществляется с 16:00 до 16:45 (мск). Погашение - в 12:00 (мск).</v>
          </cell>
          <cell r="AD2150" t="str">
            <v>Публичное</v>
          </cell>
          <cell r="AE2150">
            <v>99.933599999999998</v>
          </cell>
          <cell r="AF2150">
            <v>8.08</v>
          </cell>
          <cell r="AG2150">
            <v>42975</v>
          </cell>
          <cell r="AH2150">
            <v>43014</v>
          </cell>
          <cell r="AI2150">
            <v>43014</v>
          </cell>
          <cell r="AJ2150">
            <v>43014</v>
          </cell>
          <cell r="AK2150">
            <v>342405</v>
          </cell>
          <cell r="AL2150" t="str">
            <v>RU000A0ZYC80</v>
          </cell>
          <cell r="AM2150">
            <v>0</v>
          </cell>
          <cell r="AN2150">
            <v>4</v>
          </cell>
          <cell r="AO2150">
            <v>0</v>
          </cell>
          <cell r="AP2150" t="str">
            <v>Россия</v>
          </cell>
          <cell r="AQ2150">
            <v>18790880000</v>
          </cell>
          <cell r="AR2150" t="str">
            <v>0</v>
          </cell>
          <cell r="AS2150">
            <v>0</v>
          </cell>
          <cell r="AT2150">
            <v>50</v>
          </cell>
          <cell r="AU2150">
            <v>0</v>
          </cell>
          <cell r="AV2150" t="str">
            <v>Actual/365 (Actual/365F)</v>
          </cell>
          <cell r="AW2150">
            <v>0</v>
          </cell>
          <cell r="AX2150">
            <v>0</v>
          </cell>
          <cell r="AY2150">
            <v>0</v>
          </cell>
          <cell r="AZ2150" t="str">
            <v/>
          </cell>
          <cell r="BA2150" t="str">
            <v/>
          </cell>
          <cell r="BB2150">
            <v>0</v>
          </cell>
          <cell r="BC2150">
            <v>1</v>
          </cell>
          <cell r="BD2150" t="str">
            <v/>
          </cell>
          <cell r="BE2150">
            <v>0</v>
          </cell>
          <cell r="BF2150">
            <v>0</v>
          </cell>
          <cell r="BG2150" t="str">
            <v/>
          </cell>
          <cell r="BH2150">
            <v>959</v>
          </cell>
          <cell r="BI2150">
            <v>0</v>
          </cell>
          <cell r="BJ2150" t="str">
            <v>06.03.2018/29.01.2018/31.01.2014</v>
          </cell>
          <cell r="BK2150" t="str">
            <v>–/ruAAA</v>
          </cell>
          <cell r="BL2150" t="str">
            <v>–</v>
          </cell>
          <cell r="BM2150" t="str">
            <v>ruAAA</v>
          </cell>
          <cell r="BN2150" t="str">
            <v>–/2018-07-03</v>
          </cell>
          <cell r="BO2150">
            <v>0</v>
          </cell>
          <cell r="BP2150">
            <v>0</v>
          </cell>
          <cell r="BQ2150" t="str">
            <v/>
          </cell>
          <cell r="BR2150" t="str">
            <v/>
          </cell>
          <cell r="BS2150" t="str">
            <v/>
          </cell>
          <cell r="BT2150" t="str">
            <v/>
          </cell>
        </row>
        <row r="2151">
          <cell r="B2151">
            <v>7702070139</v>
          </cell>
          <cell r="C2151" t="str">
            <v>1027739609391</v>
          </cell>
          <cell r="D2151" t="str">
            <v>RU000A0ZYCC3</v>
          </cell>
          <cell r="E2151" t="str">
            <v>BBB-</v>
          </cell>
          <cell r="F2151" t="str">
            <v>Ba2</v>
          </cell>
          <cell r="G2151" t="str">
            <v>Withdrawn</v>
          </cell>
          <cell r="H2151">
            <v>0</v>
          </cell>
          <cell r="I2151">
            <v>0</v>
          </cell>
          <cell r="J2151">
            <v>0</v>
          </cell>
          <cell r="K2151" t="str">
            <v>ВТБ, КС-2-166</v>
          </cell>
          <cell r="L2151" t="str">
            <v>Банки</v>
          </cell>
          <cell r="M2151">
            <v>75000000000</v>
          </cell>
          <cell r="N2151" t="str">
            <v>RUB</v>
          </cell>
          <cell r="O2151" t="str">
            <v>Облигации</v>
          </cell>
          <cell r="P2151" t="str">
            <v>Погашена</v>
          </cell>
          <cell r="Q2151">
            <v>43018</v>
          </cell>
          <cell r="R2151" t="str">
            <v>4B0216601000B003P</v>
          </cell>
          <cell r="S2151" t="str">
            <v>1000</v>
          </cell>
          <cell r="T2151" t="str">
            <v/>
          </cell>
          <cell r="U2151">
            <v>0</v>
          </cell>
          <cell r="V2151">
            <v>0</v>
          </cell>
          <cell r="W2151">
            <v>0</v>
          </cell>
          <cell r="X2151">
            <v>0</v>
          </cell>
          <cell r="Y2151">
            <v>0</v>
          </cell>
          <cell r="Z2151" t="str">
            <v/>
          </cell>
          <cell r="AA2151" t="str">
            <v>Организатор: ВТБ</v>
          </cell>
          <cell r="AB2151" t="str">
            <v>Московская Биржа (Первый уровень)</v>
          </cell>
          <cell r="AC2151" t="str">
            <v>Срок обращения - 1 день  Размещение осуществляется с 16:00 до 16:45 (мск). Погашение - в 12:00 (мск).</v>
          </cell>
          <cell r="AD2151" t="str">
            <v>Публичное</v>
          </cell>
          <cell r="AE2151">
            <v>99.977999999999994</v>
          </cell>
          <cell r="AF2151">
            <v>8.0299999999999994</v>
          </cell>
          <cell r="AG2151">
            <v>42975</v>
          </cell>
          <cell r="AH2151">
            <v>43017</v>
          </cell>
          <cell r="AI2151">
            <v>43017</v>
          </cell>
          <cell r="AJ2151">
            <v>43017</v>
          </cell>
          <cell r="AK2151">
            <v>342407</v>
          </cell>
          <cell r="AL2151" t="str">
            <v>RU000A0ZYCC3</v>
          </cell>
          <cell r="AM2151">
            <v>0</v>
          </cell>
          <cell r="AN2151">
            <v>4</v>
          </cell>
          <cell r="AO2151">
            <v>0</v>
          </cell>
          <cell r="AP2151" t="str">
            <v>Россия</v>
          </cell>
          <cell r="AQ2151">
            <v>45362070000</v>
          </cell>
          <cell r="AR2151" t="str">
            <v>0</v>
          </cell>
          <cell r="AS2151">
            <v>0</v>
          </cell>
          <cell r="AT2151">
            <v>50</v>
          </cell>
          <cell r="AU2151">
            <v>0</v>
          </cell>
          <cell r="AV2151" t="str">
            <v>Actual/365 (Actual/365F)</v>
          </cell>
          <cell r="AW2151">
            <v>0</v>
          </cell>
          <cell r="AX2151">
            <v>0</v>
          </cell>
          <cell r="AY2151">
            <v>0</v>
          </cell>
          <cell r="AZ2151" t="str">
            <v/>
          </cell>
          <cell r="BA2151" t="str">
            <v/>
          </cell>
          <cell r="BB2151">
            <v>0</v>
          </cell>
          <cell r="BC2151">
            <v>1</v>
          </cell>
          <cell r="BD2151" t="str">
            <v/>
          </cell>
          <cell r="BE2151">
            <v>0</v>
          </cell>
          <cell r="BF2151">
            <v>0</v>
          </cell>
          <cell r="BG2151" t="str">
            <v/>
          </cell>
          <cell r="BH2151">
            <v>961</v>
          </cell>
          <cell r="BI2151">
            <v>0</v>
          </cell>
          <cell r="BJ2151" t="str">
            <v>06.03.2018/29.01.2018/31.01.2014</v>
          </cell>
          <cell r="BK2151" t="str">
            <v>–/ruAAA</v>
          </cell>
          <cell r="BL2151" t="str">
            <v>–</v>
          </cell>
          <cell r="BM2151" t="str">
            <v>ruAAA</v>
          </cell>
          <cell r="BN2151" t="str">
            <v>–/2018-07-03</v>
          </cell>
          <cell r="BO2151">
            <v>0</v>
          </cell>
          <cell r="BP2151">
            <v>0</v>
          </cell>
          <cell r="BQ2151" t="str">
            <v/>
          </cell>
          <cell r="BR2151" t="str">
            <v/>
          </cell>
          <cell r="BS2151" t="str">
            <v/>
          </cell>
          <cell r="BT2151" t="str">
            <v/>
          </cell>
        </row>
        <row r="2152">
          <cell r="B2152">
            <v>7702070139</v>
          </cell>
          <cell r="C2152" t="str">
            <v>1027739609391</v>
          </cell>
          <cell r="D2152" t="str">
            <v>RU000A0ZYCG4</v>
          </cell>
          <cell r="E2152" t="str">
            <v>BBB-</v>
          </cell>
          <cell r="F2152" t="str">
            <v>Ba2</v>
          </cell>
          <cell r="G2152" t="str">
            <v>Withdrawn</v>
          </cell>
          <cell r="H2152">
            <v>0</v>
          </cell>
          <cell r="I2152">
            <v>0</v>
          </cell>
          <cell r="J2152">
            <v>0</v>
          </cell>
          <cell r="K2152" t="str">
            <v>ВТБ, КС-2-167</v>
          </cell>
          <cell r="L2152" t="str">
            <v>Банки</v>
          </cell>
          <cell r="M2152">
            <v>75000000000</v>
          </cell>
          <cell r="N2152" t="str">
            <v>RUB</v>
          </cell>
          <cell r="O2152" t="str">
            <v>Облигации</v>
          </cell>
          <cell r="P2152" t="str">
            <v>Погашена</v>
          </cell>
          <cell r="Q2152">
            <v>43019</v>
          </cell>
          <cell r="R2152" t="str">
            <v>4B0216701000B003P</v>
          </cell>
          <cell r="S2152" t="str">
            <v>1000</v>
          </cell>
          <cell r="T2152" t="str">
            <v/>
          </cell>
          <cell r="U2152">
            <v>0</v>
          </cell>
          <cell r="V2152">
            <v>0</v>
          </cell>
          <cell r="W2152">
            <v>0</v>
          </cell>
          <cell r="X2152">
            <v>0</v>
          </cell>
          <cell r="Y2152">
            <v>0</v>
          </cell>
          <cell r="Z2152" t="str">
            <v/>
          </cell>
          <cell r="AA2152" t="str">
            <v>Организатор: ВТБ</v>
          </cell>
          <cell r="AB2152" t="str">
            <v>Московская Биржа (Первый уровень)</v>
          </cell>
          <cell r="AC2152" t="str">
            <v>Срок обращения - 1 день  Размещение осуществляется с 16:00 до 16:45 (мск). Погашение - в 12:00 (мск).</v>
          </cell>
          <cell r="AD2152" t="str">
            <v>Публичное</v>
          </cell>
          <cell r="AE2152">
            <v>99.977800000000002</v>
          </cell>
          <cell r="AF2152">
            <v>8.1</v>
          </cell>
          <cell r="AG2152">
            <v>42975</v>
          </cell>
          <cell r="AH2152">
            <v>43018</v>
          </cell>
          <cell r="AI2152">
            <v>43018</v>
          </cell>
          <cell r="AJ2152">
            <v>43018</v>
          </cell>
          <cell r="AK2152">
            <v>342409</v>
          </cell>
          <cell r="AL2152" t="str">
            <v>RU000A0ZYCG4</v>
          </cell>
          <cell r="AM2152">
            <v>0</v>
          </cell>
          <cell r="AN2152">
            <v>4</v>
          </cell>
          <cell r="AO2152">
            <v>0</v>
          </cell>
          <cell r="AP2152" t="str">
            <v>Россия</v>
          </cell>
          <cell r="AQ2152">
            <v>57166340000</v>
          </cell>
          <cell r="AR2152" t="str">
            <v>0</v>
          </cell>
          <cell r="AS2152">
            <v>0</v>
          </cell>
          <cell r="AT2152">
            <v>50</v>
          </cell>
          <cell r="AU2152">
            <v>0</v>
          </cell>
          <cell r="AV2152" t="str">
            <v>Actual/365 (Actual/365F)</v>
          </cell>
          <cell r="AW2152">
            <v>0</v>
          </cell>
          <cell r="AX2152">
            <v>0</v>
          </cell>
          <cell r="AY2152">
            <v>0</v>
          </cell>
          <cell r="AZ2152" t="str">
            <v/>
          </cell>
          <cell r="BA2152" t="str">
            <v/>
          </cell>
          <cell r="BB2152">
            <v>0</v>
          </cell>
          <cell r="BC2152">
            <v>1</v>
          </cell>
          <cell r="BD2152" t="str">
            <v/>
          </cell>
          <cell r="BE2152">
            <v>0</v>
          </cell>
          <cell r="BF2152">
            <v>0</v>
          </cell>
          <cell r="BG2152" t="str">
            <v/>
          </cell>
          <cell r="BH2152">
            <v>963</v>
          </cell>
          <cell r="BI2152">
            <v>0</v>
          </cell>
          <cell r="BJ2152" t="str">
            <v>06.03.2018/29.01.2018/31.01.2014</v>
          </cell>
          <cell r="BK2152" t="str">
            <v>–/ruAAA</v>
          </cell>
          <cell r="BL2152" t="str">
            <v>–</v>
          </cell>
          <cell r="BM2152" t="str">
            <v>ruAAA</v>
          </cell>
          <cell r="BN2152" t="str">
            <v>–/2018-07-03</v>
          </cell>
          <cell r="BO2152">
            <v>0</v>
          </cell>
          <cell r="BP2152">
            <v>0</v>
          </cell>
          <cell r="BQ2152" t="str">
            <v/>
          </cell>
          <cell r="BR2152" t="str">
            <v/>
          </cell>
          <cell r="BS2152" t="str">
            <v/>
          </cell>
          <cell r="BT2152" t="str">
            <v/>
          </cell>
        </row>
        <row r="2153">
          <cell r="B2153">
            <v>7702070139</v>
          </cell>
          <cell r="C2153" t="str">
            <v>1027739609391</v>
          </cell>
          <cell r="D2153" t="str">
            <v>RU000A0ZYCL4</v>
          </cell>
          <cell r="E2153" t="str">
            <v>BBB-</v>
          </cell>
          <cell r="F2153" t="str">
            <v>Ba2</v>
          </cell>
          <cell r="G2153" t="str">
            <v>Withdrawn</v>
          </cell>
          <cell r="H2153">
            <v>0</v>
          </cell>
          <cell r="I2153">
            <v>0</v>
          </cell>
          <cell r="J2153">
            <v>0</v>
          </cell>
          <cell r="K2153" t="str">
            <v>ВТБ, КС-2-168</v>
          </cell>
          <cell r="L2153" t="str">
            <v>Банки</v>
          </cell>
          <cell r="M2153">
            <v>75000000000</v>
          </cell>
          <cell r="N2153" t="str">
            <v>RUB</v>
          </cell>
          <cell r="O2153" t="str">
            <v>Облигации</v>
          </cell>
          <cell r="P2153" t="str">
            <v>Погашена</v>
          </cell>
          <cell r="Q2153">
            <v>43020</v>
          </cell>
          <cell r="R2153" t="str">
            <v>4B0216801000B003P</v>
          </cell>
          <cell r="S2153" t="str">
            <v>1000</v>
          </cell>
          <cell r="T2153" t="str">
            <v/>
          </cell>
          <cell r="U2153">
            <v>0</v>
          </cell>
          <cell r="V2153">
            <v>0</v>
          </cell>
          <cell r="W2153">
            <v>0</v>
          </cell>
          <cell r="X2153">
            <v>0</v>
          </cell>
          <cell r="Y2153">
            <v>0</v>
          </cell>
          <cell r="Z2153" t="str">
            <v/>
          </cell>
          <cell r="AA2153" t="str">
            <v>Организатор: ВТБ</v>
          </cell>
          <cell r="AB2153" t="str">
            <v>Московская Биржа (Первый уровень)</v>
          </cell>
          <cell r="AC2153" t="str">
            <v>Срок обращения - 1 день  Размещение осуществляется с 16:00 до 16:45 (мск). Погашение - в 12:00 (мск).</v>
          </cell>
          <cell r="AD2153" t="str">
            <v>Публичное</v>
          </cell>
          <cell r="AE2153">
            <v>99.978099999999998</v>
          </cell>
          <cell r="AF2153">
            <v>8</v>
          </cell>
          <cell r="AG2153">
            <v>42975</v>
          </cell>
          <cell r="AH2153">
            <v>43019</v>
          </cell>
          <cell r="AI2153">
            <v>43019</v>
          </cell>
          <cell r="AJ2153">
            <v>43019</v>
          </cell>
          <cell r="AK2153">
            <v>342411</v>
          </cell>
          <cell r="AL2153" t="str">
            <v>RU000A0ZYCL4</v>
          </cell>
          <cell r="AM2153">
            <v>0</v>
          </cell>
          <cell r="AN2153">
            <v>4</v>
          </cell>
          <cell r="AO2153">
            <v>0</v>
          </cell>
          <cell r="AP2153" t="str">
            <v>Россия</v>
          </cell>
          <cell r="AQ2153">
            <v>33667370000</v>
          </cell>
          <cell r="AR2153" t="str">
            <v>0</v>
          </cell>
          <cell r="AS2153">
            <v>0</v>
          </cell>
          <cell r="AT2153">
            <v>50</v>
          </cell>
          <cell r="AU2153">
            <v>0</v>
          </cell>
          <cell r="AV2153" t="str">
            <v>Actual/365 (Actual/365F)</v>
          </cell>
          <cell r="AW2153">
            <v>0</v>
          </cell>
          <cell r="AX2153">
            <v>0</v>
          </cell>
          <cell r="AY2153">
            <v>0</v>
          </cell>
          <cell r="AZ2153" t="str">
            <v/>
          </cell>
          <cell r="BA2153" t="str">
            <v/>
          </cell>
          <cell r="BB2153">
            <v>0</v>
          </cell>
          <cell r="BC2153">
            <v>1</v>
          </cell>
          <cell r="BD2153" t="str">
            <v/>
          </cell>
          <cell r="BE2153">
            <v>0</v>
          </cell>
          <cell r="BF2153">
            <v>0</v>
          </cell>
          <cell r="BG2153" t="str">
            <v/>
          </cell>
          <cell r="BH2153">
            <v>965</v>
          </cell>
          <cell r="BI2153">
            <v>0</v>
          </cell>
          <cell r="BJ2153" t="str">
            <v>06.03.2018/29.01.2018/31.01.2014</v>
          </cell>
          <cell r="BK2153" t="str">
            <v>–/ruAAA</v>
          </cell>
          <cell r="BL2153" t="str">
            <v>–</v>
          </cell>
          <cell r="BM2153" t="str">
            <v>ruAAA</v>
          </cell>
          <cell r="BN2153" t="str">
            <v>–/2018-07-03</v>
          </cell>
          <cell r="BO2153">
            <v>0</v>
          </cell>
          <cell r="BP2153">
            <v>0</v>
          </cell>
          <cell r="BQ2153" t="str">
            <v/>
          </cell>
          <cell r="BR2153" t="str">
            <v/>
          </cell>
          <cell r="BS2153" t="str">
            <v/>
          </cell>
          <cell r="BT2153" t="str">
            <v/>
          </cell>
        </row>
        <row r="2154">
          <cell r="B2154">
            <v>7702070139</v>
          </cell>
          <cell r="C2154" t="str">
            <v>1027739609391</v>
          </cell>
          <cell r="D2154" t="str">
            <v>RU000A0ZYCV3</v>
          </cell>
          <cell r="E2154" t="str">
            <v>BBB-</v>
          </cell>
          <cell r="F2154" t="str">
            <v>Ba2</v>
          </cell>
          <cell r="G2154" t="str">
            <v>Withdrawn</v>
          </cell>
          <cell r="H2154">
            <v>0</v>
          </cell>
          <cell r="I2154">
            <v>0</v>
          </cell>
          <cell r="J2154">
            <v>0</v>
          </cell>
          <cell r="K2154" t="str">
            <v>ВТБ, КС-2-169</v>
          </cell>
          <cell r="L2154" t="str">
            <v>Банки</v>
          </cell>
          <cell r="M2154">
            <v>75000000000</v>
          </cell>
          <cell r="N2154" t="str">
            <v>RUB</v>
          </cell>
          <cell r="O2154" t="str">
            <v>Облигации</v>
          </cell>
          <cell r="P2154" t="str">
            <v>Погашена</v>
          </cell>
          <cell r="Q2154">
            <v>43021</v>
          </cell>
          <cell r="R2154" t="str">
            <v>4B0216901000B003P</v>
          </cell>
          <cell r="S2154" t="str">
            <v>1000</v>
          </cell>
          <cell r="T2154" t="str">
            <v/>
          </cell>
          <cell r="U2154">
            <v>0</v>
          </cell>
          <cell r="V2154">
            <v>0</v>
          </cell>
          <cell r="W2154">
            <v>0</v>
          </cell>
          <cell r="X2154">
            <v>0</v>
          </cell>
          <cell r="Y2154">
            <v>0</v>
          </cell>
          <cell r="Z2154" t="str">
            <v/>
          </cell>
          <cell r="AA2154" t="str">
            <v>Организатор: ВТБ</v>
          </cell>
          <cell r="AB2154" t="str">
            <v>Московская Биржа (Первый уровень)</v>
          </cell>
          <cell r="AC2154" t="str">
            <v>Срок обращения - 1 день  Размещение осуществляется с 16:00 до 16:45 (мск). Погашение - в 12:00 (мск).</v>
          </cell>
          <cell r="AD2154" t="str">
            <v>Публичное</v>
          </cell>
          <cell r="AE2154">
            <v>99.978200000000001</v>
          </cell>
          <cell r="AF2154">
            <v>7.96</v>
          </cell>
          <cell r="AG2154">
            <v>42975</v>
          </cell>
          <cell r="AH2154">
            <v>43020</v>
          </cell>
          <cell r="AI2154">
            <v>43020</v>
          </cell>
          <cell r="AJ2154">
            <v>43020</v>
          </cell>
          <cell r="AK2154">
            <v>342413</v>
          </cell>
          <cell r="AL2154" t="str">
            <v>RU000A0ZYCV3</v>
          </cell>
          <cell r="AM2154">
            <v>0</v>
          </cell>
          <cell r="AN2154">
            <v>4</v>
          </cell>
          <cell r="AO2154">
            <v>0</v>
          </cell>
          <cell r="AP2154" t="str">
            <v>Россия</v>
          </cell>
          <cell r="AQ2154">
            <v>20049310000</v>
          </cell>
          <cell r="AR2154" t="str">
            <v>0</v>
          </cell>
          <cell r="AS2154">
            <v>0</v>
          </cell>
          <cell r="AT2154">
            <v>50</v>
          </cell>
          <cell r="AU2154">
            <v>0</v>
          </cell>
          <cell r="AV2154" t="str">
            <v>Actual/365 (Actual/365F)</v>
          </cell>
          <cell r="AW2154">
            <v>0</v>
          </cell>
          <cell r="AX2154">
            <v>0</v>
          </cell>
          <cell r="AY2154">
            <v>0</v>
          </cell>
          <cell r="AZ2154" t="str">
            <v/>
          </cell>
          <cell r="BA2154" t="str">
            <v/>
          </cell>
          <cell r="BB2154">
            <v>0</v>
          </cell>
          <cell r="BC2154">
            <v>1</v>
          </cell>
          <cell r="BD2154" t="str">
            <v/>
          </cell>
          <cell r="BE2154">
            <v>0</v>
          </cell>
          <cell r="BF2154">
            <v>0</v>
          </cell>
          <cell r="BG2154" t="str">
            <v/>
          </cell>
          <cell r="BH2154">
            <v>967</v>
          </cell>
          <cell r="BI2154">
            <v>0</v>
          </cell>
          <cell r="BJ2154" t="str">
            <v>06.03.2018/29.01.2018/31.01.2014</v>
          </cell>
          <cell r="BK2154" t="str">
            <v>–/ruAAA</v>
          </cell>
          <cell r="BL2154" t="str">
            <v>–</v>
          </cell>
          <cell r="BM2154" t="str">
            <v>ruAAA</v>
          </cell>
          <cell r="BN2154" t="str">
            <v>–/2018-07-03</v>
          </cell>
          <cell r="BO2154">
            <v>0</v>
          </cell>
          <cell r="BP2154">
            <v>0</v>
          </cell>
          <cell r="BQ2154" t="str">
            <v/>
          </cell>
          <cell r="BR2154" t="str">
            <v/>
          </cell>
          <cell r="BS2154" t="str">
            <v/>
          </cell>
          <cell r="BT2154" t="str">
            <v/>
          </cell>
        </row>
        <row r="2155">
          <cell r="B2155">
            <v>7702070139</v>
          </cell>
          <cell r="C2155" t="str">
            <v>1027739609391</v>
          </cell>
          <cell r="D2155" t="str">
            <v>RU000A0JXL15</v>
          </cell>
          <cell r="E2155" t="str">
            <v>BBB-</v>
          </cell>
          <cell r="F2155" t="str">
            <v>Ba2</v>
          </cell>
          <cell r="G2155" t="str">
            <v>Withdrawn</v>
          </cell>
          <cell r="H2155">
            <v>0</v>
          </cell>
          <cell r="I2155">
            <v>0</v>
          </cell>
          <cell r="J2155">
            <v>0</v>
          </cell>
          <cell r="K2155" t="str">
            <v>ВТБ, КС-2-17</v>
          </cell>
          <cell r="L2155" t="str">
            <v>Банки</v>
          </cell>
          <cell r="M2155">
            <v>50000000000</v>
          </cell>
          <cell r="N2155" t="str">
            <v>RUB</v>
          </cell>
          <cell r="O2155" t="str">
            <v>Облигации</v>
          </cell>
          <cell r="P2155" t="str">
            <v>Погашена</v>
          </cell>
          <cell r="Q2155">
            <v>42809</v>
          </cell>
          <cell r="R2155" t="str">
            <v>4B021701000B003P</v>
          </cell>
          <cell r="S2155" t="str">
            <v>1000</v>
          </cell>
          <cell r="T2155" t="str">
            <v/>
          </cell>
          <cell r="U2155">
            <v>0</v>
          </cell>
          <cell r="V2155">
            <v>0</v>
          </cell>
          <cell r="W2155">
            <v>0</v>
          </cell>
          <cell r="X2155">
            <v>0</v>
          </cell>
          <cell r="Y2155">
            <v>0</v>
          </cell>
          <cell r="Z2155" t="str">
            <v/>
          </cell>
          <cell r="AA2155" t="str">
            <v>Организатор: ВТБ</v>
          </cell>
          <cell r="AB2155" t="str">
            <v>Московская Биржа (Первый уровень)</v>
          </cell>
          <cell r="AC2155" t="str">
            <v>Размещение осуществляется с 16:00 до 16:45 (мск). Погашение - в 12:00 (мск).</v>
          </cell>
          <cell r="AD2155" t="str">
            <v>Публичное</v>
          </cell>
          <cell r="AE2155">
            <v>99.972899999999996</v>
          </cell>
          <cell r="AF2155">
            <v>9.89</v>
          </cell>
          <cell r="AG2155">
            <v>42793</v>
          </cell>
          <cell r="AH2155">
            <v>42808</v>
          </cell>
          <cell r="AI2155">
            <v>42808</v>
          </cell>
          <cell r="AJ2155">
            <v>42808</v>
          </cell>
          <cell r="AK2155">
            <v>297297</v>
          </cell>
          <cell r="AL2155" t="str">
            <v>RU000A0JXL15</v>
          </cell>
          <cell r="AM2155">
            <v>0</v>
          </cell>
          <cell r="AN2155">
            <v>4</v>
          </cell>
          <cell r="AO2155">
            <v>0</v>
          </cell>
          <cell r="AP2155" t="str">
            <v>Россия</v>
          </cell>
          <cell r="AQ2155">
            <v>28478090000</v>
          </cell>
          <cell r="AR2155" t="str">
            <v>0</v>
          </cell>
          <cell r="AS2155">
            <v>0</v>
          </cell>
          <cell r="AT2155">
            <v>50</v>
          </cell>
          <cell r="AU2155">
            <v>0</v>
          </cell>
          <cell r="AV2155" t="str">
            <v>Actual/365 (Actual/365F)</v>
          </cell>
          <cell r="AW2155">
            <v>0</v>
          </cell>
          <cell r="AX2155">
            <v>0</v>
          </cell>
          <cell r="AY2155">
            <v>0</v>
          </cell>
          <cell r="AZ2155" t="str">
            <v/>
          </cell>
          <cell r="BA2155" t="str">
            <v/>
          </cell>
          <cell r="BB2155">
            <v>0</v>
          </cell>
          <cell r="BC2155">
            <v>1</v>
          </cell>
          <cell r="BD2155" t="str">
            <v/>
          </cell>
          <cell r="BE2155">
            <v>0</v>
          </cell>
          <cell r="BF2155">
            <v>0</v>
          </cell>
          <cell r="BG2155" t="str">
            <v/>
          </cell>
          <cell r="BH2155">
            <v>461</v>
          </cell>
          <cell r="BI2155">
            <v>0</v>
          </cell>
          <cell r="BJ2155" t="str">
            <v>06.03.2018/29.01.2018/31.01.2014</v>
          </cell>
          <cell r="BK2155" t="str">
            <v>–/ruAAA</v>
          </cell>
          <cell r="BL2155" t="str">
            <v>–</v>
          </cell>
          <cell r="BM2155" t="str">
            <v>ruAAA</v>
          </cell>
          <cell r="BN2155" t="str">
            <v>–/2018-07-03</v>
          </cell>
          <cell r="BO2155">
            <v>0</v>
          </cell>
          <cell r="BP2155">
            <v>0</v>
          </cell>
          <cell r="BQ2155" t="str">
            <v/>
          </cell>
          <cell r="BR2155" t="str">
            <v/>
          </cell>
          <cell r="BS2155" t="str">
            <v/>
          </cell>
          <cell r="BT2155" t="str">
            <v/>
          </cell>
        </row>
        <row r="2156">
          <cell r="B2156">
            <v>7702070139</v>
          </cell>
          <cell r="C2156" t="str">
            <v>1027739609391</v>
          </cell>
          <cell r="D2156" t="str">
            <v>RU000A0ZYCY7</v>
          </cell>
          <cell r="E2156" t="str">
            <v>BBB-</v>
          </cell>
          <cell r="F2156" t="str">
            <v>Ba2</v>
          </cell>
          <cell r="G2156" t="str">
            <v>Withdrawn</v>
          </cell>
          <cell r="H2156">
            <v>0</v>
          </cell>
          <cell r="I2156">
            <v>0</v>
          </cell>
          <cell r="J2156">
            <v>0</v>
          </cell>
          <cell r="K2156" t="str">
            <v>ВТБ, КС-2-170</v>
          </cell>
          <cell r="L2156" t="str">
            <v>Банки</v>
          </cell>
          <cell r="M2156">
            <v>75000000000</v>
          </cell>
          <cell r="N2156" t="str">
            <v>RUB</v>
          </cell>
          <cell r="O2156" t="str">
            <v>Облигации</v>
          </cell>
          <cell r="P2156" t="str">
            <v>Погашена</v>
          </cell>
          <cell r="Q2156">
            <v>43022</v>
          </cell>
          <cell r="R2156" t="str">
            <v>4B0217001000B003P</v>
          </cell>
          <cell r="S2156" t="str">
            <v>1000</v>
          </cell>
          <cell r="T2156" t="str">
            <v/>
          </cell>
          <cell r="U2156">
            <v>0</v>
          </cell>
          <cell r="V2156">
            <v>0</v>
          </cell>
          <cell r="W2156">
            <v>0</v>
          </cell>
          <cell r="X2156">
            <v>0</v>
          </cell>
          <cell r="Y2156">
            <v>0</v>
          </cell>
          <cell r="Z2156" t="str">
            <v/>
          </cell>
          <cell r="AA2156" t="str">
            <v>Организатор: ВТБ</v>
          </cell>
          <cell r="AB2156" t="str">
            <v>Московская Биржа (Первый уровень)</v>
          </cell>
          <cell r="AC2156" t="str">
            <v>Срок обращения - 1 день  Размещение осуществляется с 16:00 до 16:45 (мск). Погашение - в 12:00 (мск).</v>
          </cell>
          <cell r="AD2156" t="str">
            <v>Публичное</v>
          </cell>
          <cell r="AE2156">
            <v>99.9328</v>
          </cell>
          <cell r="AF2156">
            <v>8.18</v>
          </cell>
          <cell r="AG2156">
            <v>42975</v>
          </cell>
          <cell r="AH2156">
            <v>43021</v>
          </cell>
          <cell r="AI2156">
            <v>43021</v>
          </cell>
          <cell r="AJ2156">
            <v>43021</v>
          </cell>
          <cell r="AK2156">
            <v>342415</v>
          </cell>
          <cell r="AL2156" t="str">
            <v>RU000A0ZYCY7</v>
          </cell>
          <cell r="AM2156">
            <v>0</v>
          </cell>
          <cell r="AN2156">
            <v>4</v>
          </cell>
          <cell r="AO2156">
            <v>0</v>
          </cell>
          <cell r="AP2156" t="str">
            <v>Россия</v>
          </cell>
          <cell r="AQ2156">
            <v>24265880000</v>
          </cell>
          <cell r="AR2156" t="str">
            <v>0</v>
          </cell>
          <cell r="AS2156">
            <v>0</v>
          </cell>
          <cell r="AT2156">
            <v>50</v>
          </cell>
          <cell r="AU2156">
            <v>0</v>
          </cell>
          <cell r="AV2156" t="str">
            <v>Actual/365 (Actual/365F)</v>
          </cell>
          <cell r="AW2156">
            <v>0</v>
          </cell>
          <cell r="AX2156">
            <v>0</v>
          </cell>
          <cell r="AY2156">
            <v>0</v>
          </cell>
          <cell r="AZ2156" t="str">
            <v/>
          </cell>
          <cell r="BA2156" t="str">
            <v/>
          </cell>
          <cell r="BB2156">
            <v>0</v>
          </cell>
          <cell r="BC2156">
            <v>1</v>
          </cell>
          <cell r="BD2156" t="str">
            <v/>
          </cell>
          <cell r="BE2156">
            <v>0</v>
          </cell>
          <cell r="BF2156">
            <v>0</v>
          </cell>
          <cell r="BG2156" t="str">
            <v/>
          </cell>
          <cell r="BH2156">
            <v>969</v>
          </cell>
          <cell r="BI2156">
            <v>0</v>
          </cell>
          <cell r="BJ2156" t="str">
            <v>06.03.2018/29.01.2018/31.01.2014</v>
          </cell>
          <cell r="BK2156" t="str">
            <v>–/ruAAA</v>
          </cell>
          <cell r="BL2156" t="str">
            <v>–</v>
          </cell>
          <cell r="BM2156" t="str">
            <v>ruAAA</v>
          </cell>
          <cell r="BN2156" t="str">
            <v>–/2018-07-03</v>
          </cell>
          <cell r="BO2156">
            <v>0</v>
          </cell>
          <cell r="BP2156">
            <v>0</v>
          </cell>
          <cell r="BQ2156" t="str">
            <v/>
          </cell>
          <cell r="BR2156" t="str">
            <v/>
          </cell>
          <cell r="BS2156" t="str">
            <v/>
          </cell>
          <cell r="BT2156" t="str">
            <v/>
          </cell>
        </row>
        <row r="2157">
          <cell r="B2157">
            <v>7702070139</v>
          </cell>
          <cell r="C2157" t="str">
            <v>1027739609391</v>
          </cell>
          <cell r="D2157" t="str">
            <v>RU000A0ZYD14</v>
          </cell>
          <cell r="E2157" t="str">
            <v>BBB-</v>
          </cell>
          <cell r="F2157" t="str">
            <v>Ba2</v>
          </cell>
          <cell r="G2157" t="str">
            <v>Withdrawn</v>
          </cell>
          <cell r="H2157">
            <v>0</v>
          </cell>
          <cell r="I2157">
            <v>0</v>
          </cell>
          <cell r="J2157">
            <v>0</v>
          </cell>
          <cell r="K2157" t="str">
            <v>ВТБ, КС-2-171</v>
          </cell>
          <cell r="L2157" t="str">
            <v>Банки</v>
          </cell>
          <cell r="M2157">
            <v>75000000000</v>
          </cell>
          <cell r="N2157" t="str">
            <v>RUB</v>
          </cell>
          <cell r="O2157" t="str">
            <v>Облигации</v>
          </cell>
          <cell r="P2157" t="str">
            <v>Погашена</v>
          </cell>
          <cell r="Q2157">
            <v>43025</v>
          </cell>
          <cell r="R2157" t="str">
            <v>4B0217101000B003P</v>
          </cell>
          <cell r="S2157" t="str">
            <v>1000</v>
          </cell>
          <cell r="T2157" t="str">
            <v/>
          </cell>
          <cell r="U2157">
            <v>0</v>
          </cell>
          <cell r="V2157">
            <v>0</v>
          </cell>
          <cell r="W2157">
            <v>0</v>
          </cell>
          <cell r="X2157">
            <v>0</v>
          </cell>
          <cell r="Y2157">
            <v>0</v>
          </cell>
          <cell r="Z2157" t="str">
            <v/>
          </cell>
          <cell r="AA2157" t="str">
            <v>Организатор: ВТБ</v>
          </cell>
          <cell r="AB2157" t="str">
            <v>Московская Биржа (Первый уровень)</v>
          </cell>
          <cell r="AC2157" t="str">
            <v>Срок обращения - 1 день  Размещение осуществляется с 16:00 до 16:45 (мск). Погашение - в 12:00 (мск).</v>
          </cell>
          <cell r="AD2157" t="str">
            <v>Публичное</v>
          </cell>
          <cell r="AE2157">
            <v>99.977900000000005</v>
          </cell>
          <cell r="AF2157">
            <v>8.07</v>
          </cell>
          <cell r="AG2157">
            <v>43018</v>
          </cell>
          <cell r="AH2157">
            <v>43024</v>
          </cell>
          <cell r="AI2157">
            <v>43024</v>
          </cell>
          <cell r="AJ2157">
            <v>43024</v>
          </cell>
          <cell r="AK2157">
            <v>367843</v>
          </cell>
          <cell r="AL2157" t="str">
            <v>RU000A0ZYD14</v>
          </cell>
          <cell r="AM2157">
            <v>0</v>
          </cell>
          <cell r="AN2157">
            <v>4</v>
          </cell>
          <cell r="AO2157">
            <v>0</v>
          </cell>
          <cell r="AP2157" t="str">
            <v>Россия</v>
          </cell>
          <cell r="AQ2157">
            <v>21890290000</v>
          </cell>
          <cell r="AR2157" t="str">
            <v>0</v>
          </cell>
          <cell r="AS2157">
            <v>0</v>
          </cell>
          <cell r="AT2157">
            <v>50</v>
          </cell>
          <cell r="AU2157">
            <v>0</v>
          </cell>
          <cell r="AV2157" t="str">
            <v>Actual/365 (Actual/365F)</v>
          </cell>
          <cell r="AW2157">
            <v>0</v>
          </cell>
          <cell r="AX2157">
            <v>0</v>
          </cell>
          <cell r="AY2157">
            <v>0</v>
          </cell>
          <cell r="AZ2157" t="str">
            <v/>
          </cell>
          <cell r="BA2157" t="str">
            <v/>
          </cell>
          <cell r="BB2157">
            <v>0</v>
          </cell>
          <cell r="BC2157">
            <v>1</v>
          </cell>
          <cell r="BD2157" t="str">
            <v/>
          </cell>
          <cell r="BE2157">
            <v>0</v>
          </cell>
          <cell r="BF2157">
            <v>0</v>
          </cell>
          <cell r="BG2157" t="str">
            <v/>
          </cell>
          <cell r="BH2157">
            <v>1013</v>
          </cell>
          <cell r="BI2157">
            <v>0</v>
          </cell>
          <cell r="BJ2157" t="str">
            <v>06.03.2018/29.01.2018/31.01.2014</v>
          </cell>
          <cell r="BK2157" t="str">
            <v>–/ruAAA</v>
          </cell>
          <cell r="BL2157" t="str">
            <v>–</v>
          </cell>
          <cell r="BM2157" t="str">
            <v>ruAAA</v>
          </cell>
          <cell r="BN2157" t="str">
            <v>–/2018-07-03</v>
          </cell>
          <cell r="BO2157">
            <v>0</v>
          </cell>
          <cell r="BP2157">
            <v>0</v>
          </cell>
          <cell r="BQ2157" t="str">
            <v/>
          </cell>
          <cell r="BR2157" t="str">
            <v/>
          </cell>
          <cell r="BS2157" t="str">
            <v/>
          </cell>
          <cell r="BT2157" t="str">
            <v/>
          </cell>
        </row>
        <row r="2158">
          <cell r="B2158">
            <v>7702070139</v>
          </cell>
          <cell r="C2158" t="str">
            <v>1027739609391</v>
          </cell>
          <cell r="D2158" t="str">
            <v>RU000A0ZYD48</v>
          </cell>
          <cell r="E2158" t="str">
            <v>BBB-</v>
          </cell>
          <cell r="F2158" t="str">
            <v>Ba2</v>
          </cell>
          <cell r="G2158" t="str">
            <v>Withdrawn</v>
          </cell>
          <cell r="H2158">
            <v>0</v>
          </cell>
          <cell r="I2158">
            <v>0</v>
          </cell>
          <cell r="J2158">
            <v>0</v>
          </cell>
          <cell r="K2158" t="str">
            <v>ВТБ, КС-2-172</v>
          </cell>
          <cell r="L2158" t="str">
            <v>Банки</v>
          </cell>
          <cell r="M2158">
            <v>75000000000</v>
          </cell>
          <cell r="N2158" t="str">
            <v>RUB</v>
          </cell>
          <cell r="O2158" t="str">
            <v>Облигации</v>
          </cell>
          <cell r="P2158" t="str">
            <v>Погашена</v>
          </cell>
          <cell r="Q2158">
            <v>43026</v>
          </cell>
          <cell r="R2158" t="str">
            <v>4B0217201000B003P</v>
          </cell>
          <cell r="S2158" t="str">
            <v>1000</v>
          </cell>
          <cell r="T2158" t="str">
            <v/>
          </cell>
          <cell r="U2158">
            <v>0</v>
          </cell>
          <cell r="V2158">
            <v>0</v>
          </cell>
          <cell r="W2158">
            <v>0</v>
          </cell>
          <cell r="X2158">
            <v>0</v>
          </cell>
          <cell r="Y2158">
            <v>0</v>
          </cell>
          <cell r="Z2158" t="str">
            <v/>
          </cell>
          <cell r="AA2158" t="str">
            <v>Организатор: ВТБ</v>
          </cell>
          <cell r="AB2158" t="str">
            <v>Московская Биржа (Первый уровень)</v>
          </cell>
          <cell r="AC2158" t="str">
            <v>Срок обращения - 1 день  Размещение осуществляется с 16:00 до 16:45 (мск). Погашение - в 12:00 (мск).</v>
          </cell>
          <cell r="AD2158" t="str">
            <v>Публичное</v>
          </cell>
          <cell r="AE2158">
            <v>99.977999999999994</v>
          </cell>
          <cell r="AF2158">
            <v>8.0299999999999994</v>
          </cell>
          <cell r="AG2158">
            <v>43018</v>
          </cell>
          <cell r="AH2158">
            <v>43025</v>
          </cell>
          <cell r="AI2158">
            <v>43025</v>
          </cell>
          <cell r="AJ2158">
            <v>43025</v>
          </cell>
          <cell r="AK2158">
            <v>367847</v>
          </cell>
          <cell r="AL2158" t="str">
            <v>RU000A0ZYD48</v>
          </cell>
          <cell r="AM2158">
            <v>0</v>
          </cell>
          <cell r="AN2158">
            <v>4</v>
          </cell>
          <cell r="AO2158">
            <v>0</v>
          </cell>
          <cell r="AP2158" t="str">
            <v>Россия</v>
          </cell>
          <cell r="AQ2158">
            <v>49462180000</v>
          </cell>
          <cell r="AR2158" t="str">
            <v>0</v>
          </cell>
          <cell r="AS2158">
            <v>0</v>
          </cell>
          <cell r="AT2158">
            <v>50</v>
          </cell>
          <cell r="AU2158">
            <v>0</v>
          </cell>
          <cell r="AV2158" t="str">
            <v>Actual/365 (Actual/365F)</v>
          </cell>
          <cell r="AW2158">
            <v>0</v>
          </cell>
          <cell r="AX2158">
            <v>0</v>
          </cell>
          <cell r="AY2158">
            <v>0</v>
          </cell>
          <cell r="AZ2158" t="str">
            <v/>
          </cell>
          <cell r="BA2158" t="str">
            <v/>
          </cell>
          <cell r="BB2158">
            <v>0</v>
          </cell>
          <cell r="BC2158">
            <v>1</v>
          </cell>
          <cell r="BD2158" t="str">
            <v/>
          </cell>
          <cell r="BE2158">
            <v>0</v>
          </cell>
          <cell r="BF2158">
            <v>0</v>
          </cell>
          <cell r="BG2158" t="str">
            <v/>
          </cell>
          <cell r="BH2158">
            <v>1015</v>
          </cell>
          <cell r="BI2158">
            <v>0</v>
          </cell>
          <cell r="BJ2158" t="str">
            <v>06.03.2018/29.01.2018/31.01.2014</v>
          </cell>
          <cell r="BK2158" t="str">
            <v>–/ruAAA</v>
          </cell>
          <cell r="BL2158" t="str">
            <v>–</v>
          </cell>
          <cell r="BM2158" t="str">
            <v>ruAAA</v>
          </cell>
          <cell r="BN2158" t="str">
            <v>–/2018-07-03</v>
          </cell>
          <cell r="BO2158">
            <v>0</v>
          </cell>
          <cell r="BP2158">
            <v>0</v>
          </cell>
          <cell r="BQ2158" t="str">
            <v/>
          </cell>
          <cell r="BR2158" t="str">
            <v/>
          </cell>
          <cell r="BS2158" t="str">
            <v/>
          </cell>
          <cell r="BT2158" t="str">
            <v/>
          </cell>
        </row>
        <row r="2159">
          <cell r="B2159">
            <v>7702070139</v>
          </cell>
          <cell r="C2159" t="str">
            <v>1027739609391</v>
          </cell>
          <cell r="D2159" t="str">
            <v>RU000A0ZYD97</v>
          </cell>
          <cell r="E2159" t="str">
            <v>BBB-</v>
          </cell>
          <cell r="F2159" t="str">
            <v>Ba2</v>
          </cell>
          <cell r="G2159" t="str">
            <v>Withdrawn</v>
          </cell>
          <cell r="H2159">
            <v>0</v>
          </cell>
          <cell r="I2159">
            <v>0</v>
          </cell>
          <cell r="J2159">
            <v>0</v>
          </cell>
          <cell r="K2159" t="str">
            <v>ВТБ, КС-2-173</v>
          </cell>
          <cell r="L2159" t="str">
            <v>Банки</v>
          </cell>
          <cell r="M2159">
            <v>75000000000</v>
          </cell>
          <cell r="N2159" t="str">
            <v>RUB</v>
          </cell>
          <cell r="O2159" t="str">
            <v>Облигации</v>
          </cell>
          <cell r="P2159" t="str">
            <v>Погашена</v>
          </cell>
          <cell r="Q2159">
            <v>43027</v>
          </cell>
          <cell r="R2159" t="str">
            <v>4B0217301000B003P</v>
          </cell>
          <cell r="S2159" t="str">
            <v>1000</v>
          </cell>
          <cell r="T2159" t="str">
            <v/>
          </cell>
          <cell r="U2159">
            <v>0</v>
          </cell>
          <cell r="V2159">
            <v>0</v>
          </cell>
          <cell r="W2159">
            <v>0</v>
          </cell>
          <cell r="X2159">
            <v>0</v>
          </cell>
          <cell r="Y2159">
            <v>0</v>
          </cell>
          <cell r="Z2159" t="str">
            <v/>
          </cell>
          <cell r="AA2159" t="str">
            <v>Организатор: ВТБ</v>
          </cell>
          <cell r="AB2159" t="str">
            <v>Московская Биржа (Первый уровень)</v>
          </cell>
          <cell r="AC2159" t="str">
            <v>Срок обращения - 1 день  Размещение осуществляется с 16:00 до 16:45 (мск). Погашение - в 12:00 (мск).</v>
          </cell>
          <cell r="AD2159" t="str">
            <v>Публичное</v>
          </cell>
          <cell r="AE2159">
            <v>99.978099999999998</v>
          </cell>
          <cell r="AF2159">
            <v>8</v>
          </cell>
          <cell r="AG2159">
            <v>43018</v>
          </cell>
          <cell r="AH2159">
            <v>43026</v>
          </cell>
          <cell r="AI2159">
            <v>43026</v>
          </cell>
          <cell r="AJ2159">
            <v>43026</v>
          </cell>
          <cell r="AK2159">
            <v>367849</v>
          </cell>
          <cell r="AL2159" t="str">
            <v/>
          </cell>
          <cell r="AM2159">
            <v>0</v>
          </cell>
          <cell r="AN2159">
            <v>4</v>
          </cell>
          <cell r="AO2159">
            <v>0</v>
          </cell>
          <cell r="AP2159" t="str">
            <v>Россия</v>
          </cell>
          <cell r="AQ2159">
            <v>34579800000</v>
          </cell>
          <cell r="AR2159" t="str">
            <v>0</v>
          </cell>
          <cell r="AS2159">
            <v>0</v>
          </cell>
          <cell r="AT2159">
            <v>50</v>
          </cell>
          <cell r="AU2159">
            <v>0</v>
          </cell>
          <cell r="AV2159" t="str">
            <v>Actual/365 (Actual/365F)</v>
          </cell>
          <cell r="AW2159">
            <v>0</v>
          </cell>
          <cell r="AX2159">
            <v>0</v>
          </cell>
          <cell r="AY2159">
            <v>0</v>
          </cell>
          <cell r="AZ2159" t="str">
            <v/>
          </cell>
          <cell r="BA2159" t="str">
            <v/>
          </cell>
          <cell r="BB2159">
            <v>0</v>
          </cell>
          <cell r="BC2159">
            <v>1</v>
          </cell>
          <cell r="BD2159" t="str">
            <v/>
          </cell>
          <cell r="BE2159">
            <v>0</v>
          </cell>
          <cell r="BF2159">
            <v>0</v>
          </cell>
          <cell r="BG2159" t="str">
            <v/>
          </cell>
          <cell r="BH2159">
            <v>1017</v>
          </cell>
          <cell r="BI2159">
            <v>0</v>
          </cell>
          <cell r="BJ2159" t="str">
            <v>06.03.2018/29.01.2018/31.01.2014</v>
          </cell>
          <cell r="BK2159" t="str">
            <v>–/ruAAA</v>
          </cell>
          <cell r="BL2159" t="str">
            <v>–</v>
          </cell>
          <cell r="BM2159" t="str">
            <v>ruAAA</v>
          </cell>
          <cell r="BN2159" t="str">
            <v>–/2018-07-03</v>
          </cell>
          <cell r="BO2159">
            <v>0</v>
          </cell>
          <cell r="BP2159">
            <v>0</v>
          </cell>
          <cell r="BQ2159" t="str">
            <v/>
          </cell>
          <cell r="BR2159" t="str">
            <v/>
          </cell>
          <cell r="BS2159" t="str">
            <v/>
          </cell>
          <cell r="BT2159" t="str">
            <v/>
          </cell>
        </row>
        <row r="2160">
          <cell r="B2160">
            <v>7702070139</v>
          </cell>
          <cell r="C2160" t="str">
            <v>1027739609391</v>
          </cell>
          <cell r="D2160" t="str">
            <v>RU000A0ZYDG2</v>
          </cell>
          <cell r="E2160" t="str">
            <v>BBB-</v>
          </cell>
          <cell r="F2160" t="str">
            <v>Ba2</v>
          </cell>
          <cell r="G2160" t="str">
            <v>Withdrawn</v>
          </cell>
          <cell r="H2160">
            <v>0</v>
          </cell>
          <cell r="I2160">
            <v>0</v>
          </cell>
          <cell r="J2160">
            <v>0</v>
          </cell>
          <cell r="K2160" t="str">
            <v>ВТБ, КС-2-174</v>
          </cell>
          <cell r="L2160" t="str">
            <v>Банки</v>
          </cell>
          <cell r="M2160">
            <v>75000000000</v>
          </cell>
          <cell r="N2160" t="str">
            <v>RUB</v>
          </cell>
          <cell r="O2160" t="str">
            <v>Облигации</v>
          </cell>
          <cell r="P2160" t="str">
            <v>Погашена</v>
          </cell>
          <cell r="Q2160">
            <v>43028</v>
          </cell>
          <cell r="R2160" t="str">
            <v>4B0217401000B003P</v>
          </cell>
          <cell r="S2160" t="str">
            <v>1000</v>
          </cell>
          <cell r="T2160" t="str">
            <v/>
          </cell>
          <cell r="U2160">
            <v>0</v>
          </cell>
          <cell r="V2160">
            <v>0</v>
          </cell>
          <cell r="W2160">
            <v>0</v>
          </cell>
          <cell r="X2160">
            <v>0</v>
          </cell>
          <cell r="Y2160">
            <v>0</v>
          </cell>
          <cell r="Z2160" t="str">
            <v/>
          </cell>
          <cell r="AA2160" t="str">
            <v>Организатор: ВТБ</v>
          </cell>
          <cell r="AB2160" t="str">
            <v>Московская Биржа (Первый уровень)</v>
          </cell>
          <cell r="AC2160" t="str">
            <v>Срок обращения - 1 день  Размещение осуществляется с 16:00 до 16:45 (мск). Погашение - в 12:00 (мск).</v>
          </cell>
          <cell r="AD2160" t="str">
            <v>Публичное</v>
          </cell>
          <cell r="AE2160">
            <v>0</v>
          </cell>
          <cell r="AF2160">
            <v>0</v>
          </cell>
          <cell r="AG2160">
            <v>43018</v>
          </cell>
          <cell r="AH2160">
            <v>43027</v>
          </cell>
          <cell r="AI2160">
            <v>43027</v>
          </cell>
          <cell r="AJ2160">
            <v>43027</v>
          </cell>
          <cell r="AK2160">
            <v>367853</v>
          </cell>
          <cell r="AL2160" t="str">
            <v/>
          </cell>
          <cell r="AM2160">
            <v>0</v>
          </cell>
          <cell r="AN2160">
            <v>4</v>
          </cell>
          <cell r="AO2160">
            <v>0</v>
          </cell>
          <cell r="AP2160" t="str">
            <v>Россия</v>
          </cell>
          <cell r="AQ2160">
            <v>27945160000</v>
          </cell>
          <cell r="AR2160" t="str">
            <v>0</v>
          </cell>
          <cell r="AS2160">
            <v>0</v>
          </cell>
          <cell r="AT2160">
            <v>50</v>
          </cell>
          <cell r="AU2160">
            <v>0</v>
          </cell>
          <cell r="AV2160" t="str">
            <v>Actual/365 (Actual/365F)</v>
          </cell>
          <cell r="AW2160">
            <v>0</v>
          </cell>
          <cell r="AX2160">
            <v>0</v>
          </cell>
          <cell r="AY2160">
            <v>0</v>
          </cell>
          <cell r="AZ2160" t="str">
            <v/>
          </cell>
          <cell r="BA2160" t="str">
            <v/>
          </cell>
          <cell r="BB2160">
            <v>0</v>
          </cell>
          <cell r="BC2160">
            <v>1</v>
          </cell>
          <cell r="BD2160" t="str">
            <v/>
          </cell>
          <cell r="BE2160">
            <v>0</v>
          </cell>
          <cell r="BF2160">
            <v>0</v>
          </cell>
          <cell r="BG2160" t="str">
            <v/>
          </cell>
          <cell r="BH2160">
            <v>1019</v>
          </cell>
          <cell r="BI2160">
            <v>0</v>
          </cell>
          <cell r="BJ2160" t="str">
            <v>06.03.2018/29.01.2018/31.01.2014</v>
          </cell>
          <cell r="BK2160" t="str">
            <v>–/ruAAA</v>
          </cell>
          <cell r="BL2160" t="str">
            <v>–</v>
          </cell>
          <cell r="BM2160" t="str">
            <v>ruAAA</v>
          </cell>
          <cell r="BN2160" t="str">
            <v>–/2018-07-03</v>
          </cell>
          <cell r="BO2160">
            <v>0</v>
          </cell>
          <cell r="BP2160">
            <v>0</v>
          </cell>
          <cell r="BQ2160" t="str">
            <v/>
          </cell>
          <cell r="BR2160" t="str">
            <v/>
          </cell>
          <cell r="BS2160" t="str">
            <v/>
          </cell>
          <cell r="BT2160" t="str">
            <v/>
          </cell>
        </row>
        <row r="2161">
          <cell r="B2161">
            <v>7702070139</v>
          </cell>
          <cell r="C2161" t="str">
            <v>1027739609391</v>
          </cell>
          <cell r="D2161" t="str">
            <v>RU000A0ZYDM0</v>
          </cell>
          <cell r="E2161" t="str">
            <v>BBB-</v>
          </cell>
          <cell r="F2161" t="str">
            <v>Ba2</v>
          </cell>
          <cell r="G2161" t="str">
            <v>Withdrawn</v>
          </cell>
          <cell r="H2161">
            <v>0</v>
          </cell>
          <cell r="I2161">
            <v>0</v>
          </cell>
          <cell r="J2161">
            <v>0</v>
          </cell>
          <cell r="K2161" t="str">
            <v>ВТБ, КС-2-175</v>
          </cell>
          <cell r="L2161" t="str">
            <v>Банки</v>
          </cell>
          <cell r="M2161">
            <v>75000000000</v>
          </cell>
          <cell r="N2161" t="str">
            <v>RUB</v>
          </cell>
          <cell r="O2161" t="str">
            <v>Облигации</v>
          </cell>
          <cell r="P2161" t="str">
            <v>Погашена</v>
          </cell>
          <cell r="Q2161">
            <v>43029</v>
          </cell>
          <cell r="R2161" t="str">
            <v>4B0217501000B003P</v>
          </cell>
          <cell r="S2161" t="str">
            <v>1000</v>
          </cell>
          <cell r="T2161" t="str">
            <v/>
          </cell>
          <cell r="U2161">
            <v>0</v>
          </cell>
          <cell r="V2161">
            <v>0</v>
          </cell>
          <cell r="W2161">
            <v>0</v>
          </cell>
          <cell r="X2161">
            <v>0</v>
          </cell>
          <cell r="Y2161">
            <v>0</v>
          </cell>
          <cell r="Z2161" t="str">
            <v/>
          </cell>
          <cell r="AA2161" t="str">
            <v>Организатор: ВТБ</v>
          </cell>
          <cell r="AB2161" t="str">
            <v>Московская Биржа (Первый уровень)</v>
          </cell>
          <cell r="AC2161" t="str">
            <v>Срок обращения - 1 день  Размещение осуществляется с 16:00 до 16:45 (мск). Погашение - в 12:00 (мск).</v>
          </cell>
          <cell r="AD2161" t="str">
            <v>Публичное</v>
          </cell>
          <cell r="AE2161">
            <v>99.937299999999993</v>
          </cell>
          <cell r="AF2161">
            <v>7.63</v>
          </cell>
          <cell r="AG2161">
            <v>43018</v>
          </cell>
          <cell r="AH2161">
            <v>43028</v>
          </cell>
          <cell r="AI2161">
            <v>43028</v>
          </cell>
          <cell r="AJ2161">
            <v>43028</v>
          </cell>
          <cell r="AK2161">
            <v>367855</v>
          </cell>
          <cell r="AL2161" t="str">
            <v/>
          </cell>
          <cell r="AM2161">
            <v>0</v>
          </cell>
          <cell r="AN2161">
            <v>4</v>
          </cell>
          <cell r="AO2161">
            <v>0</v>
          </cell>
          <cell r="AP2161" t="str">
            <v>Россия</v>
          </cell>
          <cell r="AQ2161">
            <v>24913430000</v>
          </cell>
          <cell r="AR2161" t="str">
            <v>0</v>
          </cell>
          <cell r="AS2161">
            <v>0</v>
          </cell>
          <cell r="AT2161">
            <v>50</v>
          </cell>
          <cell r="AU2161">
            <v>0</v>
          </cell>
          <cell r="AV2161" t="str">
            <v>Actual/365 (Actual/365F)</v>
          </cell>
          <cell r="AW2161">
            <v>0</v>
          </cell>
          <cell r="AX2161">
            <v>0</v>
          </cell>
          <cell r="AY2161">
            <v>0</v>
          </cell>
          <cell r="AZ2161" t="str">
            <v/>
          </cell>
          <cell r="BA2161" t="str">
            <v/>
          </cell>
          <cell r="BB2161">
            <v>0</v>
          </cell>
          <cell r="BC2161">
            <v>1</v>
          </cell>
          <cell r="BD2161" t="str">
            <v/>
          </cell>
          <cell r="BE2161">
            <v>0</v>
          </cell>
          <cell r="BF2161">
            <v>0</v>
          </cell>
          <cell r="BG2161" t="str">
            <v/>
          </cell>
          <cell r="BH2161">
            <v>1021</v>
          </cell>
          <cell r="BI2161">
            <v>0</v>
          </cell>
          <cell r="BJ2161" t="str">
            <v>06.03.2018/29.01.2018/31.01.2014</v>
          </cell>
          <cell r="BK2161" t="str">
            <v>–/ruAAA</v>
          </cell>
          <cell r="BL2161" t="str">
            <v>–</v>
          </cell>
          <cell r="BM2161" t="str">
            <v>ruAAA</v>
          </cell>
          <cell r="BN2161" t="str">
            <v>–/2018-07-03</v>
          </cell>
          <cell r="BO2161">
            <v>0</v>
          </cell>
          <cell r="BP2161">
            <v>0</v>
          </cell>
          <cell r="BQ2161" t="str">
            <v/>
          </cell>
          <cell r="BR2161" t="str">
            <v/>
          </cell>
          <cell r="BS2161" t="str">
            <v/>
          </cell>
          <cell r="BT2161" t="str">
            <v/>
          </cell>
        </row>
        <row r="2162">
          <cell r="B2162">
            <v>7702070139</v>
          </cell>
          <cell r="C2162" t="str">
            <v>1027739609391</v>
          </cell>
          <cell r="D2162" t="str">
            <v>RU000A0ZYDT5</v>
          </cell>
          <cell r="E2162" t="str">
            <v>BBB-</v>
          </cell>
          <cell r="F2162" t="str">
            <v>Ba2</v>
          </cell>
          <cell r="G2162" t="str">
            <v>Withdrawn</v>
          </cell>
          <cell r="H2162">
            <v>0</v>
          </cell>
          <cell r="I2162">
            <v>0</v>
          </cell>
          <cell r="J2162">
            <v>0</v>
          </cell>
          <cell r="K2162" t="str">
            <v>ВТБ, КС-2-176</v>
          </cell>
          <cell r="L2162" t="str">
            <v>Банки</v>
          </cell>
          <cell r="M2162">
            <v>75000000000</v>
          </cell>
          <cell r="N2162" t="str">
            <v>RUB</v>
          </cell>
          <cell r="O2162" t="str">
            <v>Облигации</v>
          </cell>
          <cell r="P2162" t="str">
            <v>Погашена</v>
          </cell>
          <cell r="Q2162">
            <v>43032</v>
          </cell>
          <cell r="R2162" t="str">
            <v>4B0217601000B003P</v>
          </cell>
          <cell r="S2162" t="str">
            <v>1000</v>
          </cell>
          <cell r="T2162" t="str">
            <v/>
          </cell>
          <cell r="U2162">
            <v>0</v>
          </cell>
          <cell r="V2162">
            <v>0</v>
          </cell>
          <cell r="W2162">
            <v>0</v>
          </cell>
          <cell r="X2162">
            <v>0</v>
          </cell>
          <cell r="Y2162">
            <v>0</v>
          </cell>
          <cell r="Z2162" t="str">
            <v/>
          </cell>
          <cell r="AA2162" t="str">
            <v>Организатор: ВТБ</v>
          </cell>
          <cell r="AB2162" t="str">
            <v>Московская Биржа (Первый уровень)</v>
          </cell>
          <cell r="AC2162" t="str">
            <v>Срок обращения - 1 день  Размещение осуществляется с 16:00 до 16:45 (мск). Погашение - в 12:00 (мск).</v>
          </cell>
          <cell r="AD2162" t="str">
            <v>Публичное</v>
          </cell>
          <cell r="AE2162">
            <v>99.978200000000001</v>
          </cell>
          <cell r="AF2162">
            <v>7.96</v>
          </cell>
          <cell r="AG2162">
            <v>43018</v>
          </cell>
          <cell r="AH2162">
            <v>43031</v>
          </cell>
          <cell r="AI2162">
            <v>43031</v>
          </cell>
          <cell r="AJ2162">
            <v>43031</v>
          </cell>
          <cell r="AK2162">
            <v>367857</v>
          </cell>
          <cell r="AL2162" t="str">
            <v/>
          </cell>
          <cell r="AM2162">
            <v>0</v>
          </cell>
          <cell r="AN2162">
            <v>4</v>
          </cell>
          <cell r="AO2162">
            <v>0</v>
          </cell>
          <cell r="AP2162" t="str">
            <v>Россия</v>
          </cell>
          <cell r="AQ2162">
            <v>32234820000</v>
          </cell>
          <cell r="AR2162" t="str">
            <v>0</v>
          </cell>
          <cell r="AS2162">
            <v>0</v>
          </cell>
          <cell r="AT2162">
            <v>50</v>
          </cell>
          <cell r="AU2162">
            <v>0</v>
          </cell>
          <cell r="AV2162" t="str">
            <v>Actual/365 (Actual/365F)</v>
          </cell>
          <cell r="AW2162">
            <v>0</v>
          </cell>
          <cell r="AX2162">
            <v>0</v>
          </cell>
          <cell r="AY2162">
            <v>0</v>
          </cell>
          <cell r="AZ2162" t="str">
            <v/>
          </cell>
          <cell r="BA2162" t="str">
            <v/>
          </cell>
          <cell r="BB2162">
            <v>0</v>
          </cell>
          <cell r="BC2162">
            <v>1</v>
          </cell>
          <cell r="BD2162" t="str">
            <v/>
          </cell>
          <cell r="BE2162">
            <v>0</v>
          </cell>
          <cell r="BF2162">
            <v>0</v>
          </cell>
          <cell r="BG2162" t="str">
            <v/>
          </cell>
          <cell r="BH2162">
            <v>1023</v>
          </cell>
          <cell r="BI2162">
            <v>0</v>
          </cell>
          <cell r="BJ2162" t="str">
            <v>06.03.2018/29.01.2018/31.01.2014</v>
          </cell>
          <cell r="BK2162" t="str">
            <v>–/ruAAA</v>
          </cell>
          <cell r="BL2162" t="str">
            <v>–</v>
          </cell>
          <cell r="BM2162" t="str">
            <v>ruAAA</v>
          </cell>
          <cell r="BN2162" t="str">
            <v>–/2018-07-03</v>
          </cell>
          <cell r="BO2162">
            <v>0</v>
          </cell>
          <cell r="BP2162">
            <v>0</v>
          </cell>
          <cell r="BQ2162" t="str">
            <v/>
          </cell>
          <cell r="BR2162" t="str">
            <v/>
          </cell>
          <cell r="BS2162" t="str">
            <v/>
          </cell>
          <cell r="BT2162" t="str">
            <v/>
          </cell>
        </row>
        <row r="2163">
          <cell r="B2163">
            <v>7702070139</v>
          </cell>
          <cell r="C2163" t="str">
            <v>1027739609391</v>
          </cell>
          <cell r="D2163" t="str">
            <v>RU000A0ZYE05</v>
          </cell>
          <cell r="E2163" t="str">
            <v>BBB-</v>
          </cell>
          <cell r="F2163" t="str">
            <v>Ba2</v>
          </cell>
          <cell r="G2163" t="str">
            <v>Withdrawn</v>
          </cell>
          <cell r="H2163">
            <v>0</v>
          </cell>
          <cell r="I2163">
            <v>0</v>
          </cell>
          <cell r="J2163">
            <v>0</v>
          </cell>
          <cell r="K2163" t="str">
            <v>ВТБ, КС-2-177</v>
          </cell>
          <cell r="L2163" t="str">
            <v>Банки</v>
          </cell>
          <cell r="M2163">
            <v>75000000000</v>
          </cell>
          <cell r="N2163" t="str">
            <v>RUB</v>
          </cell>
          <cell r="O2163" t="str">
            <v>Облигации</v>
          </cell>
          <cell r="P2163" t="str">
            <v>Погашена</v>
          </cell>
          <cell r="Q2163">
            <v>43033</v>
          </cell>
          <cell r="R2163" t="str">
            <v>4B0217701000B003P</v>
          </cell>
          <cell r="S2163" t="str">
            <v>1000</v>
          </cell>
          <cell r="T2163" t="str">
            <v/>
          </cell>
          <cell r="U2163">
            <v>0</v>
          </cell>
          <cell r="V2163">
            <v>0</v>
          </cell>
          <cell r="W2163">
            <v>0</v>
          </cell>
          <cell r="X2163">
            <v>0</v>
          </cell>
          <cell r="Y2163">
            <v>0</v>
          </cell>
          <cell r="Z2163" t="str">
            <v/>
          </cell>
          <cell r="AA2163" t="str">
            <v>Организатор: ВТБ</v>
          </cell>
          <cell r="AB2163" t="str">
            <v>Московская Биржа (Первый уровень)</v>
          </cell>
          <cell r="AC2163" t="str">
            <v>Срок обращения - 1 день  Размещение осуществляется с 16:00 до 16:45 (мск). Погашение - в 12:00 (мск).</v>
          </cell>
          <cell r="AD2163" t="str">
            <v>Публичное</v>
          </cell>
          <cell r="AE2163">
            <v>99.978700000000003</v>
          </cell>
          <cell r="AF2163">
            <v>7.78</v>
          </cell>
          <cell r="AG2163">
            <v>43018</v>
          </cell>
          <cell r="AH2163">
            <v>43032</v>
          </cell>
          <cell r="AI2163">
            <v>43032</v>
          </cell>
          <cell r="AJ2163">
            <v>43032</v>
          </cell>
          <cell r="AK2163">
            <v>367859</v>
          </cell>
          <cell r="AL2163" t="str">
            <v/>
          </cell>
          <cell r="AM2163">
            <v>0</v>
          </cell>
          <cell r="AN2163">
            <v>4</v>
          </cell>
          <cell r="AO2163">
            <v>0</v>
          </cell>
          <cell r="AP2163" t="str">
            <v>Россия</v>
          </cell>
          <cell r="AQ2163">
            <v>28095620000</v>
          </cell>
          <cell r="AR2163" t="str">
            <v>0</v>
          </cell>
          <cell r="AS2163">
            <v>0</v>
          </cell>
          <cell r="AT2163">
            <v>50</v>
          </cell>
          <cell r="AU2163">
            <v>0</v>
          </cell>
          <cell r="AV2163" t="str">
            <v>Actual/365 (Actual/365F)</v>
          </cell>
          <cell r="AW2163">
            <v>0</v>
          </cell>
          <cell r="AX2163">
            <v>0</v>
          </cell>
          <cell r="AY2163">
            <v>0</v>
          </cell>
          <cell r="AZ2163" t="str">
            <v/>
          </cell>
          <cell r="BA2163" t="str">
            <v/>
          </cell>
          <cell r="BB2163">
            <v>0</v>
          </cell>
          <cell r="BC2163">
            <v>1</v>
          </cell>
          <cell r="BD2163" t="str">
            <v/>
          </cell>
          <cell r="BE2163">
            <v>0</v>
          </cell>
          <cell r="BF2163">
            <v>0</v>
          </cell>
          <cell r="BG2163" t="str">
            <v/>
          </cell>
          <cell r="BH2163">
            <v>1025</v>
          </cell>
          <cell r="BI2163">
            <v>0</v>
          </cell>
          <cell r="BJ2163" t="str">
            <v>06.03.2018/29.01.2018/31.01.2014</v>
          </cell>
          <cell r="BK2163" t="str">
            <v>–/ruAAA</v>
          </cell>
          <cell r="BL2163" t="str">
            <v>–</v>
          </cell>
          <cell r="BM2163" t="str">
            <v>ruAAA</v>
          </cell>
          <cell r="BN2163" t="str">
            <v>–/2018-07-03</v>
          </cell>
          <cell r="BO2163">
            <v>0</v>
          </cell>
          <cell r="BP2163">
            <v>0</v>
          </cell>
          <cell r="BQ2163" t="str">
            <v/>
          </cell>
          <cell r="BR2163" t="str">
            <v/>
          </cell>
          <cell r="BS2163" t="str">
            <v/>
          </cell>
          <cell r="BT2163" t="str">
            <v/>
          </cell>
        </row>
        <row r="2164">
          <cell r="B2164">
            <v>7702070139</v>
          </cell>
          <cell r="C2164" t="str">
            <v>1027739609391</v>
          </cell>
          <cell r="D2164" t="str">
            <v>RU000A0ZYE70</v>
          </cell>
          <cell r="E2164" t="str">
            <v>BBB-</v>
          </cell>
          <cell r="F2164" t="str">
            <v>Ba2</v>
          </cell>
          <cell r="G2164" t="str">
            <v>Withdrawn</v>
          </cell>
          <cell r="H2164">
            <v>0</v>
          </cell>
          <cell r="I2164">
            <v>0</v>
          </cell>
          <cell r="J2164">
            <v>0</v>
          </cell>
          <cell r="K2164" t="str">
            <v>ВТБ, КС-2-178</v>
          </cell>
          <cell r="L2164" t="str">
            <v>Банки</v>
          </cell>
          <cell r="M2164">
            <v>75000000000</v>
          </cell>
          <cell r="N2164" t="str">
            <v>RUB</v>
          </cell>
          <cell r="O2164" t="str">
            <v>Облигации</v>
          </cell>
          <cell r="P2164" t="str">
            <v>Погашена</v>
          </cell>
          <cell r="Q2164">
            <v>43034</v>
          </cell>
          <cell r="R2164" t="str">
            <v>4B0217801000B003P</v>
          </cell>
          <cell r="S2164" t="str">
            <v>1000</v>
          </cell>
          <cell r="T2164" t="str">
            <v/>
          </cell>
          <cell r="U2164">
            <v>0</v>
          </cell>
          <cell r="V2164">
            <v>0</v>
          </cell>
          <cell r="W2164">
            <v>0</v>
          </cell>
          <cell r="X2164">
            <v>0</v>
          </cell>
          <cell r="Y2164">
            <v>0</v>
          </cell>
          <cell r="Z2164" t="str">
            <v/>
          </cell>
          <cell r="AA2164" t="str">
            <v>Организатор: ВТБ</v>
          </cell>
          <cell r="AB2164" t="str">
            <v>Московская Биржа (Первый уровень)</v>
          </cell>
          <cell r="AC2164" t="str">
            <v>Срок обращения - 1 день  Размещение осуществляется с 16:00 до 16:45 (мск). Погашение - в 12:00 (мск).</v>
          </cell>
          <cell r="AD2164" t="str">
            <v>Публичное</v>
          </cell>
          <cell r="AE2164">
            <v>99.978399999999993</v>
          </cell>
          <cell r="AF2164">
            <v>7.89</v>
          </cell>
          <cell r="AG2164">
            <v>43018</v>
          </cell>
          <cell r="AH2164">
            <v>43033</v>
          </cell>
          <cell r="AI2164">
            <v>43033</v>
          </cell>
          <cell r="AJ2164">
            <v>43033</v>
          </cell>
          <cell r="AK2164">
            <v>367863</v>
          </cell>
          <cell r="AL2164" t="str">
            <v/>
          </cell>
          <cell r="AM2164">
            <v>0</v>
          </cell>
          <cell r="AN2164">
            <v>4</v>
          </cell>
          <cell r="AO2164">
            <v>0</v>
          </cell>
          <cell r="AP2164" t="str">
            <v>Россия</v>
          </cell>
          <cell r="AQ2164">
            <v>19325930000</v>
          </cell>
          <cell r="AR2164" t="str">
            <v>0</v>
          </cell>
          <cell r="AS2164">
            <v>0</v>
          </cell>
          <cell r="AT2164">
            <v>50</v>
          </cell>
          <cell r="AU2164">
            <v>0</v>
          </cell>
          <cell r="AV2164" t="str">
            <v>Actual/365 (Actual/365F)</v>
          </cell>
          <cell r="AW2164">
            <v>0</v>
          </cell>
          <cell r="AX2164">
            <v>0</v>
          </cell>
          <cell r="AY2164">
            <v>0</v>
          </cell>
          <cell r="AZ2164" t="str">
            <v/>
          </cell>
          <cell r="BA2164" t="str">
            <v/>
          </cell>
          <cell r="BB2164">
            <v>0</v>
          </cell>
          <cell r="BC2164">
            <v>1</v>
          </cell>
          <cell r="BD2164" t="str">
            <v/>
          </cell>
          <cell r="BE2164">
            <v>0</v>
          </cell>
          <cell r="BF2164">
            <v>0</v>
          </cell>
          <cell r="BG2164" t="str">
            <v/>
          </cell>
          <cell r="BH2164">
            <v>1027</v>
          </cell>
          <cell r="BI2164">
            <v>0</v>
          </cell>
          <cell r="BJ2164" t="str">
            <v>06.03.2018/29.01.2018/31.01.2014</v>
          </cell>
          <cell r="BK2164" t="str">
            <v>–/ruAAA</v>
          </cell>
          <cell r="BL2164" t="str">
            <v>–</v>
          </cell>
          <cell r="BM2164" t="str">
            <v>ruAAA</v>
          </cell>
          <cell r="BN2164" t="str">
            <v>–/2018-07-03</v>
          </cell>
          <cell r="BO2164">
            <v>0</v>
          </cell>
          <cell r="BP2164">
            <v>0</v>
          </cell>
          <cell r="BQ2164" t="str">
            <v/>
          </cell>
          <cell r="BR2164" t="str">
            <v/>
          </cell>
          <cell r="BS2164" t="str">
            <v/>
          </cell>
          <cell r="BT2164" t="str">
            <v/>
          </cell>
        </row>
        <row r="2165">
          <cell r="B2165">
            <v>7702070139</v>
          </cell>
          <cell r="C2165" t="str">
            <v>1027739609391</v>
          </cell>
          <cell r="D2165" t="str">
            <v>RU000A0ZYEA3</v>
          </cell>
          <cell r="E2165" t="str">
            <v>BBB-</v>
          </cell>
          <cell r="F2165" t="str">
            <v>Ba2</v>
          </cell>
          <cell r="G2165" t="str">
            <v>Withdrawn</v>
          </cell>
          <cell r="H2165">
            <v>0</v>
          </cell>
          <cell r="I2165">
            <v>0</v>
          </cell>
          <cell r="J2165">
            <v>0</v>
          </cell>
          <cell r="K2165" t="str">
            <v>ВТБ, КС-2-179</v>
          </cell>
          <cell r="L2165" t="str">
            <v>Банки</v>
          </cell>
          <cell r="M2165">
            <v>75000000000</v>
          </cell>
          <cell r="N2165" t="str">
            <v>RUB</v>
          </cell>
          <cell r="O2165" t="str">
            <v>Облигации</v>
          </cell>
          <cell r="P2165" t="str">
            <v>Погашена</v>
          </cell>
          <cell r="Q2165">
            <v>43035</v>
          </cell>
          <cell r="R2165" t="str">
            <v>4B0217901000B003P</v>
          </cell>
          <cell r="S2165" t="str">
            <v>1000</v>
          </cell>
          <cell r="T2165" t="str">
            <v/>
          </cell>
          <cell r="U2165">
            <v>0</v>
          </cell>
          <cell r="V2165">
            <v>0</v>
          </cell>
          <cell r="W2165">
            <v>0</v>
          </cell>
          <cell r="X2165">
            <v>0</v>
          </cell>
          <cell r="Y2165">
            <v>0</v>
          </cell>
          <cell r="Z2165" t="str">
            <v/>
          </cell>
          <cell r="AA2165" t="str">
            <v>Организатор: ВТБ</v>
          </cell>
          <cell r="AB2165" t="str">
            <v>Московская Биржа (Первый уровень)</v>
          </cell>
          <cell r="AC2165" t="str">
            <v>Срок обращения - 1 день  Размещение осуществляется с 16:00 до 16:45 (мск). Погашение - в 12:00 (мск).</v>
          </cell>
          <cell r="AD2165" t="str">
            <v>Публичное</v>
          </cell>
          <cell r="AE2165">
            <v>99.978099999999998</v>
          </cell>
          <cell r="AF2165">
            <v>8</v>
          </cell>
          <cell r="AG2165">
            <v>43018</v>
          </cell>
          <cell r="AH2165">
            <v>43034</v>
          </cell>
          <cell r="AI2165">
            <v>43034</v>
          </cell>
          <cell r="AJ2165">
            <v>43034</v>
          </cell>
          <cell r="AK2165">
            <v>367869</v>
          </cell>
          <cell r="AL2165" t="str">
            <v/>
          </cell>
          <cell r="AM2165">
            <v>0</v>
          </cell>
          <cell r="AN2165">
            <v>4</v>
          </cell>
          <cell r="AO2165">
            <v>0</v>
          </cell>
          <cell r="AP2165" t="str">
            <v>Россия</v>
          </cell>
          <cell r="AQ2165">
            <v>36846640000</v>
          </cell>
          <cell r="AR2165" t="str">
            <v>0</v>
          </cell>
          <cell r="AS2165">
            <v>0</v>
          </cell>
          <cell r="AT2165">
            <v>50</v>
          </cell>
          <cell r="AU2165">
            <v>0</v>
          </cell>
          <cell r="AV2165" t="str">
            <v>Actual/365 (Actual/365F)</v>
          </cell>
          <cell r="AW2165">
            <v>0</v>
          </cell>
          <cell r="AX2165">
            <v>0</v>
          </cell>
          <cell r="AY2165">
            <v>0</v>
          </cell>
          <cell r="AZ2165" t="str">
            <v/>
          </cell>
          <cell r="BA2165" t="str">
            <v/>
          </cell>
          <cell r="BB2165">
            <v>0</v>
          </cell>
          <cell r="BC2165">
            <v>1</v>
          </cell>
          <cell r="BD2165" t="str">
            <v/>
          </cell>
          <cell r="BE2165">
            <v>0</v>
          </cell>
          <cell r="BF2165">
            <v>0</v>
          </cell>
          <cell r="BG2165" t="str">
            <v/>
          </cell>
          <cell r="BH2165">
            <v>1029</v>
          </cell>
          <cell r="BI2165">
            <v>0</v>
          </cell>
          <cell r="BJ2165" t="str">
            <v>06.03.2018/29.01.2018/31.01.2014</v>
          </cell>
          <cell r="BK2165" t="str">
            <v>–/ruAAA</v>
          </cell>
          <cell r="BL2165" t="str">
            <v>–</v>
          </cell>
          <cell r="BM2165" t="str">
            <v>ruAAA</v>
          </cell>
          <cell r="BN2165" t="str">
            <v>–/2018-07-03</v>
          </cell>
          <cell r="BO2165">
            <v>0</v>
          </cell>
          <cell r="BP2165">
            <v>0</v>
          </cell>
          <cell r="BQ2165" t="str">
            <v/>
          </cell>
          <cell r="BR2165" t="str">
            <v/>
          </cell>
          <cell r="BS2165" t="str">
            <v/>
          </cell>
          <cell r="BT2165" t="str">
            <v/>
          </cell>
        </row>
        <row r="2166">
          <cell r="B2166">
            <v>7702070139</v>
          </cell>
          <cell r="C2166" t="str">
            <v>1027739609391</v>
          </cell>
          <cell r="D2166" t="str">
            <v>RU000A0JXL56</v>
          </cell>
          <cell r="E2166" t="str">
            <v>BBB-</v>
          </cell>
          <cell r="F2166" t="str">
            <v>Ba2</v>
          </cell>
          <cell r="G2166" t="str">
            <v>Withdrawn</v>
          </cell>
          <cell r="H2166">
            <v>0</v>
          </cell>
          <cell r="I2166">
            <v>0</v>
          </cell>
          <cell r="J2166">
            <v>0</v>
          </cell>
          <cell r="K2166" t="str">
            <v>ВТБ, КС-2-18</v>
          </cell>
          <cell r="L2166" t="str">
            <v>Банки</v>
          </cell>
          <cell r="M2166">
            <v>50000000000</v>
          </cell>
          <cell r="N2166" t="str">
            <v>RUB</v>
          </cell>
          <cell r="O2166" t="str">
            <v>Облигации</v>
          </cell>
          <cell r="P2166" t="str">
            <v>Погашена</v>
          </cell>
          <cell r="Q2166">
            <v>42810</v>
          </cell>
          <cell r="R2166" t="str">
            <v>4B021801000B003P</v>
          </cell>
          <cell r="S2166" t="str">
            <v>1000</v>
          </cell>
          <cell r="T2166" t="str">
            <v/>
          </cell>
          <cell r="U2166">
            <v>0</v>
          </cell>
          <cell r="V2166">
            <v>0</v>
          </cell>
          <cell r="W2166">
            <v>0</v>
          </cell>
          <cell r="X2166">
            <v>0</v>
          </cell>
          <cell r="Y2166">
            <v>0</v>
          </cell>
          <cell r="Z2166" t="str">
            <v/>
          </cell>
          <cell r="AA2166" t="str">
            <v>Организатор: ВТБ</v>
          </cell>
          <cell r="AB2166" t="str">
            <v>Московская Биржа (Первый уровень)</v>
          </cell>
          <cell r="AC2166" t="str">
            <v>Размещение осуществляется с 16:00 до 16:45 (мск). Погашение - в 12:00 (мск).</v>
          </cell>
          <cell r="AD2166" t="str">
            <v>Публичное</v>
          </cell>
          <cell r="AE2166">
            <v>99.972800000000007</v>
          </cell>
          <cell r="AF2166">
            <v>9.93</v>
          </cell>
          <cell r="AG2166">
            <v>42793</v>
          </cell>
          <cell r="AH2166">
            <v>42809</v>
          </cell>
          <cell r="AI2166">
            <v>42809</v>
          </cell>
          <cell r="AJ2166">
            <v>42809</v>
          </cell>
          <cell r="AK2166">
            <v>297299</v>
          </cell>
          <cell r="AL2166" t="str">
            <v>RU000A0JXL56</v>
          </cell>
          <cell r="AM2166">
            <v>0</v>
          </cell>
          <cell r="AN2166">
            <v>4</v>
          </cell>
          <cell r="AO2166">
            <v>0</v>
          </cell>
          <cell r="AP2166" t="str">
            <v>Россия</v>
          </cell>
          <cell r="AQ2166">
            <v>26148700000</v>
          </cell>
          <cell r="AR2166" t="str">
            <v>0</v>
          </cell>
          <cell r="AS2166">
            <v>0</v>
          </cell>
          <cell r="AT2166">
            <v>50</v>
          </cell>
          <cell r="AU2166">
            <v>0</v>
          </cell>
          <cell r="AV2166" t="str">
            <v>Actual/365 (Actual/365F)</v>
          </cell>
          <cell r="AW2166">
            <v>0</v>
          </cell>
          <cell r="AX2166">
            <v>0</v>
          </cell>
          <cell r="AY2166">
            <v>0</v>
          </cell>
          <cell r="AZ2166" t="str">
            <v/>
          </cell>
          <cell r="BA2166" t="str">
            <v/>
          </cell>
          <cell r="BB2166">
            <v>0</v>
          </cell>
          <cell r="BC2166">
            <v>1</v>
          </cell>
          <cell r="BD2166" t="str">
            <v/>
          </cell>
          <cell r="BE2166">
            <v>0</v>
          </cell>
          <cell r="BF2166">
            <v>0</v>
          </cell>
          <cell r="BG2166" t="str">
            <v/>
          </cell>
          <cell r="BH2166">
            <v>463</v>
          </cell>
          <cell r="BI2166">
            <v>0</v>
          </cell>
          <cell r="BJ2166" t="str">
            <v>06.03.2018/29.01.2018/31.01.2014</v>
          </cell>
          <cell r="BK2166" t="str">
            <v>–/ruAAA</v>
          </cell>
          <cell r="BL2166" t="str">
            <v>–</v>
          </cell>
          <cell r="BM2166" t="str">
            <v>ruAAA</v>
          </cell>
          <cell r="BN2166" t="str">
            <v>–/2018-07-03</v>
          </cell>
          <cell r="BO2166">
            <v>0</v>
          </cell>
          <cell r="BP2166">
            <v>0</v>
          </cell>
          <cell r="BQ2166" t="str">
            <v/>
          </cell>
          <cell r="BR2166" t="str">
            <v/>
          </cell>
          <cell r="BS2166" t="str">
            <v/>
          </cell>
          <cell r="BT2166" t="str">
            <v/>
          </cell>
        </row>
        <row r="2167">
          <cell r="B2167">
            <v>7702070139</v>
          </cell>
          <cell r="C2167" t="str">
            <v>1027739609391</v>
          </cell>
          <cell r="D2167" t="str">
            <v>RU000A0ZYEC9</v>
          </cell>
          <cell r="E2167" t="str">
            <v>BBB-</v>
          </cell>
          <cell r="F2167" t="str">
            <v>Ba2</v>
          </cell>
          <cell r="G2167" t="str">
            <v>Withdrawn</v>
          </cell>
          <cell r="H2167">
            <v>0</v>
          </cell>
          <cell r="I2167">
            <v>0</v>
          </cell>
          <cell r="J2167">
            <v>0</v>
          </cell>
          <cell r="K2167" t="str">
            <v>ВТБ, КС-2-180</v>
          </cell>
          <cell r="L2167" t="str">
            <v>Банки</v>
          </cell>
          <cell r="M2167">
            <v>75000000000</v>
          </cell>
          <cell r="N2167" t="str">
            <v>RUB</v>
          </cell>
          <cell r="O2167" t="str">
            <v>Облигации</v>
          </cell>
          <cell r="P2167" t="str">
            <v>Погашена</v>
          </cell>
          <cell r="Q2167">
            <v>43036</v>
          </cell>
          <cell r="R2167" t="str">
            <v>4B0218001000B003P</v>
          </cell>
          <cell r="S2167" t="str">
            <v>1000</v>
          </cell>
          <cell r="T2167" t="str">
            <v/>
          </cell>
          <cell r="U2167">
            <v>0</v>
          </cell>
          <cell r="V2167">
            <v>0</v>
          </cell>
          <cell r="W2167">
            <v>0</v>
          </cell>
          <cell r="X2167">
            <v>0</v>
          </cell>
          <cell r="Y2167">
            <v>0</v>
          </cell>
          <cell r="Z2167" t="str">
            <v/>
          </cell>
          <cell r="AA2167" t="str">
            <v>Организатор: ВТБ</v>
          </cell>
          <cell r="AB2167" t="str">
            <v>Московская Биржа (Первый уровень)</v>
          </cell>
          <cell r="AC2167" t="str">
            <v>Срок обращения - 1 день  Размещение осуществляется с 16:00 до 16:45 (мск). Погашение - в 12:00 (мск).</v>
          </cell>
          <cell r="AD2167" t="str">
            <v>Публичное</v>
          </cell>
          <cell r="AE2167">
            <v>99.934299999999993</v>
          </cell>
          <cell r="AF2167">
            <v>8</v>
          </cell>
          <cell r="AG2167">
            <v>43018</v>
          </cell>
          <cell r="AH2167">
            <v>43035</v>
          </cell>
          <cell r="AI2167">
            <v>43035</v>
          </cell>
          <cell r="AJ2167">
            <v>43035</v>
          </cell>
          <cell r="AK2167">
            <v>367871</v>
          </cell>
          <cell r="AL2167" t="str">
            <v>RU000A0ZYEC9</v>
          </cell>
          <cell r="AM2167">
            <v>0</v>
          </cell>
          <cell r="AN2167">
            <v>4</v>
          </cell>
          <cell r="AO2167">
            <v>0</v>
          </cell>
          <cell r="AP2167" t="str">
            <v>Россия</v>
          </cell>
          <cell r="AQ2167">
            <v>43027150000</v>
          </cell>
          <cell r="AR2167" t="str">
            <v>0</v>
          </cell>
          <cell r="AS2167">
            <v>0</v>
          </cell>
          <cell r="AT2167">
            <v>50</v>
          </cell>
          <cell r="AU2167">
            <v>0</v>
          </cell>
          <cell r="AV2167" t="str">
            <v>Actual/365 (Actual/365F)</v>
          </cell>
          <cell r="AW2167">
            <v>0</v>
          </cell>
          <cell r="AX2167">
            <v>0</v>
          </cell>
          <cell r="AY2167">
            <v>0</v>
          </cell>
          <cell r="AZ2167" t="str">
            <v/>
          </cell>
          <cell r="BA2167" t="str">
            <v/>
          </cell>
          <cell r="BB2167">
            <v>0</v>
          </cell>
          <cell r="BC2167">
            <v>1</v>
          </cell>
          <cell r="BD2167" t="str">
            <v/>
          </cell>
          <cell r="BE2167">
            <v>0</v>
          </cell>
          <cell r="BF2167">
            <v>0</v>
          </cell>
          <cell r="BG2167" t="str">
            <v/>
          </cell>
          <cell r="BH2167">
            <v>1031</v>
          </cell>
          <cell r="BI2167">
            <v>0</v>
          </cell>
          <cell r="BJ2167" t="str">
            <v>06.03.2018/29.01.2018/31.01.2014</v>
          </cell>
          <cell r="BK2167" t="str">
            <v>–/ruAAA</v>
          </cell>
          <cell r="BL2167" t="str">
            <v>–</v>
          </cell>
          <cell r="BM2167" t="str">
            <v>ruAAA</v>
          </cell>
          <cell r="BN2167" t="str">
            <v>–/2018-07-03</v>
          </cell>
          <cell r="BO2167">
            <v>0</v>
          </cell>
          <cell r="BP2167">
            <v>0</v>
          </cell>
          <cell r="BQ2167" t="str">
            <v/>
          </cell>
          <cell r="BR2167" t="str">
            <v/>
          </cell>
          <cell r="BS2167" t="str">
            <v/>
          </cell>
          <cell r="BT2167" t="str">
            <v/>
          </cell>
        </row>
        <row r="2168">
          <cell r="B2168">
            <v>7702070139</v>
          </cell>
          <cell r="C2168" t="str">
            <v>1027739609391</v>
          </cell>
          <cell r="D2168" t="str">
            <v>RU000A0ZYED7</v>
          </cell>
          <cell r="E2168" t="str">
            <v>BBB-</v>
          </cell>
          <cell r="F2168" t="str">
            <v>Ba2</v>
          </cell>
          <cell r="G2168" t="str">
            <v>Withdrawn</v>
          </cell>
          <cell r="H2168">
            <v>0</v>
          </cell>
          <cell r="I2168">
            <v>0</v>
          </cell>
          <cell r="J2168">
            <v>0</v>
          </cell>
          <cell r="K2168" t="str">
            <v>ВТБ, КС-2-181</v>
          </cell>
          <cell r="L2168" t="str">
            <v>Банки</v>
          </cell>
          <cell r="M2168">
            <v>75000000000</v>
          </cell>
          <cell r="N2168" t="str">
            <v>RUB</v>
          </cell>
          <cell r="O2168" t="str">
            <v>Облигации</v>
          </cell>
          <cell r="P2168" t="str">
            <v>Погашена</v>
          </cell>
          <cell r="Q2168">
            <v>43039</v>
          </cell>
          <cell r="R2168" t="str">
            <v>4B0218101000B003P</v>
          </cell>
          <cell r="S2168" t="str">
            <v>1000</v>
          </cell>
          <cell r="T2168" t="str">
            <v/>
          </cell>
          <cell r="U2168">
            <v>0</v>
          </cell>
          <cell r="V2168">
            <v>0</v>
          </cell>
          <cell r="W2168">
            <v>0</v>
          </cell>
          <cell r="X2168">
            <v>0</v>
          </cell>
          <cell r="Y2168">
            <v>0</v>
          </cell>
          <cell r="Z2168" t="str">
            <v/>
          </cell>
          <cell r="AA2168" t="str">
            <v>Организатор: ВТБ</v>
          </cell>
          <cell r="AB2168" t="str">
            <v>Московская Биржа (Первый уровень)</v>
          </cell>
          <cell r="AC2168" t="str">
            <v>Срок обращения - 1 день  Размещение осуществляется с 16:00 до 16:45 (мск). Погашение - в 12:00 (мск).</v>
          </cell>
          <cell r="AD2168" t="str">
            <v>Публичное</v>
          </cell>
          <cell r="AE2168">
            <v>99.978200000000001</v>
          </cell>
          <cell r="AF2168">
            <v>7.96</v>
          </cell>
          <cell r="AG2168">
            <v>43018</v>
          </cell>
          <cell r="AH2168">
            <v>43038</v>
          </cell>
          <cell r="AI2168">
            <v>43038</v>
          </cell>
          <cell r="AJ2168">
            <v>43038</v>
          </cell>
          <cell r="AK2168">
            <v>367877</v>
          </cell>
          <cell r="AL2168" t="str">
            <v>RU000A0ZYED7</v>
          </cell>
          <cell r="AM2168">
            <v>0</v>
          </cell>
          <cell r="AN2168">
            <v>4</v>
          </cell>
          <cell r="AO2168">
            <v>0</v>
          </cell>
          <cell r="AP2168" t="str">
            <v>Россия</v>
          </cell>
          <cell r="AQ2168">
            <v>17707970000</v>
          </cell>
          <cell r="AR2168" t="str">
            <v>0</v>
          </cell>
          <cell r="AS2168">
            <v>0</v>
          </cell>
          <cell r="AT2168">
            <v>50</v>
          </cell>
          <cell r="AU2168">
            <v>0</v>
          </cell>
          <cell r="AV2168" t="str">
            <v>Actual/365 (Actual/365F)</v>
          </cell>
          <cell r="AW2168">
            <v>0</v>
          </cell>
          <cell r="AX2168">
            <v>0</v>
          </cell>
          <cell r="AY2168">
            <v>0</v>
          </cell>
          <cell r="AZ2168" t="str">
            <v/>
          </cell>
          <cell r="BA2168" t="str">
            <v/>
          </cell>
          <cell r="BB2168">
            <v>0</v>
          </cell>
          <cell r="BC2168">
            <v>1</v>
          </cell>
          <cell r="BD2168" t="str">
            <v/>
          </cell>
          <cell r="BE2168">
            <v>0</v>
          </cell>
          <cell r="BF2168">
            <v>0</v>
          </cell>
          <cell r="BG2168" t="str">
            <v/>
          </cell>
          <cell r="BH2168">
            <v>1033</v>
          </cell>
          <cell r="BI2168">
            <v>0</v>
          </cell>
          <cell r="BJ2168" t="str">
            <v>06.03.2018/29.01.2018/31.01.2014</v>
          </cell>
          <cell r="BK2168" t="str">
            <v>–/ruAAA</v>
          </cell>
          <cell r="BL2168" t="str">
            <v>–</v>
          </cell>
          <cell r="BM2168" t="str">
            <v>ruAAA</v>
          </cell>
          <cell r="BN2168" t="str">
            <v>–/2018-07-03</v>
          </cell>
          <cell r="BO2168">
            <v>0</v>
          </cell>
          <cell r="BP2168">
            <v>0</v>
          </cell>
          <cell r="BQ2168" t="str">
            <v/>
          </cell>
          <cell r="BR2168" t="str">
            <v/>
          </cell>
          <cell r="BS2168" t="str">
            <v/>
          </cell>
          <cell r="BT2168" t="str">
            <v/>
          </cell>
        </row>
        <row r="2169">
          <cell r="B2169">
            <v>7702070139</v>
          </cell>
          <cell r="C2169" t="str">
            <v>1027739609391</v>
          </cell>
          <cell r="D2169" t="str">
            <v>RU000A0ZYEF2</v>
          </cell>
          <cell r="E2169" t="str">
            <v>BBB-</v>
          </cell>
          <cell r="F2169" t="str">
            <v>Ba2</v>
          </cell>
          <cell r="G2169" t="str">
            <v>Withdrawn</v>
          </cell>
          <cell r="H2169">
            <v>0</v>
          </cell>
          <cell r="I2169">
            <v>0</v>
          </cell>
          <cell r="J2169">
            <v>0</v>
          </cell>
          <cell r="K2169" t="str">
            <v>ВТБ, КС-2-182</v>
          </cell>
          <cell r="L2169" t="str">
            <v>Банки</v>
          </cell>
          <cell r="M2169">
            <v>75000000000</v>
          </cell>
          <cell r="N2169" t="str">
            <v>RUB</v>
          </cell>
          <cell r="O2169" t="str">
            <v>Облигации</v>
          </cell>
          <cell r="P2169" t="str">
            <v>Погашена</v>
          </cell>
          <cell r="Q2169">
            <v>43040</v>
          </cell>
          <cell r="R2169" t="str">
            <v>4B0218201000B003P</v>
          </cell>
          <cell r="S2169" t="str">
            <v>1000</v>
          </cell>
          <cell r="T2169" t="str">
            <v/>
          </cell>
          <cell r="U2169">
            <v>0</v>
          </cell>
          <cell r="V2169">
            <v>0</v>
          </cell>
          <cell r="W2169">
            <v>0</v>
          </cell>
          <cell r="X2169">
            <v>0</v>
          </cell>
          <cell r="Y2169">
            <v>0</v>
          </cell>
          <cell r="Z2169" t="str">
            <v/>
          </cell>
          <cell r="AA2169" t="str">
            <v>Организатор: ВТБ</v>
          </cell>
          <cell r="AB2169" t="str">
            <v>Московская Биржа (Первый уровень)</v>
          </cell>
          <cell r="AC2169" t="str">
            <v>Срок обращения - 1 день  Размещение осуществляется с 16:00 до 16:45 (мск). Погашение - в 12:00 (мск).</v>
          </cell>
          <cell r="AD2169" t="str">
            <v>Публичное</v>
          </cell>
          <cell r="AE2169">
            <v>99.977500000000006</v>
          </cell>
          <cell r="AF2169">
            <v>8.2100000000000009</v>
          </cell>
          <cell r="AG2169">
            <v>43018</v>
          </cell>
          <cell r="AH2169">
            <v>43039</v>
          </cell>
          <cell r="AI2169">
            <v>43039</v>
          </cell>
          <cell r="AJ2169">
            <v>43039</v>
          </cell>
          <cell r="AK2169">
            <v>367879</v>
          </cell>
          <cell r="AL2169" t="str">
            <v>RU000A0ZYEF2</v>
          </cell>
          <cell r="AM2169">
            <v>0</v>
          </cell>
          <cell r="AN2169">
            <v>4</v>
          </cell>
          <cell r="AO2169">
            <v>0</v>
          </cell>
          <cell r="AP2169" t="str">
            <v>Россия</v>
          </cell>
          <cell r="AQ2169">
            <v>42445640000</v>
          </cell>
          <cell r="AR2169" t="str">
            <v>0</v>
          </cell>
          <cell r="AS2169">
            <v>0</v>
          </cell>
          <cell r="AT2169">
            <v>50</v>
          </cell>
          <cell r="AU2169">
            <v>0</v>
          </cell>
          <cell r="AV2169" t="str">
            <v>Actual/365 (Actual/365F)</v>
          </cell>
          <cell r="AW2169">
            <v>0</v>
          </cell>
          <cell r="AX2169">
            <v>0</v>
          </cell>
          <cell r="AY2169">
            <v>0</v>
          </cell>
          <cell r="AZ2169" t="str">
            <v/>
          </cell>
          <cell r="BA2169" t="str">
            <v/>
          </cell>
          <cell r="BB2169">
            <v>0</v>
          </cell>
          <cell r="BC2169">
            <v>1</v>
          </cell>
          <cell r="BD2169" t="str">
            <v/>
          </cell>
          <cell r="BE2169">
            <v>0</v>
          </cell>
          <cell r="BF2169">
            <v>0</v>
          </cell>
          <cell r="BG2169" t="str">
            <v/>
          </cell>
          <cell r="BH2169">
            <v>1035</v>
          </cell>
          <cell r="BI2169">
            <v>0</v>
          </cell>
          <cell r="BJ2169" t="str">
            <v>06.03.2018/29.01.2018/31.01.2014</v>
          </cell>
          <cell r="BK2169" t="str">
            <v>–/ruAAA</v>
          </cell>
          <cell r="BL2169" t="str">
            <v>–</v>
          </cell>
          <cell r="BM2169" t="str">
            <v>ruAAA</v>
          </cell>
          <cell r="BN2169" t="str">
            <v>–/2018-07-03</v>
          </cell>
          <cell r="BO2169">
            <v>0</v>
          </cell>
          <cell r="BP2169">
            <v>0</v>
          </cell>
          <cell r="BQ2169" t="str">
            <v/>
          </cell>
          <cell r="BR2169" t="str">
            <v/>
          </cell>
          <cell r="BS2169" t="str">
            <v/>
          </cell>
          <cell r="BT2169" t="str">
            <v/>
          </cell>
        </row>
        <row r="2170">
          <cell r="B2170">
            <v>7702070139</v>
          </cell>
          <cell r="C2170" t="str">
            <v>1027739609391</v>
          </cell>
          <cell r="D2170" t="str">
            <v>RU000A0ZYEK2</v>
          </cell>
          <cell r="E2170" t="str">
            <v>BBB-</v>
          </cell>
          <cell r="F2170" t="str">
            <v>Ba2</v>
          </cell>
          <cell r="G2170" t="str">
            <v>Withdrawn</v>
          </cell>
          <cell r="H2170">
            <v>0</v>
          </cell>
          <cell r="I2170">
            <v>0</v>
          </cell>
          <cell r="J2170">
            <v>0</v>
          </cell>
          <cell r="K2170" t="str">
            <v>ВТБ, КС-2-183</v>
          </cell>
          <cell r="L2170" t="str">
            <v>Банки</v>
          </cell>
          <cell r="M2170">
            <v>75000000000</v>
          </cell>
          <cell r="N2170" t="str">
            <v>RUB</v>
          </cell>
          <cell r="O2170" t="str">
            <v>Облигации</v>
          </cell>
          <cell r="P2170" t="str">
            <v>Погашена</v>
          </cell>
          <cell r="Q2170">
            <v>43041</v>
          </cell>
          <cell r="R2170" t="str">
            <v>4B0218301000B003P</v>
          </cell>
          <cell r="S2170" t="str">
            <v>1000</v>
          </cell>
          <cell r="T2170" t="str">
            <v/>
          </cell>
          <cell r="U2170">
            <v>0</v>
          </cell>
          <cell r="V2170">
            <v>0</v>
          </cell>
          <cell r="W2170">
            <v>0</v>
          </cell>
          <cell r="X2170">
            <v>0</v>
          </cell>
          <cell r="Y2170">
            <v>0</v>
          </cell>
          <cell r="Z2170" t="str">
            <v/>
          </cell>
          <cell r="AA2170" t="str">
            <v>Организатор: ВТБ</v>
          </cell>
          <cell r="AB2170" t="str">
            <v>Московская Биржа (Первый уровень)</v>
          </cell>
          <cell r="AC2170" t="str">
            <v>Срок обращения - 1 день  Размещение осуществляется с 16:00 до 16:45 (мск). Погашение - в 12:00 (мск).</v>
          </cell>
          <cell r="AD2170" t="str">
            <v>Публичное</v>
          </cell>
          <cell r="AE2170">
            <v>99.977800000000002</v>
          </cell>
          <cell r="AF2170">
            <v>8.1</v>
          </cell>
          <cell r="AG2170">
            <v>43018</v>
          </cell>
          <cell r="AH2170">
            <v>43040</v>
          </cell>
          <cell r="AI2170">
            <v>43040</v>
          </cell>
          <cell r="AJ2170">
            <v>43040</v>
          </cell>
          <cell r="AK2170">
            <v>367883</v>
          </cell>
          <cell r="AL2170" t="str">
            <v>RU000A0ZYEK2</v>
          </cell>
          <cell r="AM2170">
            <v>0</v>
          </cell>
          <cell r="AN2170">
            <v>4</v>
          </cell>
          <cell r="AO2170">
            <v>0</v>
          </cell>
          <cell r="AP2170" t="str">
            <v>Россия</v>
          </cell>
          <cell r="AQ2170">
            <v>22803050000</v>
          </cell>
          <cell r="AR2170" t="str">
            <v>0</v>
          </cell>
          <cell r="AS2170">
            <v>0</v>
          </cell>
          <cell r="AT2170">
            <v>50</v>
          </cell>
          <cell r="AU2170">
            <v>0</v>
          </cell>
          <cell r="AV2170" t="str">
            <v>Actual/365 (Actual/365F)</v>
          </cell>
          <cell r="AW2170">
            <v>0</v>
          </cell>
          <cell r="AX2170">
            <v>0</v>
          </cell>
          <cell r="AY2170">
            <v>0</v>
          </cell>
          <cell r="AZ2170" t="str">
            <v/>
          </cell>
          <cell r="BA2170" t="str">
            <v/>
          </cell>
          <cell r="BB2170">
            <v>0</v>
          </cell>
          <cell r="BC2170">
            <v>1</v>
          </cell>
          <cell r="BD2170" t="str">
            <v/>
          </cell>
          <cell r="BE2170">
            <v>0</v>
          </cell>
          <cell r="BF2170">
            <v>0</v>
          </cell>
          <cell r="BG2170" t="str">
            <v/>
          </cell>
          <cell r="BH2170">
            <v>1037</v>
          </cell>
          <cell r="BI2170">
            <v>0</v>
          </cell>
          <cell r="BJ2170" t="str">
            <v>06.03.2018/29.01.2018/31.01.2014</v>
          </cell>
          <cell r="BK2170" t="str">
            <v>–/ruAAA</v>
          </cell>
          <cell r="BL2170" t="str">
            <v>–</v>
          </cell>
          <cell r="BM2170" t="str">
            <v>ruAAA</v>
          </cell>
          <cell r="BN2170" t="str">
            <v>–/2018-07-03</v>
          </cell>
          <cell r="BO2170">
            <v>0</v>
          </cell>
          <cell r="BP2170">
            <v>0</v>
          </cell>
          <cell r="BQ2170" t="str">
            <v/>
          </cell>
          <cell r="BR2170" t="str">
            <v/>
          </cell>
          <cell r="BS2170" t="str">
            <v/>
          </cell>
          <cell r="BT2170" t="str">
            <v/>
          </cell>
        </row>
        <row r="2171">
          <cell r="B2171">
            <v>7702070139</v>
          </cell>
          <cell r="C2171" t="str">
            <v>1027739609391</v>
          </cell>
          <cell r="D2171" t="str">
            <v>RU000A0ZYER7</v>
          </cell>
          <cell r="E2171" t="str">
            <v>BBB-</v>
          </cell>
          <cell r="F2171" t="str">
            <v>Ba2</v>
          </cell>
          <cell r="G2171" t="str">
            <v>Withdrawn</v>
          </cell>
          <cell r="H2171">
            <v>0</v>
          </cell>
          <cell r="I2171">
            <v>0</v>
          </cell>
          <cell r="J2171">
            <v>0</v>
          </cell>
          <cell r="K2171" t="str">
            <v>ВТБ, КС-2-184</v>
          </cell>
          <cell r="L2171" t="str">
            <v>Банки</v>
          </cell>
          <cell r="M2171">
            <v>75000000000</v>
          </cell>
          <cell r="N2171" t="str">
            <v>RUB</v>
          </cell>
          <cell r="O2171" t="str">
            <v>Облигации</v>
          </cell>
          <cell r="P2171" t="str">
            <v>Погашена</v>
          </cell>
          <cell r="Q2171">
            <v>43042</v>
          </cell>
          <cell r="R2171" t="str">
            <v>4B0218401000B003P</v>
          </cell>
          <cell r="S2171" t="str">
            <v>1000</v>
          </cell>
          <cell r="T2171" t="str">
            <v/>
          </cell>
          <cell r="U2171">
            <v>0</v>
          </cell>
          <cell r="V2171">
            <v>0</v>
          </cell>
          <cell r="W2171">
            <v>0</v>
          </cell>
          <cell r="X2171">
            <v>0</v>
          </cell>
          <cell r="Y2171">
            <v>0</v>
          </cell>
          <cell r="Z2171" t="str">
            <v/>
          </cell>
          <cell r="AA2171" t="str">
            <v>Организатор: ВТБ</v>
          </cell>
          <cell r="AB2171" t="str">
            <v>Московская Биржа (Первый уровень)</v>
          </cell>
          <cell r="AC2171" t="str">
            <v>Срок обращения - 1 день  Размещение осуществляется с 16:00 до 16:45 (мск). Погашение - в 12:00 (мск).</v>
          </cell>
          <cell r="AD2171" t="str">
            <v>Публичное</v>
          </cell>
          <cell r="AE2171">
            <v>99.977599999999995</v>
          </cell>
          <cell r="AF2171">
            <v>8.18</v>
          </cell>
          <cell r="AG2171">
            <v>43018</v>
          </cell>
          <cell r="AH2171">
            <v>43041</v>
          </cell>
          <cell r="AI2171">
            <v>43041</v>
          </cell>
          <cell r="AJ2171">
            <v>43041</v>
          </cell>
          <cell r="AK2171">
            <v>367887</v>
          </cell>
          <cell r="AL2171" t="str">
            <v>RU000A0ZYER7</v>
          </cell>
          <cell r="AM2171">
            <v>0</v>
          </cell>
          <cell r="AN2171">
            <v>4</v>
          </cell>
          <cell r="AO2171">
            <v>0</v>
          </cell>
          <cell r="AP2171" t="str">
            <v>Россия</v>
          </cell>
          <cell r="AQ2171">
            <v>35824050000</v>
          </cell>
          <cell r="AR2171" t="str">
            <v>0</v>
          </cell>
          <cell r="AS2171">
            <v>0</v>
          </cell>
          <cell r="AT2171">
            <v>50</v>
          </cell>
          <cell r="AU2171">
            <v>0</v>
          </cell>
          <cell r="AV2171" t="str">
            <v>Actual/365 (Actual/365F)</v>
          </cell>
          <cell r="AW2171">
            <v>0</v>
          </cell>
          <cell r="AX2171">
            <v>0</v>
          </cell>
          <cell r="AY2171">
            <v>0</v>
          </cell>
          <cell r="AZ2171" t="str">
            <v/>
          </cell>
          <cell r="BA2171" t="str">
            <v/>
          </cell>
          <cell r="BB2171">
            <v>0</v>
          </cell>
          <cell r="BC2171">
            <v>1</v>
          </cell>
          <cell r="BD2171" t="str">
            <v/>
          </cell>
          <cell r="BE2171">
            <v>0</v>
          </cell>
          <cell r="BF2171">
            <v>0</v>
          </cell>
          <cell r="BG2171" t="str">
            <v/>
          </cell>
          <cell r="BH2171">
            <v>1039</v>
          </cell>
          <cell r="BI2171">
            <v>0</v>
          </cell>
          <cell r="BJ2171" t="str">
            <v>06.03.2018/29.01.2018/31.01.2014</v>
          </cell>
          <cell r="BK2171" t="str">
            <v>–/ruAAA</v>
          </cell>
          <cell r="BL2171" t="str">
            <v>–</v>
          </cell>
          <cell r="BM2171" t="str">
            <v>ruAAA</v>
          </cell>
          <cell r="BN2171" t="str">
            <v>–/2018-07-03</v>
          </cell>
          <cell r="BO2171">
            <v>0</v>
          </cell>
          <cell r="BP2171">
            <v>0</v>
          </cell>
          <cell r="BQ2171" t="str">
            <v/>
          </cell>
          <cell r="BR2171" t="str">
            <v/>
          </cell>
          <cell r="BS2171" t="str">
            <v/>
          </cell>
          <cell r="BT2171" t="str">
            <v/>
          </cell>
        </row>
        <row r="2172">
          <cell r="B2172">
            <v>7702070139</v>
          </cell>
          <cell r="C2172" t="str">
            <v>1027739609391</v>
          </cell>
          <cell r="D2172" t="str">
            <v>RU000A0ZYEU1</v>
          </cell>
          <cell r="E2172" t="str">
            <v>BBB-</v>
          </cell>
          <cell r="F2172" t="str">
            <v>Ba2</v>
          </cell>
          <cell r="G2172" t="str">
            <v>Withdrawn</v>
          </cell>
          <cell r="H2172">
            <v>0</v>
          </cell>
          <cell r="I2172">
            <v>0</v>
          </cell>
          <cell r="J2172">
            <v>0</v>
          </cell>
          <cell r="K2172" t="str">
            <v>ВТБ, КС-2-185</v>
          </cell>
          <cell r="L2172" t="str">
            <v>Банки</v>
          </cell>
          <cell r="M2172">
            <v>75000000000</v>
          </cell>
          <cell r="N2172" t="str">
            <v>RUB</v>
          </cell>
          <cell r="O2172" t="str">
            <v>Облигации</v>
          </cell>
          <cell r="P2172" t="str">
            <v>Погашена</v>
          </cell>
          <cell r="Q2172">
            <v>43043</v>
          </cell>
          <cell r="R2172" t="str">
            <v>4B0218501000B003P</v>
          </cell>
          <cell r="S2172" t="str">
            <v>1000</v>
          </cell>
          <cell r="T2172" t="str">
            <v/>
          </cell>
          <cell r="U2172">
            <v>0</v>
          </cell>
          <cell r="V2172">
            <v>0</v>
          </cell>
          <cell r="W2172">
            <v>0</v>
          </cell>
          <cell r="X2172">
            <v>0</v>
          </cell>
          <cell r="Y2172">
            <v>0</v>
          </cell>
          <cell r="Z2172" t="str">
            <v/>
          </cell>
          <cell r="AA2172" t="str">
            <v>Организатор: ВТБ</v>
          </cell>
          <cell r="AB2172" t="str">
            <v>Московская Биржа (Первый уровень)</v>
          </cell>
          <cell r="AC2172" t="str">
            <v>Срок обращения - 1 день  Размещение осуществляется с 16:00 до 16:45 (мск). Погашение - в 12:00 (мск).</v>
          </cell>
          <cell r="AD2172" t="str">
            <v>Публичное</v>
          </cell>
          <cell r="AE2172">
            <v>99.910399999999996</v>
          </cell>
          <cell r="AF2172">
            <v>8.14</v>
          </cell>
          <cell r="AG2172">
            <v>43018</v>
          </cell>
          <cell r="AH2172">
            <v>43042</v>
          </cell>
          <cell r="AI2172">
            <v>43042</v>
          </cell>
          <cell r="AJ2172">
            <v>43042</v>
          </cell>
          <cell r="AK2172">
            <v>367889</v>
          </cell>
          <cell r="AL2172" t="str">
            <v>RU000A0ZYEU1</v>
          </cell>
          <cell r="AM2172">
            <v>0</v>
          </cell>
          <cell r="AN2172">
            <v>4</v>
          </cell>
          <cell r="AO2172">
            <v>0</v>
          </cell>
          <cell r="AP2172" t="str">
            <v>Россия</v>
          </cell>
          <cell r="AQ2172">
            <v>0</v>
          </cell>
          <cell r="AR2172" t="str">
            <v>0</v>
          </cell>
          <cell r="AS2172">
            <v>0</v>
          </cell>
          <cell r="AT2172">
            <v>50</v>
          </cell>
          <cell r="AU2172">
            <v>0</v>
          </cell>
          <cell r="AV2172" t="str">
            <v>Actual/365 (Actual/365F)</v>
          </cell>
          <cell r="AW2172">
            <v>0</v>
          </cell>
          <cell r="AX2172">
            <v>0</v>
          </cell>
          <cell r="AY2172">
            <v>0</v>
          </cell>
          <cell r="AZ2172" t="str">
            <v/>
          </cell>
          <cell r="BA2172" t="str">
            <v/>
          </cell>
          <cell r="BB2172">
            <v>0</v>
          </cell>
          <cell r="BC2172">
            <v>1</v>
          </cell>
          <cell r="BD2172" t="str">
            <v/>
          </cell>
          <cell r="BE2172">
            <v>0</v>
          </cell>
          <cell r="BF2172">
            <v>0</v>
          </cell>
          <cell r="BG2172" t="str">
            <v/>
          </cell>
          <cell r="BH2172">
            <v>1041</v>
          </cell>
          <cell r="BI2172">
            <v>0</v>
          </cell>
          <cell r="BJ2172" t="str">
            <v>06.03.2018/29.01.2018/31.01.2014</v>
          </cell>
          <cell r="BK2172" t="str">
            <v>–/ruAAA</v>
          </cell>
          <cell r="BL2172" t="str">
            <v>–</v>
          </cell>
          <cell r="BM2172" t="str">
            <v>ruAAA</v>
          </cell>
          <cell r="BN2172" t="str">
            <v>–/2018-07-03</v>
          </cell>
          <cell r="BO2172">
            <v>0</v>
          </cell>
          <cell r="BP2172">
            <v>0</v>
          </cell>
          <cell r="BQ2172" t="str">
            <v/>
          </cell>
          <cell r="BR2172" t="str">
            <v/>
          </cell>
          <cell r="BS2172" t="str">
            <v/>
          </cell>
          <cell r="BT2172" t="str">
            <v/>
          </cell>
        </row>
        <row r="2173">
          <cell r="B2173">
            <v>7702070139</v>
          </cell>
          <cell r="C2173" t="str">
            <v>1027739609391</v>
          </cell>
          <cell r="D2173" t="str">
            <v>RU000A0ZYF12</v>
          </cell>
          <cell r="E2173" t="str">
            <v>BBB-</v>
          </cell>
          <cell r="F2173" t="str">
            <v>Ba2</v>
          </cell>
          <cell r="G2173" t="str">
            <v>Withdrawn</v>
          </cell>
          <cell r="H2173">
            <v>0</v>
          </cell>
          <cell r="I2173">
            <v>0</v>
          </cell>
          <cell r="J2173">
            <v>0</v>
          </cell>
          <cell r="K2173" t="str">
            <v>ВТБ, КС-2-186</v>
          </cell>
          <cell r="L2173" t="str">
            <v>Банки</v>
          </cell>
          <cell r="M2173">
            <v>75000000000</v>
          </cell>
          <cell r="N2173" t="str">
            <v>RUB</v>
          </cell>
          <cell r="O2173" t="str">
            <v>Облигации</v>
          </cell>
          <cell r="P2173" t="str">
            <v>Погашена</v>
          </cell>
          <cell r="Q2173">
            <v>43047</v>
          </cell>
          <cell r="R2173" t="str">
            <v>4B0218601000B003P</v>
          </cell>
          <cell r="S2173" t="str">
            <v>1000</v>
          </cell>
          <cell r="T2173" t="str">
            <v/>
          </cell>
          <cell r="U2173">
            <v>0</v>
          </cell>
          <cell r="V2173">
            <v>0</v>
          </cell>
          <cell r="W2173">
            <v>0</v>
          </cell>
          <cell r="X2173">
            <v>0</v>
          </cell>
          <cell r="Y2173">
            <v>0</v>
          </cell>
          <cell r="Z2173" t="str">
            <v/>
          </cell>
          <cell r="AA2173" t="str">
            <v>Организатор: ВТБ</v>
          </cell>
          <cell r="AB2173" t="str">
            <v>Московская Биржа (Первый уровень)</v>
          </cell>
          <cell r="AC2173" t="str">
            <v>Срок обращения - 1 день  Размещение осуществляется с 16:00 до 16:45 (мск). Погашение - в 12:00 (мск).</v>
          </cell>
          <cell r="AD2173" t="str">
            <v>Публичное</v>
          </cell>
          <cell r="AE2173">
            <v>99.978999999999999</v>
          </cell>
          <cell r="AF2173">
            <v>7.67</v>
          </cell>
          <cell r="AG2173">
            <v>43018</v>
          </cell>
          <cell r="AH2173">
            <v>43046</v>
          </cell>
          <cell r="AI2173">
            <v>43046</v>
          </cell>
          <cell r="AJ2173">
            <v>43046</v>
          </cell>
          <cell r="AK2173">
            <v>367891</v>
          </cell>
          <cell r="AL2173" t="str">
            <v>RU000A0ZYF12</v>
          </cell>
          <cell r="AM2173">
            <v>0</v>
          </cell>
          <cell r="AN2173">
            <v>4</v>
          </cell>
          <cell r="AO2173">
            <v>0</v>
          </cell>
          <cell r="AP2173" t="str">
            <v>Россия</v>
          </cell>
          <cell r="AQ2173">
            <v>52390490000</v>
          </cell>
          <cell r="AR2173" t="str">
            <v>0</v>
          </cell>
          <cell r="AS2173">
            <v>0</v>
          </cell>
          <cell r="AT2173">
            <v>50</v>
          </cell>
          <cell r="AU2173">
            <v>0</v>
          </cell>
          <cell r="AV2173" t="str">
            <v>Actual/365 (Actual/365F)</v>
          </cell>
          <cell r="AW2173">
            <v>0</v>
          </cell>
          <cell r="AX2173">
            <v>0</v>
          </cell>
          <cell r="AY2173">
            <v>0</v>
          </cell>
          <cell r="AZ2173" t="str">
            <v/>
          </cell>
          <cell r="BA2173" t="str">
            <v/>
          </cell>
          <cell r="BB2173">
            <v>0</v>
          </cell>
          <cell r="BC2173">
            <v>1</v>
          </cell>
          <cell r="BD2173" t="str">
            <v/>
          </cell>
          <cell r="BE2173">
            <v>0</v>
          </cell>
          <cell r="BF2173">
            <v>0</v>
          </cell>
          <cell r="BG2173" t="str">
            <v/>
          </cell>
          <cell r="BH2173">
            <v>1043</v>
          </cell>
          <cell r="BI2173">
            <v>0</v>
          </cell>
          <cell r="BJ2173" t="str">
            <v>06.03.2018/29.01.2018/31.01.2014</v>
          </cell>
          <cell r="BK2173" t="str">
            <v>–/ruAAA</v>
          </cell>
          <cell r="BL2173" t="str">
            <v>–</v>
          </cell>
          <cell r="BM2173" t="str">
            <v>ruAAA</v>
          </cell>
          <cell r="BN2173" t="str">
            <v>–/2018-07-03</v>
          </cell>
          <cell r="BO2173">
            <v>0</v>
          </cell>
          <cell r="BP2173">
            <v>0</v>
          </cell>
          <cell r="BQ2173" t="str">
            <v/>
          </cell>
          <cell r="BR2173" t="str">
            <v/>
          </cell>
          <cell r="BS2173" t="str">
            <v/>
          </cell>
          <cell r="BT2173" t="str">
            <v/>
          </cell>
        </row>
        <row r="2174">
          <cell r="B2174">
            <v>7702070139</v>
          </cell>
          <cell r="C2174" t="str">
            <v>1027739609391</v>
          </cell>
          <cell r="D2174" t="str">
            <v>RU000A0ZYF53</v>
          </cell>
          <cell r="E2174" t="str">
            <v>BBB-</v>
          </cell>
          <cell r="F2174" t="str">
            <v>Ba2</v>
          </cell>
          <cell r="G2174" t="str">
            <v>Withdrawn</v>
          </cell>
          <cell r="H2174">
            <v>0</v>
          </cell>
          <cell r="I2174">
            <v>0</v>
          </cell>
          <cell r="J2174">
            <v>0</v>
          </cell>
          <cell r="K2174" t="str">
            <v>ВТБ, КС-2-187</v>
          </cell>
          <cell r="L2174" t="str">
            <v>Банки</v>
          </cell>
          <cell r="M2174">
            <v>75000000000</v>
          </cell>
          <cell r="N2174" t="str">
            <v>RUB</v>
          </cell>
          <cell r="O2174" t="str">
            <v>Облигации</v>
          </cell>
          <cell r="P2174" t="str">
            <v>Погашена</v>
          </cell>
          <cell r="Q2174">
            <v>43048</v>
          </cell>
          <cell r="R2174" t="str">
            <v>4B0218701000B003P</v>
          </cell>
          <cell r="S2174" t="str">
            <v>1000</v>
          </cell>
          <cell r="T2174" t="str">
            <v/>
          </cell>
          <cell r="U2174">
            <v>0</v>
          </cell>
          <cell r="V2174">
            <v>0</v>
          </cell>
          <cell r="W2174">
            <v>0</v>
          </cell>
          <cell r="X2174">
            <v>0</v>
          </cell>
          <cell r="Y2174">
            <v>0</v>
          </cell>
          <cell r="Z2174" t="str">
            <v/>
          </cell>
          <cell r="AA2174" t="str">
            <v>Организатор: ВТБ</v>
          </cell>
          <cell r="AB2174" t="str">
            <v>Московская Биржа (Первый уровень)</v>
          </cell>
          <cell r="AC2174" t="str">
            <v>Срок обращения - 1 день  Размещение осуществляется с 16:00 до 16:45 (мск). Погашение - в 12:00 (мск).</v>
          </cell>
          <cell r="AD2174" t="str">
            <v>Публичное</v>
          </cell>
          <cell r="AE2174">
            <v>99.979200000000006</v>
          </cell>
          <cell r="AF2174">
            <v>7.59</v>
          </cell>
          <cell r="AG2174">
            <v>43018</v>
          </cell>
          <cell r="AH2174">
            <v>43047</v>
          </cell>
          <cell r="AI2174">
            <v>43047</v>
          </cell>
          <cell r="AJ2174">
            <v>43047</v>
          </cell>
          <cell r="AK2174">
            <v>367893</v>
          </cell>
          <cell r="AL2174" t="str">
            <v>RU000A0ZYF53</v>
          </cell>
          <cell r="AM2174">
            <v>0</v>
          </cell>
          <cell r="AN2174">
            <v>4</v>
          </cell>
          <cell r="AO2174">
            <v>0</v>
          </cell>
          <cell r="AP2174" t="str">
            <v>Россия</v>
          </cell>
          <cell r="AQ2174">
            <v>20687050000</v>
          </cell>
          <cell r="AR2174" t="str">
            <v>0</v>
          </cell>
          <cell r="AS2174">
            <v>0</v>
          </cell>
          <cell r="AT2174">
            <v>50</v>
          </cell>
          <cell r="AU2174">
            <v>0</v>
          </cell>
          <cell r="AV2174" t="str">
            <v>Actual/365 (Actual/365F)</v>
          </cell>
          <cell r="AW2174">
            <v>0</v>
          </cell>
          <cell r="AX2174">
            <v>0</v>
          </cell>
          <cell r="AY2174">
            <v>0</v>
          </cell>
          <cell r="AZ2174" t="str">
            <v/>
          </cell>
          <cell r="BA2174" t="str">
            <v/>
          </cell>
          <cell r="BB2174">
            <v>0</v>
          </cell>
          <cell r="BC2174">
            <v>1</v>
          </cell>
          <cell r="BD2174" t="str">
            <v/>
          </cell>
          <cell r="BE2174">
            <v>0</v>
          </cell>
          <cell r="BF2174">
            <v>0</v>
          </cell>
          <cell r="BG2174" t="str">
            <v/>
          </cell>
          <cell r="BH2174">
            <v>1045</v>
          </cell>
          <cell r="BI2174">
            <v>0</v>
          </cell>
          <cell r="BJ2174" t="str">
            <v>06.03.2018/29.01.2018/31.01.2014</v>
          </cell>
          <cell r="BK2174" t="str">
            <v>–/ruAAA</v>
          </cell>
          <cell r="BL2174" t="str">
            <v>–</v>
          </cell>
          <cell r="BM2174" t="str">
            <v>ruAAA</v>
          </cell>
          <cell r="BN2174" t="str">
            <v>–/2018-07-03</v>
          </cell>
          <cell r="BO2174">
            <v>0</v>
          </cell>
          <cell r="BP2174">
            <v>0</v>
          </cell>
          <cell r="BQ2174" t="str">
            <v/>
          </cell>
          <cell r="BR2174" t="str">
            <v/>
          </cell>
          <cell r="BS2174" t="str">
            <v/>
          </cell>
          <cell r="BT2174" t="str">
            <v/>
          </cell>
        </row>
        <row r="2175">
          <cell r="B2175">
            <v>7702070139</v>
          </cell>
          <cell r="C2175" t="str">
            <v>1027739609391</v>
          </cell>
          <cell r="D2175" t="str">
            <v>RU000A0ZYFA0</v>
          </cell>
          <cell r="E2175" t="str">
            <v>BBB-</v>
          </cell>
          <cell r="F2175" t="str">
            <v>Ba2</v>
          </cell>
          <cell r="G2175" t="str">
            <v>Withdrawn</v>
          </cell>
          <cell r="H2175">
            <v>0</v>
          </cell>
          <cell r="I2175">
            <v>0</v>
          </cell>
          <cell r="J2175">
            <v>0</v>
          </cell>
          <cell r="K2175" t="str">
            <v>ВТБ, КС-2-188</v>
          </cell>
          <cell r="L2175" t="str">
            <v>Банки</v>
          </cell>
          <cell r="M2175">
            <v>75000000000</v>
          </cell>
          <cell r="N2175" t="str">
            <v>RUB</v>
          </cell>
          <cell r="O2175" t="str">
            <v>Облигации</v>
          </cell>
          <cell r="P2175" t="str">
            <v>Погашена</v>
          </cell>
          <cell r="Q2175">
            <v>43049</v>
          </cell>
          <cell r="R2175" t="str">
            <v>4B0218801000B003P</v>
          </cell>
          <cell r="S2175" t="str">
            <v>1000</v>
          </cell>
          <cell r="T2175" t="str">
            <v/>
          </cell>
          <cell r="U2175">
            <v>0</v>
          </cell>
          <cell r="V2175">
            <v>0</v>
          </cell>
          <cell r="W2175">
            <v>0</v>
          </cell>
          <cell r="X2175">
            <v>0</v>
          </cell>
          <cell r="Y2175">
            <v>0</v>
          </cell>
          <cell r="Z2175" t="str">
            <v/>
          </cell>
          <cell r="AA2175" t="str">
            <v>Организатор: ВТБ</v>
          </cell>
          <cell r="AB2175" t="str">
            <v>Московская Биржа (Первый уровень)</v>
          </cell>
          <cell r="AC2175" t="str">
            <v>Срок обращения - 1 день  Размещение осуществляется с 16:00 до 16:45 (мск). Погашение - в 12:00 (мск).</v>
          </cell>
          <cell r="AD2175" t="str">
            <v>Публичное</v>
          </cell>
          <cell r="AE2175">
            <v>99.978999999999999</v>
          </cell>
          <cell r="AF2175">
            <v>7.67</v>
          </cell>
          <cell r="AG2175">
            <v>43018</v>
          </cell>
          <cell r="AH2175">
            <v>43048</v>
          </cell>
          <cell r="AI2175">
            <v>43048</v>
          </cell>
          <cell r="AJ2175">
            <v>43048</v>
          </cell>
          <cell r="AK2175">
            <v>367897</v>
          </cell>
          <cell r="AL2175" t="str">
            <v>RU000A0ZYFA0</v>
          </cell>
          <cell r="AM2175">
            <v>0</v>
          </cell>
          <cell r="AN2175">
            <v>4</v>
          </cell>
          <cell r="AO2175">
            <v>0</v>
          </cell>
          <cell r="AP2175" t="str">
            <v>Россия</v>
          </cell>
          <cell r="AQ2175">
            <v>22168190000</v>
          </cell>
          <cell r="AR2175" t="str">
            <v>0</v>
          </cell>
          <cell r="AS2175">
            <v>0</v>
          </cell>
          <cell r="AT2175">
            <v>50</v>
          </cell>
          <cell r="AU2175">
            <v>0</v>
          </cell>
          <cell r="AV2175" t="str">
            <v>Actual/365 (Actual/365F)</v>
          </cell>
          <cell r="AW2175">
            <v>0</v>
          </cell>
          <cell r="AX2175">
            <v>0</v>
          </cell>
          <cell r="AY2175">
            <v>0</v>
          </cell>
          <cell r="AZ2175" t="str">
            <v/>
          </cell>
          <cell r="BA2175" t="str">
            <v/>
          </cell>
          <cell r="BB2175">
            <v>0</v>
          </cell>
          <cell r="BC2175">
            <v>1</v>
          </cell>
          <cell r="BD2175" t="str">
            <v/>
          </cell>
          <cell r="BE2175">
            <v>0</v>
          </cell>
          <cell r="BF2175">
            <v>0</v>
          </cell>
          <cell r="BG2175" t="str">
            <v/>
          </cell>
          <cell r="BH2175">
            <v>1047</v>
          </cell>
          <cell r="BI2175">
            <v>0</v>
          </cell>
          <cell r="BJ2175" t="str">
            <v>06.03.2018/29.01.2018/31.01.2014</v>
          </cell>
          <cell r="BK2175" t="str">
            <v>–/ruAAA</v>
          </cell>
          <cell r="BL2175" t="str">
            <v>–</v>
          </cell>
          <cell r="BM2175" t="str">
            <v>ruAAA</v>
          </cell>
          <cell r="BN2175" t="str">
            <v>–/2018-07-03</v>
          </cell>
          <cell r="BO2175">
            <v>0</v>
          </cell>
          <cell r="BP2175">
            <v>0</v>
          </cell>
          <cell r="BQ2175" t="str">
            <v/>
          </cell>
          <cell r="BR2175" t="str">
            <v/>
          </cell>
          <cell r="BS2175" t="str">
            <v/>
          </cell>
          <cell r="BT2175" t="str">
            <v/>
          </cell>
        </row>
        <row r="2176">
          <cell r="B2176">
            <v>7702070139</v>
          </cell>
          <cell r="C2176" t="str">
            <v>1027739609391</v>
          </cell>
          <cell r="D2176" t="str">
            <v>RU000A0ZYFD4</v>
          </cell>
          <cell r="E2176" t="str">
            <v>BBB-</v>
          </cell>
          <cell r="F2176" t="str">
            <v>Ba2</v>
          </cell>
          <cell r="G2176" t="str">
            <v>Withdrawn</v>
          </cell>
          <cell r="H2176">
            <v>0</v>
          </cell>
          <cell r="I2176">
            <v>0</v>
          </cell>
          <cell r="J2176">
            <v>0</v>
          </cell>
          <cell r="K2176" t="str">
            <v>ВТБ, КС-2-189</v>
          </cell>
          <cell r="L2176" t="str">
            <v>Банки</v>
          </cell>
          <cell r="M2176">
            <v>75000000000</v>
          </cell>
          <cell r="N2176" t="str">
            <v>RUB</v>
          </cell>
          <cell r="O2176" t="str">
            <v>Облигации</v>
          </cell>
          <cell r="P2176" t="str">
            <v>Погашена</v>
          </cell>
          <cell r="Q2176">
            <v>43050</v>
          </cell>
          <cell r="R2176" t="str">
            <v>4B0218901000B003P</v>
          </cell>
          <cell r="S2176" t="str">
            <v>1000</v>
          </cell>
          <cell r="T2176" t="str">
            <v/>
          </cell>
          <cell r="U2176">
            <v>0</v>
          </cell>
          <cell r="V2176">
            <v>0</v>
          </cell>
          <cell r="W2176">
            <v>0</v>
          </cell>
          <cell r="X2176">
            <v>0</v>
          </cell>
          <cell r="Y2176">
            <v>0</v>
          </cell>
          <cell r="Z2176" t="str">
            <v/>
          </cell>
          <cell r="AA2176" t="str">
            <v>Организатор: ВТБ</v>
          </cell>
          <cell r="AB2176" t="str">
            <v>Московская Биржа (Первый уровень)</v>
          </cell>
          <cell r="AC2176" t="str">
            <v>Срок обращения - 1 день  Размещение осуществляется с 16:00 до 16:45 (мск). Погашение - в 12:00 (мск).</v>
          </cell>
          <cell r="AD2176" t="str">
            <v>Публичное</v>
          </cell>
          <cell r="AE2176">
            <v>99.936400000000006</v>
          </cell>
          <cell r="AF2176">
            <v>7.74</v>
          </cell>
          <cell r="AG2176">
            <v>43018</v>
          </cell>
          <cell r="AH2176">
            <v>43049</v>
          </cell>
          <cell r="AI2176">
            <v>43049</v>
          </cell>
          <cell r="AJ2176">
            <v>43049</v>
          </cell>
          <cell r="AK2176">
            <v>367899</v>
          </cell>
          <cell r="AL2176" t="str">
            <v>RU000A0ZYFD4</v>
          </cell>
          <cell r="AM2176">
            <v>0</v>
          </cell>
          <cell r="AN2176">
            <v>4</v>
          </cell>
          <cell r="AO2176">
            <v>0</v>
          </cell>
          <cell r="AP2176" t="str">
            <v>Россия</v>
          </cell>
          <cell r="AQ2176">
            <v>20006210000</v>
          </cell>
          <cell r="AR2176" t="str">
            <v>0</v>
          </cell>
          <cell r="AS2176">
            <v>0</v>
          </cell>
          <cell r="AT2176">
            <v>50</v>
          </cell>
          <cell r="AU2176">
            <v>0</v>
          </cell>
          <cell r="AV2176" t="str">
            <v>Actual/365 (Actual/365F)</v>
          </cell>
          <cell r="AW2176">
            <v>0</v>
          </cell>
          <cell r="AX2176">
            <v>0</v>
          </cell>
          <cell r="AY2176">
            <v>0</v>
          </cell>
          <cell r="AZ2176" t="str">
            <v/>
          </cell>
          <cell r="BA2176" t="str">
            <v/>
          </cell>
          <cell r="BB2176">
            <v>0</v>
          </cell>
          <cell r="BC2176">
            <v>1</v>
          </cell>
          <cell r="BD2176" t="str">
            <v/>
          </cell>
          <cell r="BE2176">
            <v>0</v>
          </cell>
          <cell r="BF2176">
            <v>0</v>
          </cell>
          <cell r="BG2176" t="str">
            <v/>
          </cell>
          <cell r="BH2176">
            <v>1049</v>
          </cell>
          <cell r="BI2176">
            <v>0</v>
          </cell>
          <cell r="BJ2176" t="str">
            <v>06.03.2018/29.01.2018/31.01.2014</v>
          </cell>
          <cell r="BK2176" t="str">
            <v>–/ruAAA</v>
          </cell>
          <cell r="BL2176" t="str">
            <v>–</v>
          </cell>
          <cell r="BM2176" t="str">
            <v>ruAAA</v>
          </cell>
          <cell r="BN2176" t="str">
            <v>–/2018-07-03</v>
          </cell>
          <cell r="BO2176">
            <v>0</v>
          </cell>
          <cell r="BP2176">
            <v>0</v>
          </cell>
          <cell r="BQ2176" t="str">
            <v/>
          </cell>
          <cell r="BR2176" t="str">
            <v/>
          </cell>
          <cell r="BS2176" t="str">
            <v/>
          </cell>
          <cell r="BT2176" t="str">
            <v/>
          </cell>
        </row>
        <row r="2177">
          <cell r="B2177">
            <v>7702070139</v>
          </cell>
          <cell r="C2177" t="str">
            <v>1027739609391</v>
          </cell>
          <cell r="D2177" t="str">
            <v>RU000A0JXL64</v>
          </cell>
          <cell r="E2177" t="str">
            <v>BBB-</v>
          </cell>
          <cell r="F2177" t="str">
            <v>Ba2</v>
          </cell>
          <cell r="G2177" t="str">
            <v>Withdrawn</v>
          </cell>
          <cell r="H2177">
            <v>0</v>
          </cell>
          <cell r="I2177">
            <v>0</v>
          </cell>
          <cell r="J2177">
            <v>0</v>
          </cell>
          <cell r="K2177" t="str">
            <v>ВТБ, КС-2-19</v>
          </cell>
          <cell r="L2177" t="str">
            <v>Банки</v>
          </cell>
          <cell r="M2177">
            <v>50000000000</v>
          </cell>
          <cell r="N2177" t="str">
            <v>RUB</v>
          </cell>
          <cell r="O2177" t="str">
            <v>Облигации</v>
          </cell>
          <cell r="P2177" t="str">
            <v>Погашена</v>
          </cell>
          <cell r="Q2177">
            <v>42811</v>
          </cell>
          <cell r="R2177" t="str">
            <v>4B021901000B003P</v>
          </cell>
          <cell r="S2177" t="str">
            <v>1000</v>
          </cell>
          <cell r="T2177" t="str">
            <v/>
          </cell>
          <cell r="U2177">
            <v>0</v>
          </cell>
          <cell r="V2177">
            <v>0</v>
          </cell>
          <cell r="W2177">
            <v>0</v>
          </cell>
          <cell r="X2177">
            <v>0</v>
          </cell>
          <cell r="Y2177">
            <v>0</v>
          </cell>
          <cell r="Z2177" t="str">
            <v/>
          </cell>
          <cell r="AA2177" t="str">
            <v>Организатор: ВТБ</v>
          </cell>
          <cell r="AB2177" t="str">
            <v>Московская Биржа (Первый уровень)</v>
          </cell>
          <cell r="AC2177" t="str">
            <v>Размещение осуществляется с 16:00 до 16:45 (мск). Погашение - в 12:00 (мск).</v>
          </cell>
          <cell r="AD2177" t="str">
            <v>Публичное</v>
          </cell>
          <cell r="AE2177">
            <v>99.972800000000007</v>
          </cell>
          <cell r="AF2177">
            <v>9.93</v>
          </cell>
          <cell r="AG2177">
            <v>42793</v>
          </cell>
          <cell r="AH2177">
            <v>42810</v>
          </cell>
          <cell r="AI2177">
            <v>42810</v>
          </cell>
          <cell r="AJ2177">
            <v>42810</v>
          </cell>
          <cell r="AK2177">
            <v>297301</v>
          </cell>
          <cell r="AL2177" t="str">
            <v>RU000A0JXL64</v>
          </cell>
          <cell r="AM2177">
            <v>0</v>
          </cell>
          <cell r="AN2177">
            <v>4</v>
          </cell>
          <cell r="AO2177">
            <v>0</v>
          </cell>
          <cell r="AP2177" t="str">
            <v>Россия</v>
          </cell>
          <cell r="AQ2177">
            <v>34473930000</v>
          </cell>
          <cell r="AR2177" t="str">
            <v>0</v>
          </cell>
          <cell r="AS2177">
            <v>0</v>
          </cell>
          <cell r="AT2177">
            <v>50</v>
          </cell>
          <cell r="AU2177">
            <v>0</v>
          </cell>
          <cell r="AV2177" t="str">
            <v>Actual/365 (Actual/365F)</v>
          </cell>
          <cell r="AW2177">
            <v>0</v>
          </cell>
          <cell r="AX2177">
            <v>0</v>
          </cell>
          <cell r="AY2177">
            <v>0</v>
          </cell>
          <cell r="AZ2177" t="str">
            <v/>
          </cell>
          <cell r="BA2177" t="str">
            <v/>
          </cell>
          <cell r="BB2177">
            <v>0</v>
          </cell>
          <cell r="BC2177">
            <v>1</v>
          </cell>
          <cell r="BD2177" t="str">
            <v/>
          </cell>
          <cell r="BE2177">
            <v>0</v>
          </cell>
          <cell r="BF2177">
            <v>0</v>
          </cell>
          <cell r="BG2177" t="str">
            <v/>
          </cell>
          <cell r="BH2177">
            <v>465</v>
          </cell>
          <cell r="BI2177">
            <v>0</v>
          </cell>
          <cell r="BJ2177" t="str">
            <v>06.03.2018/29.01.2018/31.01.2014</v>
          </cell>
          <cell r="BK2177" t="str">
            <v>–/ruAAA</v>
          </cell>
          <cell r="BL2177" t="str">
            <v>–</v>
          </cell>
          <cell r="BM2177" t="str">
            <v>ruAAA</v>
          </cell>
          <cell r="BN2177" t="str">
            <v>–/2018-07-03</v>
          </cell>
          <cell r="BO2177">
            <v>0</v>
          </cell>
          <cell r="BP2177">
            <v>0</v>
          </cell>
          <cell r="BQ2177" t="str">
            <v/>
          </cell>
          <cell r="BR2177" t="str">
            <v/>
          </cell>
          <cell r="BS2177" t="str">
            <v/>
          </cell>
          <cell r="BT2177" t="str">
            <v/>
          </cell>
        </row>
        <row r="2178">
          <cell r="B2178">
            <v>7702070139</v>
          </cell>
          <cell r="C2178" t="str">
            <v>1027739609391</v>
          </cell>
          <cell r="D2178" t="str">
            <v>RU000A0ZYFH5</v>
          </cell>
          <cell r="E2178" t="str">
            <v>BBB-</v>
          </cell>
          <cell r="F2178" t="str">
            <v>Ba2</v>
          </cell>
          <cell r="G2178" t="str">
            <v>Withdrawn</v>
          </cell>
          <cell r="H2178">
            <v>0</v>
          </cell>
          <cell r="I2178">
            <v>0</v>
          </cell>
          <cell r="J2178">
            <v>0</v>
          </cell>
          <cell r="K2178" t="str">
            <v>ВТБ, КС-2-190</v>
          </cell>
          <cell r="L2178" t="str">
            <v>Банки</v>
          </cell>
          <cell r="M2178">
            <v>75000000000</v>
          </cell>
          <cell r="N2178" t="str">
            <v>RUB</v>
          </cell>
          <cell r="O2178" t="str">
            <v>Облигации</v>
          </cell>
          <cell r="P2178" t="str">
            <v>Погашена</v>
          </cell>
          <cell r="Q2178">
            <v>43053</v>
          </cell>
          <cell r="R2178" t="str">
            <v>4B0219001000B003P</v>
          </cell>
          <cell r="S2178" t="str">
            <v>1000</v>
          </cell>
          <cell r="T2178" t="str">
            <v/>
          </cell>
          <cell r="U2178">
            <v>0</v>
          </cell>
          <cell r="V2178">
            <v>0</v>
          </cell>
          <cell r="W2178">
            <v>0</v>
          </cell>
          <cell r="X2178">
            <v>0</v>
          </cell>
          <cell r="Y2178">
            <v>0</v>
          </cell>
          <cell r="Z2178" t="str">
            <v/>
          </cell>
          <cell r="AA2178" t="str">
            <v>Организатор: ВТБ</v>
          </cell>
          <cell r="AB2178" t="str">
            <v>Московская Биржа (Первый уровень)</v>
          </cell>
          <cell r="AC2178" t="str">
            <v>Срок обращения - 1 день  Размещение осуществляется с 16:00 до 16:45 (мск). Погашение - в 12:00 (мск).</v>
          </cell>
          <cell r="AD2178" t="str">
            <v>Публичное</v>
          </cell>
          <cell r="AE2178">
            <v>99.978200000000001</v>
          </cell>
          <cell r="AF2178">
            <v>7.96</v>
          </cell>
          <cell r="AG2178">
            <v>43018</v>
          </cell>
          <cell r="AH2178">
            <v>43052</v>
          </cell>
          <cell r="AI2178">
            <v>43052</v>
          </cell>
          <cell r="AJ2178">
            <v>43052</v>
          </cell>
          <cell r="AK2178">
            <v>367905</v>
          </cell>
          <cell r="AL2178" t="str">
            <v>RU000A0ZYFH5</v>
          </cell>
          <cell r="AM2178">
            <v>0</v>
          </cell>
          <cell r="AN2178">
            <v>4</v>
          </cell>
          <cell r="AO2178">
            <v>0</v>
          </cell>
          <cell r="AP2178" t="str">
            <v>Россия</v>
          </cell>
          <cell r="AQ2178">
            <v>25153080000</v>
          </cell>
          <cell r="AR2178" t="str">
            <v>0</v>
          </cell>
          <cell r="AS2178">
            <v>0</v>
          </cell>
          <cell r="AT2178">
            <v>50</v>
          </cell>
          <cell r="AU2178">
            <v>0</v>
          </cell>
          <cell r="AV2178" t="str">
            <v>Actual/365 (Actual/365F)</v>
          </cell>
          <cell r="AW2178">
            <v>0</v>
          </cell>
          <cell r="AX2178">
            <v>0</v>
          </cell>
          <cell r="AY2178">
            <v>0</v>
          </cell>
          <cell r="AZ2178" t="str">
            <v/>
          </cell>
          <cell r="BA2178" t="str">
            <v/>
          </cell>
          <cell r="BB2178">
            <v>0</v>
          </cell>
          <cell r="BC2178">
            <v>1</v>
          </cell>
          <cell r="BD2178" t="str">
            <v/>
          </cell>
          <cell r="BE2178">
            <v>0</v>
          </cell>
          <cell r="BF2178">
            <v>0</v>
          </cell>
          <cell r="BG2178" t="str">
            <v/>
          </cell>
          <cell r="BH2178">
            <v>1051</v>
          </cell>
          <cell r="BI2178">
            <v>0</v>
          </cell>
          <cell r="BJ2178" t="str">
            <v>06.03.2018/29.01.2018/31.01.2014</v>
          </cell>
          <cell r="BK2178" t="str">
            <v>–/ruAAA</v>
          </cell>
          <cell r="BL2178" t="str">
            <v>–</v>
          </cell>
          <cell r="BM2178" t="str">
            <v>ruAAA</v>
          </cell>
          <cell r="BN2178" t="str">
            <v>–/2018-07-03</v>
          </cell>
          <cell r="BO2178">
            <v>0</v>
          </cell>
          <cell r="BP2178">
            <v>0</v>
          </cell>
          <cell r="BQ2178" t="str">
            <v/>
          </cell>
          <cell r="BR2178" t="str">
            <v/>
          </cell>
          <cell r="BS2178" t="str">
            <v/>
          </cell>
          <cell r="BT2178" t="str">
            <v/>
          </cell>
        </row>
        <row r="2179">
          <cell r="B2179">
            <v>7702070139</v>
          </cell>
          <cell r="C2179" t="str">
            <v>1027739609391</v>
          </cell>
          <cell r="D2179" t="str">
            <v>RU000A0ZYFQ6</v>
          </cell>
          <cell r="E2179" t="str">
            <v>BBB-</v>
          </cell>
          <cell r="F2179" t="str">
            <v>Ba2</v>
          </cell>
          <cell r="G2179" t="str">
            <v>Withdrawn</v>
          </cell>
          <cell r="H2179">
            <v>0</v>
          </cell>
          <cell r="I2179">
            <v>0</v>
          </cell>
          <cell r="J2179">
            <v>0</v>
          </cell>
          <cell r="K2179" t="str">
            <v>ВТБ, КС-2-191</v>
          </cell>
          <cell r="L2179" t="str">
            <v>Банки</v>
          </cell>
          <cell r="M2179">
            <v>75000000000</v>
          </cell>
          <cell r="N2179" t="str">
            <v>RUB</v>
          </cell>
          <cell r="O2179" t="str">
            <v>Облигации</v>
          </cell>
          <cell r="P2179" t="str">
            <v>Погашена</v>
          </cell>
          <cell r="Q2179">
            <v>43054</v>
          </cell>
          <cell r="R2179" t="str">
            <v>4B0219101000B003P</v>
          </cell>
          <cell r="S2179" t="str">
            <v>1000</v>
          </cell>
          <cell r="T2179" t="str">
            <v/>
          </cell>
          <cell r="U2179">
            <v>0</v>
          </cell>
          <cell r="V2179">
            <v>0</v>
          </cell>
          <cell r="W2179">
            <v>0</v>
          </cell>
          <cell r="X2179">
            <v>0</v>
          </cell>
          <cell r="Y2179">
            <v>0</v>
          </cell>
          <cell r="Z2179" t="str">
            <v/>
          </cell>
          <cell r="AA2179" t="str">
            <v>Организатор: ВТБ</v>
          </cell>
          <cell r="AB2179" t="str">
            <v>Московская Биржа (Первый уровень)</v>
          </cell>
          <cell r="AC2179" t="str">
            <v>Срок обращения - 1 день  Размещение осуществляется с 16:00 до 16:45 (мск). Погашение - в 12:00 (мск).</v>
          </cell>
          <cell r="AD2179" t="str">
            <v>Публичное</v>
          </cell>
          <cell r="AE2179">
            <v>99.978200000000001</v>
          </cell>
          <cell r="AF2179">
            <v>7.96</v>
          </cell>
          <cell r="AG2179">
            <v>43018</v>
          </cell>
          <cell r="AH2179">
            <v>43053</v>
          </cell>
          <cell r="AI2179">
            <v>43053</v>
          </cell>
          <cell r="AJ2179">
            <v>43053</v>
          </cell>
          <cell r="AK2179">
            <v>367907</v>
          </cell>
          <cell r="AL2179" t="str">
            <v>RU000A0ZYFQ6</v>
          </cell>
          <cell r="AM2179">
            <v>0</v>
          </cell>
          <cell r="AN2179">
            <v>4</v>
          </cell>
          <cell r="AO2179">
            <v>0</v>
          </cell>
          <cell r="AP2179" t="str">
            <v>Россия</v>
          </cell>
          <cell r="AQ2179">
            <v>25416380000</v>
          </cell>
          <cell r="AR2179" t="str">
            <v>0</v>
          </cell>
          <cell r="AS2179">
            <v>0</v>
          </cell>
          <cell r="AT2179">
            <v>50</v>
          </cell>
          <cell r="AU2179">
            <v>0</v>
          </cell>
          <cell r="AV2179" t="str">
            <v>Actual/365 (Actual/365F)</v>
          </cell>
          <cell r="AW2179">
            <v>0</v>
          </cell>
          <cell r="AX2179">
            <v>0</v>
          </cell>
          <cell r="AY2179">
            <v>0</v>
          </cell>
          <cell r="AZ2179" t="str">
            <v/>
          </cell>
          <cell r="BA2179" t="str">
            <v/>
          </cell>
          <cell r="BB2179">
            <v>0</v>
          </cell>
          <cell r="BC2179">
            <v>1</v>
          </cell>
          <cell r="BD2179" t="str">
            <v/>
          </cell>
          <cell r="BE2179">
            <v>0</v>
          </cell>
          <cell r="BF2179">
            <v>0</v>
          </cell>
          <cell r="BG2179" t="str">
            <v/>
          </cell>
          <cell r="BH2179">
            <v>1053</v>
          </cell>
          <cell r="BI2179">
            <v>0</v>
          </cell>
          <cell r="BJ2179" t="str">
            <v>06.03.2018/29.01.2018/31.01.2014</v>
          </cell>
          <cell r="BK2179" t="str">
            <v>–/ruAAA</v>
          </cell>
          <cell r="BL2179" t="str">
            <v>–</v>
          </cell>
          <cell r="BM2179" t="str">
            <v>ruAAA</v>
          </cell>
          <cell r="BN2179" t="str">
            <v>–/2018-07-03</v>
          </cell>
          <cell r="BO2179">
            <v>0</v>
          </cell>
          <cell r="BP2179">
            <v>0</v>
          </cell>
          <cell r="BQ2179" t="str">
            <v/>
          </cell>
          <cell r="BR2179" t="str">
            <v/>
          </cell>
          <cell r="BS2179" t="str">
            <v/>
          </cell>
          <cell r="BT2179" t="str">
            <v/>
          </cell>
        </row>
        <row r="2180">
          <cell r="B2180">
            <v>7702070139</v>
          </cell>
          <cell r="C2180" t="str">
            <v>1027739609391</v>
          </cell>
          <cell r="D2180" t="str">
            <v>RU000A0ZYFT0</v>
          </cell>
          <cell r="E2180" t="str">
            <v>BBB-</v>
          </cell>
          <cell r="F2180" t="str">
            <v>Ba2</v>
          </cell>
          <cell r="G2180" t="str">
            <v>Withdrawn</v>
          </cell>
          <cell r="H2180">
            <v>0</v>
          </cell>
          <cell r="I2180">
            <v>0</v>
          </cell>
          <cell r="J2180">
            <v>0</v>
          </cell>
          <cell r="K2180" t="str">
            <v>ВТБ, КС-2-192</v>
          </cell>
          <cell r="L2180" t="str">
            <v>Банки</v>
          </cell>
          <cell r="M2180">
            <v>75000000000</v>
          </cell>
          <cell r="N2180" t="str">
            <v>RUB</v>
          </cell>
          <cell r="O2180" t="str">
            <v>Облигации</v>
          </cell>
          <cell r="P2180" t="str">
            <v>Погашена</v>
          </cell>
          <cell r="Q2180">
            <v>43055</v>
          </cell>
          <cell r="R2180" t="str">
            <v>4B0219201000B003P</v>
          </cell>
          <cell r="S2180" t="str">
            <v>1000</v>
          </cell>
          <cell r="T2180" t="str">
            <v/>
          </cell>
          <cell r="U2180">
            <v>0</v>
          </cell>
          <cell r="V2180">
            <v>0</v>
          </cell>
          <cell r="W2180">
            <v>0</v>
          </cell>
          <cell r="X2180">
            <v>0</v>
          </cell>
          <cell r="Y2180">
            <v>0</v>
          </cell>
          <cell r="Z2180" t="str">
            <v/>
          </cell>
          <cell r="AA2180" t="str">
            <v>Организатор: ВТБ</v>
          </cell>
          <cell r="AB2180" t="str">
            <v>Московская Биржа (Первый уровень)</v>
          </cell>
          <cell r="AC2180" t="str">
            <v>Срок обращения - 1 день  Размещение осуществляется с 16:00 до 16:45 (мск). Погашение - в 12:00 (мск).</v>
          </cell>
          <cell r="AD2180" t="str">
            <v>Публичное</v>
          </cell>
          <cell r="AE2180">
            <v>99.978200000000001</v>
          </cell>
          <cell r="AF2180">
            <v>7.96</v>
          </cell>
          <cell r="AG2180">
            <v>43018</v>
          </cell>
          <cell r="AH2180">
            <v>43054</v>
          </cell>
          <cell r="AI2180">
            <v>43054</v>
          </cell>
          <cell r="AJ2180">
            <v>43054</v>
          </cell>
          <cell r="AK2180">
            <v>367911</v>
          </cell>
          <cell r="AL2180" t="str">
            <v>RU000A0ZYFT0</v>
          </cell>
          <cell r="AM2180">
            <v>0</v>
          </cell>
          <cell r="AN2180">
            <v>4</v>
          </cell>
          <cell r="AO2180">
            <v>0</v>
          </cell>
          <cell r="AP2180" t="str">
            <v>Россия</v>
          </cell>
          <cell r="AQ2180">
            <v>31371920000</v>
          </cell>
          <cell r="AR2180" t="str">
            <v>0</v>
          </cell>
          <cell r="AS2180">
            <v>0</v>
          </cell>
          <cell r="AT2180">
            <v>50</v>
          </cell>
          <cell r="AU2180">
            <v>0</v>
          </cell>
          <cell r="AV2180" t="str">
            <v>Actual/365 (Actual/365F)</v>
          </cell>
          <cell r="AW2180">
            <v>0</v>
          </cell>
          <cell r="AX2180">
            <v>0</v>
          </cell>
          <cell r="AY2180">
            <v>0</v>
          </cell>
          <cell r="AZ2180" t="str">
            <v/>
          </cell>
          <cell r="BA2180" t="str">
            <v/>
          </cell>
          <cell r="BB2180">
            <v>0</v>
          </cell>
          <cell r="BC2180">
            <v>1</v>
          </cell>
          <cell r="BD2180" t="str">
            <v/>
          </cell>
          <cell r="BE2180">
            <v>0</v>
          </cell>
          <cell r="BF2180">
            <v>0</v>
          </cell>
          <cell r="BG2180" t="str">
            <v/>
          </cell>
          <cell r="BH2180">
            <v>1055</v>
          </cell>
          <cell r="BI2180">
            <v>0</v>
          </cell>
          <cell r="BJ2180" t="str">
            <v>06.03.2018/29.01.2018/31.01.2014</v>
          </cell>
          <cell r="BK2180" t="str">
            <v>–/ruAAA</v>
          </cell>
          <cell r="BL2180" t="str">
            <v>–</v>
          </cell>
          <cell r="BM2180" t="str">
            <v>ruAAA</v>
          </cell>
          <cell r="BN2180" t="str">
            <v>–/2018-07-03</v>
          </cell>
          <cell r="BO2180">
            <v>0</v>
          </cell>
          <cell r="BP2180">
            <v>0</v>
          </cell>
          <cell r="BQ2180" t="str">
            <v/>
          </cell>
          <cell r="BR2180" t="str">
            <v/>
          </cell>
          <cell r="BS2180" t="str">
            <v/>
          </cell>
          <cell r="BT2180" t="str">
            <v/>
          </cell>
        </row>
        <row r="2181">
          <cell r="B2181">
            <v>7702070139</v>
          </cell>
          <cell r="C2181" t="str">
            <v>1027739609391</v>
          </cell>
          <cell r="D2181" t="str">
            <v>RU000A0ZYFW4</v>
          </cell>
          <cell r="E2181" t="str">
            <v>BBB-</v>
          </cell>
          <cell r="F2181" t="str">
            <v>Ba2</v>
          </cell>
          <cell r="G2181" t="str">
            <v>Withdrawn</v>
          </cell>
          <cell r="H2181">
            <v>0</v>
          </cell>
          <cell r="I2181">
            <v>0</v>
          </cell>
          <cell r="J2181">
            <v>0</v>
          </cell>
          <cell r="K2181" t="str">
            <v>ВТБ, КС-2-193</v>
          </cell>
          <cell r="L2181" t="str">
            <v>Банки</v>
          </cell>
          <cell r="M2181">
            <v>75000000000</v>
          </cell>
          <cell r="N2181" t="str">
            <v>RUB</v>
          </cell>
          <cell r="O2181" t="str">
            <v>Облигации</v>
          </cell>
          <cell r="P2181" t="str">
            <v>Погашена</v>
          </cell>
          <cell r="Q2181">
            <v>43056</v>
          </cell>
          <cell r="R2181" t="str">
            <v>4B0219301000B003P</v>
          </cell>
          <cell r="S2181" t="str">
            <v>1000</v>
          </cell>
          <cell r="T2181" t="str">
            <v/>
          </cell>
          <cell r="U2181">
            <v>0</v>
          </cell>
          <cell r="V2181">
            <v>0</v>
          </cell>
          <cell r="W2181">
            <v>0</v>
          </cell>
          <cell r="X2181">
            <v>0</v>
          </cell>
          <cell r="Y2181">
            <v>0</v>
          </cell>
          <cell r="Z2181" t="str">
            <v/>
          </cell>
          <cell r="AA2181" t="str">
            <v>Организатор: ВТБ</v>
          </cell>
          <cell r="AB2181" t="str">
            <v>Московская Биржа (Первый уровень)</v>
          </cell>
          <cell r="AC2181" t="str">
            <v>Срок обращения - 1 день  Размещение осуществляется с 16:00 до 16:45 (мск). Погашение - в 12:00 (мск).</v>
          </cell>
          <cell r="AD2181" t="str">
            <v>Публичное</v>
          </cell>
          <cell r="AE2181">
            <v>99.978200000000001</v>
          </cell>
          <cell r="AF2181">
            <v>7.96</v>
          </cell>
          <cell r="AG2181">
            <v>43018</v>
          </cell>
          <cell r="AH2181">
            <v>43055</v>
          </cell>
          <cell r="AI2181">
            <v>43055</v>
          </cell>
          <cell r="AJ2181">
            <v>43055</v>
          </cell>
          <cell r="AK2181">
            <v>367913</v>
          </cell>
          <cell r="AL2181" t="str">
            <v>RU000A0ZYFW4</v>
          </cell>
          <cell r="AM2181">
            <v>0</v>
          </cell>
          <cell r="AN2181">
            <v>4</v>
          </cell>
          <cell r="AO2181">
            <v>0</v>
          </cell>
          <cell r="AP2181" t="str">
            <v>Россия</v>
          </cell>
          <cell r="AQ2181">
            <v>19302560000</v>
          </cell>
          <cell r="AR2181" t="str">
            <v>0</v>
          </cell>
          <cell r="AS2181">
            <v>0</v>
          </cell>
          <cell r="AT2181">
            <v>50</v>
          </cell>
          <cell r="AU2181">
            <v>0</v>
          </cell>
          <cell r="AV2181" t="str">
            <v>Actual/365 (Actual/365F)</v>
          </cell>
          <cell r="AW2181">
            <v>0</v>
          </cell>
          <cell r="AX2181">
            <v>0</v>
          </cell>
          <cell r="AY2181">
            <v>0</v>
          </cell>
          <cell r="AZ2181" t="str">
            <v/>
          </cell>
          <cell r="BA2181" t="str">
            <v/>
          </cell>
          <cell r="BB2181">
            <v>0</v>
          </cell>
          <cell r="BC2181">
            <v>1</v>
          </cell>
          <cell r="BD2181" t="str">
            <v/>
          </cell>
          <cell r="BE2181">
            <v>0</v>
          </cell>
          <cell r="BF2181">
            <v>0</v>
          </cell>
          <cell r="BG2181" t="str">
            <v/>
          </cell>
          <cell r="BH2181">
            <v>1057</v>
          </cell>
          <cell r="BI2181">
            <v>0</v>
          </cell>
          <cell r="BJ2181" t="str">
            <v>06.03.2018/29.01.2018/31.01.2014</v>
          </cell>
          <cell r="BK2181" t="str">
            <v>–/ruAAA</v>
          </cell>
          <cell r="BL2181" t="str">
            <v>–</v>
          </cell>
          <cell r="BM2181" t="str">
            <v>ruAAA</v>
          </cell>
          <cell r="BN2181" t="str">
            <v>–/2018-07-03</v>
          </cell>
          <cell r="BO2181">
            <v>0</v>
          </cell>
          <cell r="BP2181">
            <v>0</v>
          </cell>
          <cell r="BQ2181" t="str">
            <v/>
          </cell>
          <cell r="BR2181" t="str">
            <v/>
          </cell>
          <cell r="BS2181" t="str">
            <v/>
          </cell>
          <cell r="BT2181" t="str">
            <v/>
          </cell>
        </row>
        <row r="2182">
          <cell r="B2182">
            <v>7702070139</v>
          </cell>
          <cell r="C2182" t="str">
            <v>1027739609391</v>
          </cell>
          <cell r="D2182" t="str">
            <v>RU000A0ZYFX2</v>
          </cell>
          <cell r="E2182" t="str">
            <v>BBB-</v>
          </cell>
          <cell r="F2182" t="str">
            <v>Ba2</v>
          </cell>
          <cell r="G2182" t="str">
            <v>Withdrawn</v>
          </cell>
          <cell r="H2182">
            <v>0</v>
          </cell>
          <cell r="I2182">
            <v>0</v>
          </cell>
          <cell r="J2182">
            <v>0</v>
          </cell>
          <cell r="K2182" t="str">
            <v>ВТБ, КС-2-194</v>
          </cell>
          <cell r="L2182" t="str">
            <v>Банки</v>
          </cell>
          <cell r="M2182">
            <v>75000000000</v>
          </cell>
          <cell r="N2182" t="str">
            <v>RUB</v>
          </cell>
          <cell r="O2182" t="str">
            <v>Облигации</v>
          </cell>
          <cell r="P2182" t="str">
            <v>Погашена</v>
          </cell>
          <cell r="Q2182">
            <v>43057</v>
          </cell>
          <cell r="R2182" t="str">
            <v>4B0219401000B003P</v>
          </cell>
          <cell r="S2182" t="str">
            <v>1000</v>
          </cell>
          <cell r="T2182" t="str">
            <v/>
          </cell>
          <cell r="U2182">
            <v>0</v>
          </cell>
          <cell r="V2182">
            <v>0</v>
          </cell>
          <cell r="W2182">
            <v>0</v>
          </cell>
          <cell r="X2182">
            <v>0</v>
          </cell>
          <cell r="Y2182">
            <v>0</v>
          </cell>
          <cell r="Z2182" t="str">
            <v/>
          </cell>
          <cell r="AA2182" t="str">
            <v>Организатор: ВТБ</v>
          </cell>
          <cell r="AB2182" t="str">
            <v>Московская Биржа (Первый уровень)</v>
          </cell>
          <cell r="AC2182" t="str">
            <v>Срок обращения - 1 день  Размещение осуществляется с 16:00 до 16:45 (мск). Погашение - в 12:00 (мск).</v>
          </cell>
          <cell r="AD2182" t="str">
            <v>Публичное</v>
          </cell>
          <cell r="AE2182">
            <v>99.934299999999993</v>
          </cell>
          <cell r="AF2182">
            <v>8</v>
          </cell>
          <cell r="AG2182">
            <v>43018</v>
          </cell>
          <cell r="AH2182">
            <v>43056</v>
          </cell>
          <cell r="AI2182">
            <v>43056</v>
          </cell>
          <cell r="AJ2182">
            <v>43056</v>
          </cell>
          <cell r="AK2182">
            <v>367915</v>
          </cell>
          <cell r="AL2182" t="str">
            <v>RU000A0ZYFX2</v>
          </cell>
          <cell r="AM2182">
            <v>0</v>
          </cell>
          <cell r="AN2182">
            <v>4</v>
          </cell>
          <cell r="AO2182">
            <v>0</v>
          </cell>
          <cell r="AP2182" t="str">
            <v>Россия</v>
          </cell>
          <cell r="AQ2182">
            <v>51144420000</v>
          </cell>
          <cell r="AR2182" t="str">
            <v>0</v>
          </cell>
          <cell r="AS2182">
            <v>0</v>
          </cell>
          <cell r="AT2182">
            <v>50</v>
          </cell>
          <cell r="AU2182">
            <v>0</v>
          </cell>
          <cell r="AV2182" t="str">
            <v>Actual/365 (Actual/365F)</v>
          </cell>
          <cell r="AW2182">
            <v>0</v>
          </cell>
          <cell r="AX2182">
            <v>0</v>
          </cell>
          <cell r="AY2182">
            <v>0</v>
          </cell>
          <cell r="AZ2182" t="str">
            <v/>
          </cell>
          <cell r="BA2182" t="str">
            <v/>
          </cell>
          <cell r="BB2182">
            <v>0</v>
          </cell>
          <cell r="BC2182">
            <v>1</v>
          </cell>
          <cell r="BD2182" t="str">
            <v/>
          </cell>
          <cell r="BE2182">
            <v>0</v>
          </cell>
          <cell r="BF2182">
            <v>0</v>
          </cell>
          <cell r="BG2182" t="str">
            <v/>
          </cell>
          <cell r="BH2182">
            <v>1059</v>
          </cell>
          <cell r="BI2182">
            <v>0</v>
          </cell>
          <cell r="BJ2182" t="str">
            <v>06.03.2018/29.01.2018/31.01.2014</v>
          </cell>
          <cell r="BK2182" t="str">
            <v>–/ruAAA</v>
          </cell>
          <cell r="BL2182" t="str">
            <v>–</v>
          </cell>
          <cell r="BM2182" t="str">
            <v>ruAAA</v>
          </cell>
          <cell r="BN2182" t="str">
            <v>–/2018-07-03</v>
          </cell>
          <cell r="BO2182">
            <v>0</v>
          </cell>
          <cell r="BP2182">
            <v>0</v>
          </cell>
          <cell r="BQ2182" t="str">
            <v/>
          </cell>
          <cell r="BR2182" t="str">
            <v/>
          </cell>
          <cell r="BS2182" t="str">
            <v/>
          </cell>
          <cell r="BT2182" t="str">
            <v/>
          </cell>
        </row>
        <row r="2183">
          <cell r="B2183">
            <v>7702070139</v>
          </cell>
          <cell r="C2183" t="str">
            <v>1027739609391</v>
          </cell>
          <cell r="D2183" t="str">
            <v>RU000A0ZYFZ7</v>
          </cell>
          <cell r="E2183" t="str">
            <v>BBB-</v>
          </cell>
          <cell r="F2183" t="str">
            <v>Ba2</v>
          </cell>
          <cell r="G2183" t="str">
            <v>Withdrawn</v>
          </cell>
          <cell r="H2183">
            <v>0</v>
          </cell>
          <cell r="I2183">
            <v>0</v>
          </cell>
          <cell r="J2183">
            <v>0</v>
          </cell>
          <cell r="K2183" t="str">
            <v>ВТБ, КС-2-195</v>
          </cell>
          <cell r="L2183" t="str">
            <v>Банки</v>
          </cell>
          <cell r="M2183">
            <v>75000000000</v>
          </cell>
          <cell r="N2183" t="str">
            <v>RUB</v>
          </cell>
          <cell r="O2183" t="str">
            <v>Облигации</v>
          </cell>
          <cell r="P2183" t="str">
            <v>Погашена</v>
          </cell>
          <cell r="Q2183">
            <v>43060</v>
          </cell>
          <cell r="R2183" t="str">
            <v>4B0219501000B003P</v>
          </cell>
          <cell r="S2183" t="str">
            <v>1000</v>
          </cell>
          <cell r="T2183" t="str">
            <v/>
          </cell>
          <cell r="U2183">
            <v>0</v>
          </cell>
          <cell r="V2183">
            <v>0</v>
          </cell>
          <cell r="W2183">
            <v>0</v>
          </cell>
          <cell r="X2183">
            <v>0</v>
          </cell>
          <cell r="Y2183">
            <v>0</v>
          </cell>
          <cell r="Z2183" t="str">
            <v/>
          </cell>
          <cell r="AA2183" t="str">
            <v>Организатор: ВТБ</v>
          </cell>
          <cell r="AB2183" t="str">
            <v>Московская Биржа (Первый уровень)</v>
          </cell>
          <cell r="AC2183" t="str">
            <v>Срок обращения - 1 день  Размещение осуществляется с 16:00 до 16:45 (мск). Погашение - в 12:00 (мск).</v>
          </cell>
          <cell r="AD2183" t="str">
            <v>Публичное</v>
          </cell>
          <cell r="AE2183">
            <v>99.978099999999998</v>
          </cell>
          <cell r="AF2183">
            <v>8</v>
          </cell>
          <cell r="AG2183">
            <v>43018</v>
          </cell>
          <cell r="AH2183">
            <v>43059</v>
          </cell>
          <cell r="AI2183">
            <v>43059</v>
          </cell>
          <cell r="AJ2183">
            <v>43059</v>
          </cell>
          <cell r="AK2183">
            <v>367919</v>
          </cell>
          <cell r="AL2183" t="str">
            <v>RU000A0ZYFZ7</v>
          </cell>
          <cell r="AM2183">
            <v>0</v>
          </cell>
          <cell r="AN2183">
            <v>4</v>
          </cell>
          <cell r="AO2183">
            <v>0</v>
          </cell>
          <cell r="AP2183" t="str">
            <v>Россия</v>
          </cell>
          <cell r="AQ2183">
            <v>21468250000</v>
          </cell>
          <cell r="AR2183" t="str">
            <v>0</v>
          </cell>
          <cell r="AS2183">
            <v>0</v>
          </cell>
          <cell r="AT2183">
            <v>50</v>
          </cell>
          <cell r="AU2183">
            <v>0</v>
          </cell>
          <cell r="AV2183" t="str">
            <v>Actual/365 (Actual/365F)</v>
          </cell>
          <cell r="AW2183">
            <v>0</v>
          </cell>
          <cell r="AX2183">
            <v>0</v>
          </cell>
          <cell r="AY2183">
            <v>0</v>
          </cell>
          <cell r="AZ2183" t="str">
            <v/>
          </cell>
          <cell r="BA2183" t="str">
            <v/>
          </cell>
          <cell r="BB2183">
            <v>0</v>
          </cell>
          <cell r="BC2183">
            <v>1</v>
          </cell>
          <cell r="BD2183" t="str">
            <v/>
          </cell>
          <cell r="BE2183">
            <v>0</v>
          </cell>
          <cell r="BF2183">
            <v>0</v>
          </cell>
          <cell r="BG2183" t="str">
            <v/>
          </cell>
          <cell r="BH2183">
            <v>1061</v>
          </cell>
          <cell r="BI2183">
            <v>0</v>
          </cell>
          <cell r="BJ2183" t="str">
            <v>06.03.2018/29.01.2018/31.01.2014</v>
          </cell>
          <cell r="BK2183" t="str">
            <v>–/ruAAA</v>
          </cell>
          <cell r="BL2183" t="str">
            <v>–</v>
          </cell>
          <cell r="BM2183" t="str">
            <v>ruAAA</v>
          </cell>
          <cell r="BN2183" t="str">
            <v>–/2018-07-03</v>
          </cell>
          <cell r="BO2183">
            <v>0</v>
          </cell>
          <cell r="BP2183">
            <v>0</v>
          </cell>
          <cell r="BQ2183" t="str">
            <v/>
          </cell>
          <cell r="BR2183" t="str">
            <v/>
          </cell>
          <cell r="BS2183" t="str">
            <v/>
          </cell>
          <cell r="BT2183" t="str">
            <v/>
          </cell>
        </row>
        <row r="2184">
          <cell r="B2184">
            <v>7702070139</v>
          </cell>
          <cell r="C2184" t="str">
            <v>1027739609391</v>
          </cell>
          <cell r="D2184" t="str">
            <v>RU000A0ZYG45</v>
          </cell>
          <cell r="E2184" t="str">
            <v>BBB-</v>
          </cell>
          <cell r="F2184" t="str">
            <v>Ba2</v>
          </cell>
          <cell r="G2184" t="str">
            <v>Withdrawn</v>
          </cell>
          <cell r="H2184">
            <v>0</v>
          </cell>
          <cell r="I2184">
            <v>0</v>
          </cell>
          <cell r="J2184">
            <v>0</v>
          </cell>
          <cell r="K2184" t="str">
            <v>ВТБ, КС-2-196</v>
          </cell>
          <cell r="L2184" t="str">
            <v>Банки</v>
          </cell>
          <cell r="M2184">
            <v>75000000000</v>
          </cell>
          <cell r="N2184" t="str">
            <v>RUB</v>
          </cell>
          <cell r="O2184" t="str">
            <v>Облигации</v>
          </cell>
          <cell r="P2184" t="str">
            <v>Погашена</v>
          </cell>
          <cell r="Q2184">
            <v>43061</v>
          </cell>
          <cell r="R2184" t="str">
            <v>4B0219601000B003P</v>
          </cell>
          <cell r="S2184" t="str">
            <v>1000</v>
          </cell>
          <cell r="T2184" t="str">
            <v/>
          </cell>
          <cell r="U2184">
            <v>0</v>
          </cell>
          <cell r="V2184">
            <v>0</v>
          </cell>
          <cell r="W2184">
            <v>0</v>
          </cell>
          <cell r="X2184">
            <v>0</v>
          </cell>
          <cell r="Y2184">
            <v>0</v>
          </cell>
          <cell r="Z2184" t="str">
            <v/>
          </cell>
          <cell r="AA2184" t="str">
            <v>Организатор: ВТБ</v>
          </cell>
          <cell r="AB2184" t="str">
            <v>Московская Биржа (Первый уровень)</v>
          </cell>
          <cell r="AC2184" t="str">
            <v>Срок обращения - 1 день  Размещение осуществляется с 16:00 до 16:45 (мск). Погашение - в 12:00 (мск).</v>
          </cell>
          <cell r="AD2184" t="str">
            <v>Публичное</v>
          </cell>
          <cell r="AE2184">
            <v>99.977900000000005</v>
          </cell>
          <cell r="AF2184">
            <v>8.07</v>
          </cell>
          <cell r="AG2184">
            <v>43018</v>
          </cell>
          <cell r="AH2184">
            <v>43060</v>
          </cell>
          <cell r="AI2184">
            <v>43060</v>
          </cell>
          <cell r="AJ2184">
            <v>43060</v>
          </cell>
          <cell r="AK2184">
            <v>367923</v>
          </cell>
          <cell r="AL2184" t="str">
            <v>RU000A0ZYG45</v>
          </cell>
          <cell r="AM2184">
            <v>0</v>
          </cell>
          <cell r="AN2184">
            <v>4</v>
          </cell>
          <cell r="AO2184">
            <v>0</v>
          </cell>
          <cell r="AP2184" t="str">
            <v>Россия</v>
          </cell>
          <cell r="AQ2184">
            <v>50070270000</v>
          </cell>
          <cell r="AR2184" t="str">
            <v>0</v>
          </cell>
          <cell r="AS2184">
            <v>0</v>
          </cell>
          <cell r="AT2184">
            <v>50</v>
          </cell>
          <cell r="AU2184">
            <v>0</v>
          </cell>
          <cell r="AV2184" t="str">
            <v>Actual/365 (Actual/365F)</v>
          </cell>
          <cell r="AW2184">
            <v>0</v>
          </cell>
          <cell r="AX2184">
            <v>0</v>
          </cell>
          <cell r="AY2184">
            <v>0</v>
          </cell>
          <cell r="AZ2184" t="str">
            <v/>
          </cell>
          <cell r="BA2184" t="str">
            <v/>
          </cell>
          <cell r="BB2184">
            <v>0</v>
          </cell>
          <cell r="BC2184">
            <v>1</v>
          </cell>
          <cell r="BD2184" t="str">
            <v/>
          </cell>
          <cell r="BE2184">
            <v>0<